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bmhamfsr252\Advisory\Clients\Current Clients\8896 - Government of Bermuda\Ministry of Finance\2024 Calculators\D. 3. Deliver\D1 Perform Service\Analysis\Reviewed by Expertise\"/>
    </mc:Choice>
  </mc:AlternateContent>
  <xr:revisionPtr revIDLastSave="0" documentId="13_ncr:1_{1EE1BF43-A6B0-4B24-8E8B-CB4CB5281F85}" xr6:coauthVersionLast="47" xr6:coauthVersionMax="47" xr10:uidLastSave="{00000000-0000-0000-0000-000000000000}"/>
  <bookViews>
    <workbookView xWindow="-14780" yWindow="-16310" windowWidth="29020" windowHeight="15820" tabRatio="835" xr2:uid="{00000000-000D-0000-FFFF-FFFF00000000}"/>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 r:id="rId10"/>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840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2]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2" l="1"/>
  <c r="C4" i="2"/>
  <c r="D5" i="2"/>
  <c r="E9" i="2"/>
  <c r="G9" i="2"/>
  <c r="H9" i="2"/>
  <c r="K9" i="2"/>
  <c r="L9" i="2"/>
  <c r="E10" i="2"/>
  <c r="G10" i="2"/>
  <c r="G11" i="2" s="1"/>
  <c r="G12" i="2" s="1"/>
  <c r="G13" i="2" s="1"/>
  <c r="H10" i="2"/>
  <c r="E11" i="2"/>
  <c r="H11" i="2"/>
  <c r="K11" i="2"/>
  <c r="L11" i="2"/>
  <c r="O18" i="2" s="1"/>
  <c r="E12" i="2"/>
  <c r="H12" i="2"/>
  <c r="E13" i="2"/>
  <c r="H13" i="2"/>
  <c r="C15" i="2"/>
  <c r="D15" i="2" s="1"/>
  <c r="E15" i="2" s="1"/>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B19" i="2"/>
  <c r="C19" i="2"/>
  <c r="D19" i="2"/>
  <c r="F19" i="2"/>
  <c r="B20" i="2"/>
  <c r="C20" i="2"/>
  <c r="D20" i="2"/>
  <c r="F20" i="2"/>
  <c r="B21" i="2"/>
  <c r="C21" i="2"/>
  <c r="D21" i="2"/>
  <c r="F21" i="2"/>
  <c r="O21" i="2"/>
  <c r="B22" i="2"/>
  <c r="C22" i="2"/>
  <c r="D22" i="2"/>
  <c r="F22" i="2"/>
  <c r="B23" i="2"/>
  <c r="C23" i="2"/>
  <c r="D23" i="2"/>
  <c r="F23" i="2"/>
  <c r="O23" i="2"/>
  <c r="B24" i="2"/>
  <c r="C24" i="2"/>
  <c r="D24" i="2"/>
  <c r="F24" i="2"/>
  <c r="B25" i="2"/>
  <c r="C25" i="2"/>
  <c r="D25" i="2"/>
  <c r="F25" i="2"/>
  <c r="B26" i="2"/>
  <c r="C26" i="2"/>
  <c r="D26" i="2"/>
  <c r="F26" i="2"/>
  <c r="O26" i="2"/>
  <c r="B27" i="2"/>
  <c r="C27" i="2"/>
  <c r="D27" i="2"/>
  <c r="F27" i="2"/>
  <c r="O27" i="2"/>
  <c r="B28" i="2"/>
  <c r="C28" i="2"/>
  <c r="D28" i="2"/>
  <c r="F28" i="2"/>
  <c r="O28" i="2"/>
  <c r="B29" i="2"/>
  <c r="C29" i="2"/>
  <c r="D29" i="2"/>
  <c r="F29" i="2"/>
  <c r="O29" i="2"/>
  <c r="B30" i="2"/>
  <c r="C30" i="2"/>
  <c r="D30" i="2"/>
  <c r="F30" i="2"/>
  <c r="O30" i="2"/>
  <c r="B31" i="2"/>
  <c r="C31" i="2"/>
  <c r="D31" i="2"/>
  <c r="F31" i="2"/>
  <c r="O31" i="2"/>
  <c r="B32" i="2"/>
  <c r="C32" i="2"/>
  <c r="D32" i="2"/>
  <c r="F32" i="2"/>
  <c r="B33" i="2"/>
  <c r="C33" i="2"/>
  <c r="D33" i="2"/>
  <c r="F33" i="2"/>
  <c r="O33" i="2"/>
  <c r="B34" i="2"/>
  <c r="C34" i="2"/>
  <c r="D34" i="2"/>
  <c r="F34" i="2"/>
  <c r="O34" i="2"/>
  <c r="B35" i="2"/>
  <c r="C35" i="2"/>
  <c r="D35" i="2"/>
  <c r="F35" i="2"/>
  <c r="O35" i="2"/>
  <c r="B36" i="2"/>
  <c r="C36" i="2"/>
  <c r="D36" i="2"/>
  <c r="F36" i="2"/>
  <c r="O36" i="2"/>
  <c r="B37" i="2"/>
  <c r="C37" i="2"/>
  <c r="D37" i="2"/>
  <c r="F37" i="2"/>
  <c r="O37" i="2"/>
  <c r="B38" i="2"/>
  <c r="C38" i="2"/>
  <c r="D38" i="2"/>
  <c r="O38" i="2" s="1"/>
  <c r="F38" i="2"/>
  <c r="B39" i="2"/>
  <c r="C39" i="2"/>
  <c r="D39" i="2"/>
  <c r="O39" i="2" s="1"/>
  <c r="F39" i="2"/>
  <c r="B40" i="2"/>
  <c r="C40" i="2"/>
  <c r="D40" i="2"/>
  <c r="O40" i="2" s="1"/>
  <c r="F40" i="2"/>
  <c r="B41" i="2"/>
  <c r="C41" i="2"/>
  <c r="D41" i="2"/>
  <c r="O41" i="2" s="1"/>
  <c r="F41" i="2"/>
  <c r="B42" i="2"/>
  <c r="C42" i="2"/>
  <c r="D42" i="2"/>
  <c r="O42" i="2" s="1"/>
  <c r="F42" i="2"/>
  <c r="B43" i="2"/>
  <c r="C43" i="2"/>
  <c r="D43" i="2"/>
  <c r="O43" i="2" s="1"/>
  <c r="F43" i="2"/>
  <c r="B44" i="2"/>
  <c r="C44" i="2"/>
  <c r="D44" i="2"/>
  <c r="F44" i="2"/>
  <c r="O44" i="2"/>
  <c r="B45" i="2"/>
  <c r="C45" i="2"/>
  <c r="D45" i="2"/>
  <c r="F45" i="2"/>
  <c r="O45" i="2"/>
  <c r="B46" i="2"/>
  <c r="C46" i="2"/>
  <c r="D46" i="2"/>
  <c r="F46" i="2"/>
  <c r="O46" i="2"/>
  <c r="B47" i="2"/>
  <c r="C47" i="2"/>
  <c r="D47" i="2"/>
  <c r="F47" i="2"/>
  <c r="O47" i="2"/>
  <c r="B48" i="2"/>
  <c r="C48" i="2"/>
  <c r="D48" i="2"/>
  <c r="F48" i="2"/>
  <c r="O48" i="2"/>
  <c r="B49" i="2"/>
  <c r="C49" i="2"/>
  <c r="D49" i="2"/>
  <c r="F49" i="2"/>
  <c r="O49" i="2"/>
  <c r="B50" i="2"/>
  <c r="C50" i="2"/>
  <c r="D50" i="2"/>
  <c r="O50" i="2" s="1"/>
  <c r="F50" i="2"/>
  <c r="B51" i="2"/>
  <c r="C51" i="2"/>
  <c r="D51" i="2"/>
  <c r="F51" i="2"/>
  <c r="O51" i="2"/>
  <c r="B52" i="2"/>
  <c r="C52" i="2"/>
  <c r="D52" i="2"/>
  <c r="F52" i="2"/>
  <c r="O52" i="2"/>
  <c r="B53" i="2"/>
  <c r="C53" i="2"/>
  <c r="D53" i="2"/>
  <c r="F53" i="2"/>
  <c r="O53" i="2"/>
  <c r="B54" i="2"/>
  <c r="C54" i="2"/>
  <c r="D54" i="2"/>
  <c r="F54" i="2"/>
  <c r="O54" i="2"/>
  <c r="B55" i="2"/>
  <c r="C55" i="2"/>
  <c r="D55" i="2"/>
  <c r="F55" i="2"/>
  <c r="O55" i="2"/>
  <c r="B56" i="2"/>
  <c r="C56" i="2"/>
  <c r="D56" i="2"/>
  <c r="F56" i="2"/>
  <c r="O56" i="2"/>
  <c r="B57" i="2"/>
  <c r="C57" i="2"/>
  <c r="D57" i="2"/>
  <c r="F57" i="2"/>
  <c r="O57" i="2"/>
  <c r="B58" i="2"/>
  <c r="C58" i="2"/>
  <c r="D58" i="2"/>
  <c r="F58" i="2"/>
  <c r="O58" i="2"/>
  <c r="B59" i="2"/>
  <c r="C59" i="2"/>
  <c r="D59" i="2"/>
  <c r="F59" i="2"/>
  <c r="O59" i="2"/>
  <c r="B60" i="2"/>
  <c r="C60" i="2"/>
  <c r="D60" i="2"/>
  <c r="F60" i="2"/>
  <c r="O60" i="2"/>
  <c r="B61" i="2"/>
  <c r="C61" i="2"/>
  <c r="D61" i="2"/>
  <c r="F61" i="2"/>
  <c r="O61" i="2"/>
  <c r="B62" i="2"/>
  <c r="C62" i="2"/>
  <c r="D62" i="2"/>
  <c r="F62" i="2"/>
  <c r="O62" i="2"/>
  <c r="B63" i="2"/>
  <c r="C63" i="2"/>
  <c r="D63" i="2"/>
  <c r="F63" i="2"/>
  <c r="O63" i="2"/>
  <c r="B64" i="2"/>
  <c r="C64" i="2"/>
  <c r="D64" i="2"/>
  <c r="O64" i="2" s="1"/>
  <c r="F64" i="2"/>
  <c r="B65" i="2"/>
  <c r="C65" i="2"/>
  <c r="D65" i="2"/>
  <c r="F65" i="2"/>
  <c r="O65" i="2"/>
  <c r="B66" i="2"/>
  <c r="C66" i="2"/>
  <c r="D66" i="2"/>
  <c r="F66" i="2"/>
  <c r="O66" i="2"/>
  <c r="B67" i="2"/>
  <c r="C67" i="2"/>
  <c r="D67" i="2"/>
  <c r="F67" i="2"/>
  <c r="O67" i="2"/>
  <c r="B68" i="2"/>
  <c r="C68" i="2"/>
  <c r="D68" i="2"/>
  <c r="F68" i="2"/>
  <c r="O68" i="2"/>
  <c r="B69" i="2"/>
  <c r="C69" i="2"/>
  <c r="D69" i="2"/>
  <c r="F69" i="2"/>
  <c r="O69" i="2"/>
  <c r="B70" i="2"/>
  <c r="C70" i="2"/>
  <c r="D70" i="2"/>
  <c r="F70" i="2"/>
  <c r="O70" i="2"/>
  <c r="B71" i="2"/>
  <c r="C71" i="2"/>
  <c r="D71" i="2"/>
  <c r="F71" i="2"/>
  <c r="O71" i="2"/>
  <c r="B72" i="2"/>
  <c r="C72" i="2"/>
  <c r="D72" i="2"/>
  <c r="F72" i="2"/>
  <c r="O72" i="2"/>
  <c r="B73" i="2"/>
  <c r="C73" i="2"/>
  <c r="D73" i="2"/>
  <c r="O73" i="2" s="1"/>
  <c r="F73" i="2"/>
  <c r="B74" i="2"/>
  <c r="C74" i="2"/>
  <c r="D74" i="2"/>
  <c r="O74" i="2" s="1"/>
  <c r="F74" i="2"/>
  <c r="B75" i="2"/>
  <c r="C75" i="2"/>
  <c r="D75" i="2"/>
  <c r="O75" i="2" s="1"/>
  <c r="F75" i="2"/>
  <c r="B76" i="2"/>
  <c r="C76" i="2"/>
  <c r="D76" i="2"/>
  <c r="O76" i="2" s="1"/>
  <c r="F76" i="2"/>
  <c r="B77" i="2"/>
  <c r="C77" i="2"/>
  <c r="D77" i="2"/>
  <c r="O77" i="2" s="1"/>
  <c r="F77" i="2"/>
  <c r="B78" i="2"/>
  <c r="C78" i="2"/>
  <c r="D78" i="2"/>
  <c r="O78" i="2" s="1"/>
  <c r="F78" i="2"/>
  <c r="B79" i="2"/>
  <c r="C79" i="2"/>
  <c r="D79" i="2"/>
  <c r="O79" i="2" s="1"/>
  <c r="F79" i="2"/>
  <c r="B80" i="2"/>
  <c r="C80" i="2"/>
  <c r="D80" i="2"/>
  <c r="O80" i="2" s="1"/>
  <c r="F80" i="2"/>
  <c r="B81" i="2"/>
  <c r="C81" i="2"/>
  <c r="D81" i="2"/>
  <c r="O81" i="2" s="1"/>
  <c r="F81" i="2"/>
  <c r="B82" i="2"/>
  <c r="C82" i="2"/>
  <c r="D82" i="2"/>
  <c r="O82" i="2" s="1"/>
  <c r="F82" i="2"/>
  <c r="B83" i="2"/>
  <c r="C83" i="2"/>
  <c r="D83" i="2"/>
  <c r="O83" i="2" s="1"/>
  <c r="F83" i="2"/>
  <c r="B84" i="2"/>
  <c r="C84" i="2"/>
  <c r="D84" i="2"/>
  <c r="F84" i="2"/>
  <c r="O84" i="2"/>
  <c r="B85" i="2"/>
  <c r="C85" i="2"/>
  <c r="D85" i="2"/>
  <c r="F85" i="2"/>
  <c r="O85" i="2"/>
  <c r="B86" i="2"/>
  <c r="C86" i="2"/>
  <c r="D86" i="2"/>
  <c r="F86" i="2"/>
  <c r="O86" i="2"/>
  <c r="B87" i="2"/>
  <c r="C87" i="2"/>
  <c r="D87" i="2"/>
  <c r="O87" i="2" s="1"/>
  <c r="F87" i="2"/>
  <c r="B88" i="2"/>
  <c r="C88" i="2"/>
  <c r="D88" i="2"/>
  <c r="F88" i="2"/>
  <c r="O88" i="2"/>
  <c r="B89" i="2"/>
  <c r="C89" i="2"/>
  <c r="D89" i="2"/>
  <c r="O89" i="2" s="1"/>
  <c r="F89" i="2"/>
  <c r="B90" i="2"/>
  <c r="C90" i="2"/>
  <c r="D90" i="2"/>
  <c r="F90" i="2"/>
  <c r="O90" i="2"/>
  <c r="B91" i="2"/>
  <c r="C91" i="2"/>
  <c r="D91" i="2"/>
  <c r="O91" i="2" s="1"/>
  <c r="F91" i="2"/>
  <c r="B92" i="2"/>
  <c r="C92" i="2"/>
  <c r="D92" i="2"/>
  <c r="F92" i="2"/>
  <c r="O92" i="2"/>
  <c r="B93" i="2"/>
  <c r="C93" i="2"/>
  <c r="D93" i="2"/>
  <c r="O93" i="2" s="1"/>
  <c r="F93" i="2"/>
  <c r="B94" i="2"/>
  <c r="C94" i="2"/>
  <c r="D94" i="2"/>
  <c r="F94" i="2"/>
  <c r="O94" i="2"/>
  <c r="B95" i="2"/>
  <c r="C95" i="2"/>
  <c r="D95" i="2"/>
  <c r="O95" i="2" s="1"/>
  <c r="F95" i="2"/>
  <c r="B96" i="2"/>
  <c r="C96" i="2"/>
  <c r="D96" i="2"/>
  <c r="F96" i="2"/>
  <c r="O96" i="2"/>
  <c r="B97" i="2"/>
  <c r="C97" i="2"/>
  <c r="D97" i="2"/>
  <c r="O97" i="2" s="1"/>
  <c r="F97" i="2"/>
  <c r="B98" i="2"/>
  <c r="C98" i="2"/>
  <c r="D98" i="2"/>
  <c r="O98" i="2" s="1"/>
  <c r="F98" i="2"/>
  <c r="B99" i="2"/>
  <c r="C99" i="2"/>
  <c r="D99" i="2"/>
  <c r="O99" i="2" s="1"/>
  <c r="F99" i="2"/>
  <c r="B100" i="2"/>
  <c r="C100" i="2"/>
  <c r="D100" i="2"/>
  <c r="O100" i="2" s="1"/>
  <c r="F100" i="2"/>
  <c r="B101" i="2"/>
  <c r="C101" i="2"/>
  <c r="D101" i="2"/>
  <c r="O101" i="2" s="1"/>
  <c r="F101" i="2"/>
  <c r="B102" i="2"/>
  <c r="C102" i="2"/>
  <c r="D102" i="2"/>
  <c r="F102" i="2"/>
  <c r="O102" i="2"/>
  <c r="B103" i="2"/>
  <c r="C103" i="2"/>
  <c r="D103" i="2"/>
  <c r="F103" i="2"/>
  <c r="O103" i="2"/>
  <c r="B104" i="2"/>
  <c r="C104" i="2"/>
  <c r="D104" i="2"/>
  <c r="F104" i="2"/>
  <c r="O104" i="2"/>
  <c r="B105" i="2"/>
  <c r="C105" i="2"/>
  <c r="D105" i="2"/>
  <c r="F105" i="2"/>
  <c r="O105" i="2"/>
  <c r="B106" i="2"/>
  <c r="C106" i="2"/>
  <c r="D106" i="2"/>
  <c r="F106" i="2"/>
  <c r="O106" i="2"/>
  <c r="B107" i="2"/>
  <c r="C107" i="2"/>
  <c r="D107" i="2"/>
  <c r="O107" i="2" s="1"/>
  <c r="F107" i="2"/>
  <c r="B108" i="2"/>
  <c r="C108" i="2"/>
  <c r="D108" i="2"/>
  <c r="O108" i="2" s="1"/>
  <c r="F108" i="2"/>
  <c r="B109" i="2"/>
  <c r="C109" i="2"/>
  <c r="D109" i="2"/>
  <c r="O109" i="2" s="1"/>
  <c r="F109" i="2"/>
  <c r="B110" i="2"/>
  <c r="C110" i="2"/>
  <c r="D110" i="2"/>
  <c r="O110" i="2" s="1"/>
  <c r="F110" i="2"/>
  <c r="B111" i="2"/>
  <c r="C111" i="2"/>
  <c r="D111" i="2"/>
  <c r="O111" i="2" s="1"/>
  <c r="F111" i="2"/>
  <c r="B112" i="2"/>
  <c r="C112" i="2"/>
  <c r="D112" i="2"/>
  <c r="O112" i="2" s="1"/>
  <c r="F112" i="2"/>
  <c r="B113" i="2"/>
  <c r="C113" i="2"/>
  <c r="D113" i="2"/>
  <c r="O113" i="2" s="1"/>
  <c r="F113" i="2"/>
  <c r="B114" i="2"/>
  <c r="C114" i="2"/>
  <c r="D114" i="2"/>
  <c r="O114" i="2" s="1"/>
  <c r="F114" i="2"/>
  <c r="B115" i="2"/>
  <c r="C115" i="2"/>
  <c r="D115" i="2"/>
  <c r="O115" i="2" s="1"/>
  <c r="F115" i="2"/>
  <c r="B116" i="2"/>
  <c r="C116" i="2"/>
  <c r="D116" i="2"/>
  <c r="O116" i="2" s="1"/>
  <c r="F116" i="2"/>
  <c r="B117" i="2"/>
  <c r="C117" i="2"/>
  <c r="D117" i="2"/>
  <c r="O117" i="2" s="1"/>
  <c r="F117" i="2"/>
  <c r="B118" i="2"/>
  <c r="C118" i="2"/>
  <c r="D118" i="2"/>
  <c r="O118" i="2" s="1"/>
  <c r="F118" i="2"/>
  <c r="B119" i="2"/>
  <c r="C119" i="2"/>
  <c r="D119" i="2"/>
  <c r="O119" i="2" s="1"/>
  <c r="F119" i="2"/>
  <c r="B120" i="2"/>
  <c r="C120" i="2"/>
  <c r="D120" i="2"/>
  <c r="O120" i="2" s="1"/>
  <c r="F120" i="2"/>
  <c r="B121" i="2"/>
  <c r="C121" i="2"/>
  <c r="D121" i="2"/>
  <c r="O121" i="2" s="1"/>
  <c r="F121" i="2"/>
  <c r="B122" i="2"/>
  <c r="C122" i="2"/>
  <c r="D122" i="2"/>
  <c r="O122" i="2" s="1"/>
  <c r="F122" i="2"/>
  <c r="B123" i="2"/>
  <c r="C123" i="2"/>
  <c r="D123" i="2"/>
  <c r="O123" i="2" s="1"/>
  <c r="F123" i="2"/>
  <c r="B124" i="2"/>
  <c r="C124" i="2"/>
  <c r="D124" i="2"/>
  <c r="O124" i="2" s="1"/>
  <c r="F124" i="2"/>
  <c r="B125" i="2"/>
  <c r="C125" i="2"/>
  <c r="D125" i="2"/>
  <c r="O125" i="2" s="1"/>
  <c r="F125" i="2"/>
  <c r="B126" i="2"/>
  <c r="C126" i="2"/>
  <c r="D126" i="2"/>
  <c r="O126" i="2" s="1"/>
  <c r="F126" i="2"/>
  <c r="B127" i="2"/>
  <c r="C127" i="2"/>
  <c r="D127" i="2"/>
  <c r="O127" i="2" s="1"/>
  <c r="F127" i="2"/>
  <c r="B128" i="2"/>
  <c r="C128" i="2"/>
  <c r="D128" i="2"/>
  <c r="O128" i="2" s="1"/>
  <c r="F128" i="2"/>
  <c r="B129" i="2"/>
  <c r="C129" i="2"/>
  <c r="D129" i="2"/>
  <c r="O129" i="2" s="1"/>
  <c r="F129" i="2"/>
  <c r="B130" i="2"/>
  <c r="C130" i="2"/>
  <c r="D130" i="2"/>
  <c r="O130" i="2" s="1"/>
  <c r="F130" i="2"/>
  <c r="B131" i="2"/>
  <c r="C131" i="2"/>
  <c r="D131" i="2"/>
  <c r="O131" i="2" s="1"/>
  <c r="F131" i="2"/>
  <c r="B132" i="2"/>
  <c r="C132" i="2"/>
  <c r="D132" i="2"/>
  <c r="O132" i="2" s="1"/>
  <c r="F132" i="2"/>
  <c r="B133" i="2"/>
  <c r="C133" i="2"/>
  <c r="D133" i="2"/>
  <c r="O133" i="2" s="1"/>
  <c r="F133" i="2"/>
  <c r="B134" i="2"/>
  <c r="C134" i="2"/>
  <c r="D134" i="2"/>
  <c r="O134" i="2" s="1"/>
  <c r="F134" i="2"/>
  <c r="B135" i="2"/>
  <c r="C135" i="2"/>
  <c r="D135" i="2"/>
  <c r="O135" i="2" s="1"/>
  <c r="F135" i="2"/>
  <c r="B136" i="2"/>
  <c r="C136" i="2"/>
  <c r="D136" i="2"/>
  <c r="O136" i="2" s="1"/>
  <c r="F136" i="2"/>
  <c r="B137" i="2"/>
  <c r="C137" i="2"/>
  <c r="D137" i="2"/>
  <c r="O137" i="2" s="1"/>
  <c r="F137" i="2"/>
  <c r="B138" i="2"/>
  <c r="C138" i="2"/>
  <c r="D138" i="2"/>
  <c r="O138" i="2" s="1"/>
  <c r="F138" i="2"/>
  <c r="B139" i="2"/>
  <c r="C139" i="2"/>
  <c r="D139" i="2"/>
  <c r="O139" i="2" s="1"/>
  <c r="F139" i="2"/>
  <c r="B140" i="2"/>
  <c r="C140" i="2"/>
  <c r="D140" i="2"/>
  <c r="O140" i="2" s="1"/>
  <c r="F140" i="2"/>
  <c r="B141" i="2"/>
  <c r="C141" i="2"/>
  <c r="D141" i="2"/>
  <c r="O141" i="2" s="1"/>
  <c r="F141" i="2"/>
  <c r="B142" i="2"/>
  <c r="C142" i="2"/>
  <c r="D142" i="2"/>
  <c r="O142" i="2" s="1"/>
  <c r="F142" i="2"/>
  <c r="B143" i="2"/>
  <c r="C143" i="2"/>
  <c r="D143" i="2"/>
  <c r="O143" i="2" s="1"/>
  <c r="F143" i="2"/>
  <c r="B144" i="2"/>
  <c r="C144" i="2"/>
  <c r="D144" i="2"/>
  <c r="O144" i="2" s="1"/>
  <c r="F144" i="2"/>
  <c r="B145" i="2"/>
  <c r="C145" i="2"/>
  <c r="D145" i="2"/>
  <c r="O145" i="2" s="1"/>
  <c r="F145" i="2"/>
  <c r="B146" i="2"/>
  <c r="C146" i="2"/>
  <c r="D146" i="2"/>
  <c r="O146" i="2" s="1"/>
  <c r="F146" i="2"/>
  <c r="B147" i="2"/>
  <c r="C147" i="2"/>
  <c r="D147" i="2"/>
  <c r="O147" i="2" s="1"/>
  <c r="F147" i="2"/>
  <c r="B148" i="2"/>
  <c r="C148" i="2"/>
  <c r="D148" i="2"/>
  <c r="O148" i="2" s="1"/>
  <c r="F148" i="2"/>
  <c r="B149" i="2"/>
  <c r="C149" i="2"/>
  <c r="D149" i="2"/>
  <c r="O149" i="2" s="1"/>
  <c r="F149" i="2"/>
  <c r="B150" i="2"/>
  <c r="C150" i="2"/>
  <c r="D150" i="2"/>
  <c r="O150" i="2" s="1"/>
  <c r="F150" i="2"/>
  <c r="B151" i="2"/>
  <c r="C151" i="2"/>
  <c r="D151" i="2"/>
  <c r="O151" i="2" s="1"/>
  <c r="F151" i="2"/>
  <c r="B152" i="2"/>
  <c r="C152" i="2"/>
  <c r="D152" i="2"/>
  <c r="O152" i="2" s="1"/>
  <c r="F152" i="2"/>
  <c r="B153" i="2"/>
  <c r="C153" i="2"/>
  <c r="D153" i="2"/>
  <c r="O153" i="2" s="1"/>
  <c r="F153" i="2"/>
  <c r="B154" i="2"/>
  <c r="C154" i="2"/>
  <c r="D154" i="2"/>
  <c r="O154" i="2" s="1"/>
  <c r="F154" i="2"/>
  <c r="B155" i="2"/>
  <c r="C155" i="2"/>
  <c r="D155" i="2"/>
  <c r="O155" i="2" s="1"/>
  <c r="F155" i="2"/>
  <c r="B156" i="2"/>
  <c r="C156" i="2"/>
  <c r="D156" i="2"/>
  <c r="O156" i="2" s="1"/>
  <c r="F156" i="2"/>
  <c r="B157" i="2"/>
  <c r="C157" i="2"/>
  <c r="D157" i="2"/>
  <c r="O157" i="2" s="1"/>
  <c r="F157" i="2"/>
  <c r="B158" i="2"/>
  <c r="C158" i="2"/>
  <c r="D158" i="2"/>
  <c r="O158" i="2" s="1"/>
  <c r="F158" i="2"/>
  <c r="B159" i="2"/>
  <c r="C159" i="2"/>
  <c r="D159" i="2"/>
  <c r="O159" i="2" s="1"/>
  <c r="F159" i="2"/>
  <c r="B160" i="2"/>
  <c r="C160" i="2"/>
  <c r="D160" i="2"/>
  <c r="O160" i="2" s="1"/>
  <c r="F160" i="2"/>
  <c r="B161" i="2"/>
  <c r="C161" i="2"/>
  <c r="D161" i="2"/>
  <c r="O161" i="2" s="1"/>
  <c r="F161" i="2"/>
  <c r="B162" i="2"/>
  <c r="C162" i="2"/>
  <c r="D162" i="2"/>
  <c r="O162" i="2" s="1"/>
  <c r="F162" i="2"/>
  <c r="B163" i="2"/>
  <c r="C163" i="2"/>
  <c r="D163" i="2"/>
  <c r="O163" i="2" s="1"/>
  <c r="F163" i="2"/>
  <c r="B164" i="2"/>
  <c r="C164" i="2"/>
  <c r="D164" i="2"/>
  <c r="O164" i="2" s="1"/>
  <c r="F164" i="2"/>
  <c r="B165" i="2"/>
  <c r="C165" i="2"/>
  <c r="D165" i="2"/>
  <c r="O165" i="2" s="1"/>
  <c r="F165" i="2"/>
  <c r="B166" i="2"/>
  <c r="C166" i="2"/>
  <c r="D166" i="2"/>
  <c r="O166" i="2" s="1"/>
  <c r="F166" i="2"/>
  <c r="B167" i="2"/>
  <c r="C167" i="2"/>
  <c r="D167" i="2"/>
  <c r="O167" i="2" s="1"/>
  <c r="F167" i="2"/>
  <c r="B168" i="2"/>
  <c r="C168" i="2"/>
  <c r="D168" i="2"/>
  <c r="O168" i="2" s="1"/>
  <c r="F168" i="2"/>
  <c r="B169" i="2"/>
  <c r="C169" i="2"/>
  <c r="D169" i="2"/>
  <c r="O169" i="2" s="1"/>
  <c r="F169" i="2"/>
  <c r="B170" i="2"/>
  <c r="C170" i="2"/>
  <c r="D170" i="2"/>
  <c r="O170" i="2" s="1"/>
  <c r="F170" i="2"/>
  <c r="B171" i="2"/>
  <c r="C171" i="2"/>
  <c r="D171" i="2"/>
  <c r="O171" i="2" s="1"/>
  <c r="F171" i="2"/>
  <c r="B172" i="2"/>
  <c r="C172" i="2"/>
  <c r="D172" i="2"/>
  <c r="O172" i="2" s="1"/>
  <c r="F172" i="2"/>
  <c r="B173" i="2"/>
  <c r="C173" i="2"/>
  <c r="D173" i="2"/>
  <c r="O173" i="2" s="1"/>
  <c r="F173" i="2"/>
  <c r="B174" i="2"/>
  <c r="C174" i="2"/>
  <c r="D174" i="2"/>
  <c r="O174" i="2" s="1"/>
  <c r="F174" i="2"/>
  <c r="B175" i="2"/>
  <c r="C175" i="2"/>
  <c r="D175" i="2"/>
  <c r="O175" i="2" s="1"/>
  <c r="F175" i="2"/>
  <c r="B176" i="2"/>
  <c r="C176" i="2"/>
  <c r="D176" i="2"/>
  <c r="O176" i="2" s="1"/>
  <c r="F176" i="2"/>
  <c r="B177" i="2"/>
  <c r="C177" i="2"/>
  <c r="D177" i="2"/>
  <c r="O177" i="2" s="1"/>
  <c r="F177" i="2"/>
  <c r="B178" i="2"/>
  <c r="C178" i="2"/>
  <c r="D178" i="2"/>
  <c r="O178" i="2" s="1"/>
  <c r="F178" i="2"/>
  <c r="B179" i="2"/>
  <c r="C179" i="2"/>
  <c r="D179" i="2"/>
  <c r="O179" i="2" s="1"/>
  <c r="F179" i="2"/>
  <c r="B180" i="2"/>
  <c r="C180" i="2"/>
  <c r="D180" i="2"/>
  <c r="O180" i="2" s="1"/>
  <c r="F180" i="2"/>
  <c r="B181" i="2"/>
  <c r="C181" i="2"/>
  <c r="D181" i="2"/>
  <c r="O181" i="2" s="1"/>
  <c r="F181" i="2"/>
  <c r="B182" i="2"/>
  <c r="C182" i="2"/>
  <c r="D182" i="2"/>
  <c r="O182" i="2" s="1"/>
  <c r="F182" i="2"/>
  <c r="B183" i="2"/>
  <c r="C183" i="2"/>
  <c r="D183" i="2"/>
  <c r="O183" i="2" s="1"/>
  <c r="F183" i="2"/>
  <c r="B184" i="2"/>
  <c r="C184" i="2"/>
  <c r="D184" i="2"/>
  <c r="O184" i="2" s="1"/>
  <c r="F184" i="2"/>
  <c r="B185" i="2"/>
  <c r="C185" i="2"/>
  <c r="D185" i="2"/>
  <c r="O185" i="2" s="1"/>
  <c r="F185" i="2"/>
  <c r="B186" i="2"/>
  <c r="C186" i="2"/>
  <c r="D186" i="2"/>
  <c r="O186" i="2" s="1"/>
  <c r="F186" i="2"/>
  <c r="B187" i="2"/>
  <c r="C187" i="2"/>
  <c r="D187" i="2"/>
  <c r="O187" i="2" s="1"/>
  <c r="F187" i="2"/>
  <c r="B188" i="2"/>
  <c r="C188" i="2"/>
  <c r="D188" i="2"/>
  <c r="O188" i="2" s="1"/>
  <c r="F188" i="2"/>
  <c r="B189" i="2"/>
  <c r="C189" i="2"/>
  <c r="D189" i="2"/>
  <c r="O189" i="2" s="1"/>
  <c r="F189" i="2"/>
  <c r="B190" i="2"/>
  <c r="C190" i="2"/>
  <c r="D190" i="2"/>
  <c r="O190" i="2" s="1"/>
  <c r="F190" i="2"/>
  <c r="B191" i="2"/>
  <c r="C191" i="2"/>
  <c r="D191" i="2"/>
  <c r="O191" i="2" s="1"/>
  <c r="F191" i="2"/>
  <c r="B192" i="2"/>
  <c r="C192" i="2"/>
  <c r="D192" i="2"/>
  <c r="O192" i="2" s="1"/>
  <c r="F192" i="2"/>
  <c r="B193" i="2"/>
  <c r="C193" i="2"/>
  <c r="D193" i="2"/>
  <c r="O193" i="2" s="1"/>
  <c r="F193" i="2"/>
  <c r="B194" i="2"/>
  <c r="C194" i="2"/>
  <c r="D194" i="2"/>
  <c r="O194" i="2" s="1"/>
  <c r="F194" i="2"/>
  <c r="B195" i="2"/>
  <c r="C195" i="2"/>
  <c r="D195" i="2"/>
  <c r="O195" i="2" s="1"/>
  <c r="F195" i="2"/>
  <c r="B196" i="2"/>
  <c r="C196" i="2"/>
  <c r="D196" i="2"/>
  <c r="O196" i="2" s="1"/>
  <c r="F196" i="2"/>
  <c r="B197" i="2"/>
  <c r="C197" i="2"/>
  <c r="D197" i="2"/>
  <c r="O197" i="2" s="1"/>
  <c r="F197" i="2"/>
  <c r="B198" i="2"/>
  <c r="C198" i="2"/>
  <c r="D198" i="2"/>
  <c r="O198" i="2" s="1"/>
  <c r="F198" i="2"/>
  <c r="B199" i="2"/>
  <c r="C199" i="2"/>
  <c r="D199" i="2"/>
  <c r="O199" i="2" s="1"/>
  <c r="F199" i="2"/>
  <c r="B200" i="2"/>
  <c r="C200" i="2"/>
  <c r="D200" i="2"/>
  <c r="O200" i="2" s="1"/>
  <c r="F200" i="2"/>
  <c r="B201" i="2"/>
  <c r="C201" i="2"/>
  <c r="D201" i="2"/>
  <c r="O201" i="2" s="1"/>
  <c r="F201" i="2"/>
  <c r="B202" i="2"/>
  <c r="C202" i="2"/>
  <c r="D202" i="2"/>
  <c r="O202" i="2" s="1"/>
  <c r="F202" i="2"/>
  <c r="B203" i="2"/>
  <c r="C203" i="2"/>
  <c r="D203" i="2"/>
  <c r="O203" i="2" s="1"/>
  <c r="F203" i="2"/>
  <c r="B204" i="2"/>
  <c r="C204" i="2"/>
  <c r="D204" i="2"/>
  <c r="O204" i="2" s="1"/>
  <c r="F204" i="2"/>
  <c r="B205" i="2"/>
  <c r="C205" i="2"/>
  <c r="D205" i="2"/>
  <c r="O205" i="2" s="1"/>
  <c r="F205" i="2"/>
  <c r="B206" i="2"/>
  <c r="C206" i="2"/>
  <c r="D206" i="2"/>
  <c r="O206" i="2" s="1"/>
  <c r="F206" i="2"/>
  <c r="B207" i="2"/>
  <c r="C207" i="2"/>
  <c r="D207" i="2"/>
  <c r="O207" i="2" s="1"/>
  <c r="F207" i="2"/>
  <c r="B208" i="2"/>
  <c r="C208" i="2"/>
  <c r="D208" i="2"/>
  <c r="F208" i="2"/>
  <c r="O208" i="2"/>
  <c r="B209" i="2"/>
  <c r="C209" i="2"/>
  <c r="D209" i="2"/>
  <c r="O209" i="2" s="1"/>
  <c r="F209" i="2"/>
  <c r="B210" i="2"/>
  <c r="C210" i="2"/>
  <c r="D210" i="2"/>
  <c r="F210" i="2"/>
  <c r="O210" i="2"/>
  <c r="B211" i="2"/>
  <c r="C211" i="2"/>
  <c r="D211" i="2"/>
  <c r="O211" i="2" s="1"/>
  <c r="F211" i="2"/>
  <c r="B212" i="2"/>
  <c r="C212" i="2"/>
  <c r="D212" i="2"/>
  <c r="F212" i="2"/>
  <c r="O212" i="2"/>
  <c r="B213" i="2"/>
  <c r="C213" i="2"/>
  <c r="D213" i="2"/>
  <c r="O213" i="2" s="1"/>
  <c r="F213" i="2"/>
  <c r="B214" i="2"/>
  <c r="C214" i="2"/>
  <c r="D214" i="2"/>
  <c r="F214" i="2"/>
  <c r="O214" i="2"/>
  <c r="B215" i="2"/>
  <c r="C215" i="2"/>
  <c r="D215" i="2"/>
  <c r="O215" i="2" s="1"/>
  <c r="F215" i="2"/>
  <c r="B216" i="2"/>
  <c r="C216" i="2"/>
  <c r="D216" i="2"/>
  <c r="F216" i="2"/>
  <c r="O216" i="2"/>
  <c r="B217" i="2"/>
  <c r="C217" i="2"/>
  <c r="D217" i="2"/>
  <c r="F217" i="2"/>
  <c r="O217" i="2"/>
  <c r="B218" i="2"/>
  <c r="C218" i="2"/>
  <c r="D218" i="2"/>
  <c r="F218" i="2"/>
  <c r="O218" i="2"/>
  <c r="B219" i="2"/>
  <c r="C219" i="2"/>
  <c r="D219" i="2"/>
  <c r="F219" i="2"/>
  <c r="O219" i="2"/>
  <c r="B220" i="2"/>
  <c r="C220" i="2"/>
  <c r="D220" i="2"/>
  <c r="F220" i="2"/>
  <c r="O220" i="2"/>
  <c r="B221" i="2"/>
  <c r="C221" i="2"/>
  <c r="D221" i="2"/>
  <c r="F221" i="2"/>
  <c r="O221" i="2"/>
  <c r="B222" i="2"/>
  <c r="C222" i="2"/>
  <c r="D222" i="2"/>
  <c r="F222" i="2"/>
  <c r="O222" i="2"/>
  <c r="B223" i="2"/>
  <c r="C223" i="2"/>
  <c r="D223" i="2"/>
  <c r="F223" i="2"/>
  <c r="O223" i="2"/>
  <c r="B224" i="2"/>
  <c r="C224" i="2"/>
  <c r="D224" i="2"/>
  <c r="O224" i="2" s="1"/>
  <c r="F224" i="2"/>
  <c r="B225" i="2"/>
  <c r="C225" i="2"/>
  <c r="D225" i="2"/>
  <c r="F225" i="2"/>
  <c r="O225" i="2"/>
  <c r="B226" i="2"/>
  <c r="C226" i="2"/>
  <c r="D226" i="2"/>
  <c r="O226" i="2" s="1"/>
  <c r="F226" i="2"/>
  <c r="B227" i="2"/>
  <c r="C227" i="2"/>
  <c r="D227" i="2"/>
  <c r="F227" i="2"/>
  <c r="O227" i="2"/>
  <c r="B228" i="2"/>
  <c r="C228" i="2"/>
  <c r="D228" i="2"/>
  <c r="O228" i="2" s="1"/>
  <c r="F228" i="2"/>
  <c r="B229" i="2"/>
  <c r="C229" i="2"/>
  <c r="D229" i="2"/>
  <c r="O229" i="2" s="1"/>
  <c r="F229" i="2"/>
  <c r="B230" i="2"/>
  <c r="C230" i="2"/>
  <c r="D230" i="2"/>
  <c r="O230" i="2" s="1"/>
  <c r="F230" i="2"/>
  <c r="B231" i="2"/>
  <c r="C231" i="2"/>
  <c r="D231" i="2"/>
  <c r="O231" i="2" s="1"/>
  <c r="F231" i="2"/>
  <c r="B232" i="2"/>
  <c r="C232" i="2"/>
  <c r="D232" i="2"/>
  <c r="O232" i="2" s="1"/>
  <c r="F232" i="2"/>
  <c r="B233" i="2"/>
  <c r="C233" i="2"/>
  <c r="D233" i="2"/>
  <c r="O233" i="2" s="1"/>
  <c r="F233" i="2"/>
  <c r="B234" i="2"/>
  <c r="C234" i="2"/>
  <c r="D234" i="2"/>
  <c r="O234" i="2" s="1"/>
  <c r="F234" i="2"/>
  <c r="B235" i="2"/>
  <c r="C235" i="2"/>
  <c r="D235" i="2"/>
  <c r="O235" i="2" s="1"/>
  <c r="F235" i="2"/>
  <c r="B236" i="2"/>
  <c r="C236" i="2"/>
  <c r="D236" i="2"/>
  <c r="O236" i="2" s="1"/>
  <c r="F236" i="2"/>
  <c r="B237" i="2"/>
  <c r="C237" i="2"/>
  <c r="D237" i="2"/>
  <c r="O237" i="2" s="1"/>
  <c r="F237" i="2"/>
  <c r="B238" i="2"/>
  <c r="C238" i="2"/>
  <c r="D238" i="2"/>
  <c r="O238" i="2" s="1"/>
  <c r="F238" i="2"/>
  <c r="B239" i="2"/>
  <c r="C239" i="2"/>
  <c r="D239" i="2"/>
  <c r="O239" i="2" s="1"/>
  <c r="F239" i="2"/>
  <c r="B240" i="2"/>
  <c r="C240" i="2"/>
  <c r="D240" i="2"/>
  <c r="O240" i="2" s="1"/>
  <c r="F240" i="2"/>
  <c r="B241" i="2"/>
  <c r="C241" i="2"/>
  <c r="D241" i="2"/>
  <c r="O241" i="2" s="1"/>
  <c r="F241" i="2"/>
  <c r="B242" i="2"/>
  <c r="C242" i="2"/>
  <c r="D242" i="2"/>
  <c r="O242" i="2" s="1"/>
  <c r="F242" i="2"/>
  <c r="B243" i="2"/>
  <c r="C243" i="2"/>
  <c r="D243" i="2"/>
  <c r="O243" i="2" s="1"/>
  <c r="F243" i="2"/>
  <c r="B244" i="2"/>
  <c r="C244" i="2"/>
  <c r="D244" i="2"/>
  <c r="O244" i="2" s="1"/>
  <c r="F244" i="2"/>
  <c r="B245" i="2"/>
  <c r="C245" i="2"/>
  <c r="D245" i="2"/>
  <c r="O245" i="2" s="1"/>
  <c r="F245" i="2"/>
  <c r="B246" i="2"/>
  <c r="C246" i="2"/>
  <c r="D246" i="2"/>
  <c r="O246" i="2" s="1"/>
  <c r="F246" i="2"/>
  <c r="B247" i="2"/>
  <c r="C247" i="2"/>
  <c r="D247" i="2"/>
  <c r="O247" i="2" s="1"/>
  <c r="F247" i="2"/>
  <c r="B248" i="2"/>
  <c r="C248" i="2"/>
  <c r="D248" i="2"/>
  <c r="O248" i="2" s="1"/>
  <c r="F248" i="2"/>
  <c r="B249" i="2"/>
  <c r="C249" i="2"/>
  <c r="D249" i="2"/>
  <c r="O249" i="2" s="1"/>
  <c r="F249" i="2"/>
  <c r="B250" i="2"/>
  <c r="C250" i="2"/>
  <c r="D250" i="2"/>
  <c r="F250" i="2"/>
  <c r="O250" i="2"/>
  <c r="B251" i="2"/>
  <c r="C251" i="2"/>
  <c r="D251" i="2"/>
  <c r="O251" i="2" s="1"/>
  <c r="F251" i="2"/>
  <c r="B252" i="2"/>
  <c r="C252" i="2"/>
  <c r="D252" i="2"/>
  <c r="O252" i="2" s="1"/>
  <c r="F252" i="2"/>
  <c r="B253" i="2"/>
  <c r="C253" i="2"/>
  <c r="D253" i="2"/>
  <c r="O253" i="2" s="1"/>
  <c r="F253" i="2"/>
  <c r="B254" i="2"/>
  <c r="C254" i="2"/>
  <c r="D254" i="2"/>
  <c r="O254" i="2" s="1"/>
  <c r="F254" i="2"/>
  <c r="B255" i="2"/>
  <c r="C255" i="2"/>
  <c r="D255" i="2"/>
  <c r="O255" i="2" s="1"/>
  <c r="F255" i="2"/>
  <c r="B256" i="2"/>
  <c r="C256" i="2"/>
  <c r="D256" i="2"/>
  <c r="O256" i="2" s="1"/>
  <c r="F256" i="2"/>
  <c r="B257" i="2"/>
  <c r="C257" i="2"/>
  <c r="D257" i="2"/>
  <c r="O257" i="2" s="1"/>
  <c r="F257" i="2"/>
  <c r="B258" i="2"/>
  <c r="C258" i="2"/>
  <c r="D258" i="2"/>
  <c r="O258" i="2" s="1"/>
  <c r="F258" i="2"/>
  <c r="B259" i="2"/>
  <c r="C259" i="2"/>
  <c r="D259" i="2"/>
  <c r="O259" i="2" s="1"/>
  <c r="F259" i="2"/>
  <c r="B260" i="2"/>
  <c r="C260" i="2"/>
  <c r="D260" i="2"/>
  <c r="O260" i="2" s="1"/>
  <c r="F260" i="2"/>
  <c r="B261" i="2"/>
  <c r="C261" i="2"/>
  <c r="D261" i="2"/>
  <c r="O261" i="2" s="1"/>
  <c r="F261" i="2"/>
  <c r="B262" i="2"/>
  <c r="C262" i="2"/>
  <c r="D262" i="2"/>
  <c r="O262" i="2" s="1"/>
  <c r="F262" i="2"/>
  <c r="B263" i="2"/>
  <c r="C263" i="2"/>
  <c r="D263" i="2"/>
  <c r="O263" i="2" s="1"/>
  <c r="F263" i="2"/>
  <c r="B264" i="2"/>
  <c r="C264" i="2"/>
  <c r="D264" i="2"/>
  <c r="O264" i="2" s="1"/>
  <c r="F264" i="2"/>
  <c r="B265" i="2"/>
  <c r="C265" i="2"/>
  <c r="D265" i="2"/>
  <c r="O265" i="2" s="1"/>
  <c r="F265" i="2"/>
  <c r="B266" i="2"/>
  <c r="C266" i="2"/>
  <c r="D266" i="2"/>
  <c r="O266" i="2" s="1"/>
  <c r="F266" i="2"/>
  <c r="B267" i="2"/>
  <c r="C267" i="2"/>
  <c r="D267" i="2"/>
  <c r="O267" i="2" s="1"/>
  <c r="F267" i="2"/>
  <c r="B268" i="2"/>
  <c r="C268" i="2"/>
  <c r="D268" i="2"/>
  <c r="O268" i="2" s="1"/>
  <c r="F268" i="2"/>
  <c r="B269" i="2"/>
  <c r="C269" i="2"/>
  <c r="D269" i="2"/>
  <c r="O269" i="2" s="1"/>
  <c r="F269" i="2"/>
  <c r="B270" i="2"/>
  <c r="C270" i="2"/>
  <c r="D270" i="2"/>
  <c r="O270" i="2" s="1"/>
  <c r="F270" i="2"/>
  <c r="B271" i="2"/>
  <c r="C271" i="2"/>
  <c r="D271" i="2"/>
  <c r="O271" i="2" s="1"/>
  <c r="F271" i="2"/>
  <c r="B272" i="2"/>
  <c r="C272" i="2"/>
  <c r="D272" i="2"/>
  <c r="O272" i="2" s="1"/>
  <c r="F272" i="2"/>
  <c r="B273" i="2"/>
  <c r="C273" i="2"/>
  <c r="D273" i="2"/>
  <c r="O273" i="2" s="1"/>
  <c r="F273" i="2"/>
  <c r="B274" i="2"/>
  <c r="C274" i="2"/>
  <c r="D274" i="2"/>
  <c r="O274" i="2" s="1"/>
  <c r="F274" i="2"/>
  <c r="B275" i="2"/>
  <c r="C275" i="2"/>
  <c r="D275" i="2"/>
  <c r="O275" i="2" s="1"/>
  <c r="F275" i="2"/>
  <c r="B276" i="2"/>
  <c r="C276" i="2"/>
  <c r="D276" i="2"/>
  <c r="O276" i="2" s="1"/>
  <c r="F276" i="2"/>
  <c r="B277" i="2"/>
  <c r="C277" i="2"/>
  <c r="D277" i="2"/>
  <c r="O277" i="2" s="1"/>
  <c r="F277" i="2"/>
  <c r="B278" i="2"/>
  <c r="C278" i="2"/>
  <c r="D278" i="2"/>
  <c r="O278" i="2" s="1"/>
  <c r="F278" i="2"/>
  <c r="B279" i="2"/>
  <c r="C279" i="2"/>
  <c r="D279" i="2"/>
  <c r="O279" i="2" s="1"/>
  <c r="F279" i="2"/>
  <c r="B280" i="2"/>
  <c r="C280" i="2"/>
  <c r="D280" i="2"/>
  <c r="O280" i="2" s="1"/>
  <c r="F280" i="2"/>
  <c r="B281" i="2"/>
  <c r="C281" i="2"/>
  <c r="D281" i="2"/>
  <c r="O281" i="2" s="1"/>
  <c r="F281" i="2"/>
  <c r="B282" i="2"/>
  <c r="C282" i="2"/>
  <c r="D282" i="2"/>
  <c r="O282" i="2" s="1"/>
  <c r="F282" i="2"/>
  <c r="B283" i="2"/>
  <c r="C283" i="2"/>
  <c r="D283" i="2"/>
  <c r="O283" i="2" s="1"/>
  <c r="F283" i="2"/>
  <c r="B284" i="2"/>
  <c r="C284" i="2"/>
  <c r="D284" i="2"/>
  <c r="O284" i="2" s="1"/>
  <c r="F284" i="2"/>
  <c r="B285" i="2"/>
  <c r="C285" i="2"/>
  <c r="D285" i="2"/>
  <c r="O285" i="2" s="1"/>
  <c r="F285" i="2"/>
  <c r="B286" i="2"/>
  <c r="C286" i="2"/>
  <c r="D286" i="2"/>
  <c r="O286" i="2" s="1"/>
  <c r="F286" i="2"/>
  <c r="B287" i="2"/>
  <c r="C287" i="2"/>
  <c r="D287" i="2"/>
  <c r="O287" i="2" s="1"/>
  <c r="F287" i="2"/>
  <c r="B288" i="2"/>
  <c r="C288" i="2"/>
  <c r="D288" i="2"/>
  <c r="O288" i="2" s="1"/>
  <c r="F288" i="2"/>
  <c r="B289" i="2"/>
  <c r="C289" i="2"/>
  <c r="D289" i="2"/>
  <c r="O289" i="2" s="1"/>
  <c r="F289" i="2"/>
  <c r="B290" i="2"/>
  <c r="C290" i="2"/>
  <c r="D290" i="2"/>
  <c r="O290" i="2" s="1"/>
  <c r="F290" i="2"/>
  <c r="B291" i="2"/>
  <c r="C291" i="2"/>
  <c r="D291" i="2"/>
  <c r="O291" i="2" s="1"/>
  <c r="F291" i="2"/>
  <c r="B292" i="2"/>
  <c r="C292" i="2"/>
  <c r="D292" i="2"/>
  <c r="O292" i="2" s="1"/>
  <c r="F292" i="2"/>
  <c r="B293" i="2"/>
  <c r="C293" i="2"/>
  <c r="D293" i="2"/>
  <c r="O293" i="2" s="1"/>
  <c r="F293" i="2"/>
  <c r="B294" i="2"/>
  <c r="C294" i="2"/>
  <c r="D294" i="2"/>
  <c r="O294" i="2" s="1"/>
  <c r="F294" i="2"/>
  <c r="B295" i="2"/>
  <c r="C295" i="2"/>
  <c r="D295" i="2"/>
  <c r="O295" i="2" s="1"/>
  <c r="F295" i="2"/>
  <c r="B296" i="2"/>
  <c r="C296" i="2"/>
  <c r="D296" i="2"/>
  <c r="O296" i="2" s="1"/>
  <c r="F296" i="2"/>
  <c r="B297" i="2"/>
  <c r="C297" i="2"/>
  <c r="D297" i="2"/>
  <c r="O297" i="2" s="1"/>
  <c r="F297" i="2"/>
  <c r="B298" i="2"/>
  <c r="C298" i="2"/>
  <c r="D298" i="2"/>
  <c r="O298" i="2" s="1"/>
  <c r="F298" i="2"/>
  <c r="B299" i="2"/>
  <c r="C299" i="2"/>
  <c r="D299" i="2"/>
  <c r="O299" i="2" s="1"/>
  <c r="F299" i="2"/>
  <c r="B300" i="2"/>
  <c r="C300" i="2"/>
  <c r="D300" i="2"/>
  <c r="O300" i="2" s="1"/>
  <c r="F300" i="2"/>
  <c r="B301" i="2"/>
  <c r="C301" i="2"/>
  <c r="D301" i="2"/>
  <c r="O301" i="2" s="1"/>
  <c r="F301" i="2"/>
  <c r="B302" i="2"/>
  <c r="C302" i="2"/>
  <c r="D302" i="2"/>
  <c r="O302" i="2" s="1"/>
  <c r="F302" i="2"/>
  <c r="B303" i="2"/>
  <c r="C303" i="2"/>
  <c r="D303" i="2"/>
  <c r="O303" i="2" s="1"/>
  <c r="F303" i="2"/>
  <c r="B304" i="2"/>
  <c r="C304" i="2"/>
  <c r="D304" i="2"/>
  <c r="O304" i="2" s="1"/>
  <c r="F304" i="2"/>
  <c r="B305" i="2"/>
  <c r="C305" i="2"/>
  <c r="D305" i="2"/>
  <c r="O305" i="2" s="1"/>
  <c r="F305" i="2"/>
  <c r="B306" i="2"/>
  <c r="C306" i="2"/>
  <c r="D306" i="2"/>
  <c r="O306" i="2" s="1"/>
  <c r="F306" i="2"/>
  <c r="B307" i="2"/>
  <c r="C307" i="2"/>
  <c r="D307" i="2"/>
  <c r="O307" i="2" s="1"/>
  <c r="F307" i="2"/>
  <c r="B308" i="2"/>
  <c r="C308" i="2"/>
  <c r="D308" i="2"/>
  <c r="O308" i="2" s="1"/>
  <c r="F308" i="2"/>
  <c r="B309" i="2"/>
  <c r="C309" i="2"/>
  <c r="D309" i="2"/>
  <c r="O309" i="2" s="1"/>
  <c r="F309" i="2"/>
  <c r="B310" i="2"/>
  <c r="C310" i="2"/>
  <c r="D310" i="2"/>
  <c r="O310" i="2" s="1"/>
  <c r="F310" i="2"/>
  <c r="B311" i="2"/>
  <c r="C311" i="2"/>
  <c r="D311" i="2"/>
  <c r="O311" i="2" s="1"/>
  <c r="F311" i="2"/>
  <c r="B312" i="2"/>
  <c r="C312" i="2"/>
  <c r="D312" i="2"/>
  <c r="O312" i="2" s="1"/>
  <c r="F312" i="2"/>
  <c r="B313" i="2"/>
  <c r="C313" i="2"/>
  <c r="D313" i="2"/>
  <c r="O313" i="2" s="1"/>
  <c r="F313" i="2"/>
  <c r="B314" i="2"/>
  <c r="C314" i="2"/>
  <c r="D314" i="2"/>
  <c r="O314" i="2" s="1"/>
  <c r="F314" i="2"/>
  <c r="B315" i="2"/>
  <c r="C315" i="2"/>
  <c r="D315" i="2"/>
  <c r="O315" i="2" s="1"/>
  <c r="F315" i="2"/>
  <c r="B316" i="2"/>
  <c r="C316" i="2"/>
  <c r="D316" i="2"/>
  <c r="O316" i="2" s="1"/>
  <c r="F316" i="2"/>
  <c r="B317" i="2"/>
  <c r="C317" i="2"/>
  <c r="D317" i="2"/>
  <c r="O317" i="2" s="1"/>
  <c r="F317" i="2"/>
  <c r="B318" i="2"/>
  <c r="C318" i="2"/>
  <c r="D318" i="2"/>
  <c r="O318" i="2" s="1"/>
  <c r="F318" i="2"/>
  <c r="B319" i="2"/>
  <c r="C319" i="2"/>
  <c r="D319" i="2"/>
  <c r="O319" i="2" s="1"/>
  <c r="F319" i="2"/>
  <c r="B320" i="2"/>
  <c r="C320" i="2"/>
  <c r="D320" i="2"/>
  <c r="O320" i="2" s="1"/>
  <c r="F320" i="2"/>
  <c r="B321" i="2"/>
  <c r="C321" i="2"/>
  <c r="D321" i="2"/>
  <c r="O321" i="2" s="1"/>
  <c r="F321" i="2"/>
  <c r="B322" i="2"/>
  <c r="C322" i="2"/>
  <c r="D322" i="2"/>
  <c r="O322" i="2" s="1"/>
  <c r="F322" i="2"/>
  <c r="B323" i="2"/>
  <c r="C323" i="2"/>
  <c r="D323" i="2"/>
  <c r="O323" i="2" s="1"/>
  <c r="F323" i="2"/>
  <c r="B324" i="2"/>
  <c r="C324" i="2"/>
  <c r="D324" i="2"/>
  <c r="O324" i="2" s="1"/>
  <c r="F324" i="2"/>
  <c r="B325" i="2"/>
  <c r="C325" i="2"/>
  <c r="D325" i="2"/>
  <c r="O325" i="2" s="1"/>
  <c r="F325" i="2"/>
  <c r="B326" i="2"/>
  <c r="C326" i="2"/>
  <c r="D326" i="2"/>
  <c r="O326" i="2" s="1"/>
  <c r="F326" i="2"/>
  <c r="B327" i="2"/>
  <c r="C327" i="2"/>
  <c r="D327" i="2"/>
  <c r="O327" i="2" s="1"/>
  <c r="F327" i="2"/>
  <c r="B328" i="2"/>
  <c r="C328" i="2"/>
  <c r="D328" i="2"/>
  <c r="O328" i="2" s="1"/>
  <c r="F328" i="2"/>
  <c r="B329" i="2"/>
  <c r="C329" i="2"/>
  <c r="D329" i="2"/>
  <c r="O329" i="2" s="1"/>
  <c r="F329" i="2"/>
  <c r="B330" i="2"/>
  <c r="C330" i="2"/>
  <c r="D330" i="2"/>
  <c r="O330" i="2" s="1"/>
  <c r="F330" i="2"/>
  <c r="B331" i="2"/>
  <c r="C331" i="2"/>
  <c r="D331" i="2"/>
  <c r="O331" i="2" s="1"/>
  <c r="F331" i="2"/>
  <c r="B332" i="2"/>
  <c r="C332" i="2"/>
  <c r="D332" i="2"/>
  <c r="O332" i="2" s="1"/>
  <c r="F332" i="2"/>
  <c r="B333" i="2"/>
  <c r="C333" i="2"/>
  <c r="D333" i="2"/>
  <c r="O333" i="2" s="1"/>
  <c r="F333" i="2"/>
  <c r="B334" i="2"/>
  <c r="C334" i="2"/>
  <c r="D334" i="2"/>
  <c r="O334" i="2" s="1"/>
  <c r="F334" i="2"/>
  <c r="B335" i="2"/>
  <c r="C335" i="2"/>
  <c r="D335" i="2"/>
  <c r="O335" i="2" s="1"/>
  <c r="F335" i="2"/>
  <c r="B336" i="2"/>
  <c r="C336" i="2"/>
  <c r="D336" i="2"/>
  <c r="O336" i="2" s="1"/>
  <c r="F336" i="2"/>
  <c r="B337" i="2"/>
  <c r="C337" i="2"/>
  <c r="D337" i="2"/>
  <c r="O337" i="2" s="1"/>
  <c r="F337" i="2"/>
  <c r="B338" i="2"/>
  <c r="C338" i="2"/>
  <c r="D338" i="2"/>
  <c r="O338" i="2" s="1"/>
  <c r="F338" i="2"/>
  <c r="B339" i="2"/>
  <c r="C339" i="2"/>
  <c r="D339" i="2"/>
  <c r="O339" i="2" s="1"/>
  <c r="F339" i="2"/>
  <c r="B340" i="2"/>
  <c r="C340" i="2"/>
  <c r="D340" i="2"/>
  <c r="O340" i="2" s="1"/>
  <c r="F340" i="2"/>
  <c r="B341" i="2"/>
  <c r="C341" i="2"/>
  <c r="D341" i="2"/>
  <c r="O341" i="2" s="1"/>
  <c r="F341" i="2"/>
  <c r="B342" i="2"/>
  <c r="C342" i="2"/>
  <c r="D342" i="2"/>
  <c r="O342" i="2" s="1"/>
  <c r="F342" i="2"/>
  <c r="B343" i="2"/>
  <c r="C343" i="2"/>
  <c r="D343" i="2"/>
  <c r="O343" i="2" s="1"/>
  <c r="F343" i="2"/>
  <c r="B344" i="2"/>
  <c r="C344" i="2"/>
  <c r="D344" i="2"/>
  <c r="O344" i="2" s="1"/>
  <c r="F344" i="2"/>
  <c r="B345" i="2"/>
  <c r="C345" i="2"/>
  <c r="D345" i="2"/>
  <c r="O345" i="2" s="1"/>
  <c r="F345" i="2"/>
  <c r="B346" i="2"/>
  <c r="C346" i="2"/>
  <c r="D346" i="2"/>
  <c r="O346" i="2" s="1"/>
  <c r="F346" i="2"/>
  <c r="B347" i="2"/>
  <c r="C347" i="2"/>
  <c r="D347" i="2"/>
  <c r="O347" i="2" s="1"/>
  <c r="F347" i="2"/>
  <c r="B348" i="2"/>
  <c r="C348" i="2"/>
  <c r="D348" i="2"/>
  <c r="O348" i="2" s="1"/>
  <c r="F348" i="2"/>
  <c r="B349" i="2"/>
  <c r="C349" i="2"/>
  <c r="D349" i="2"/>
  <c r="O349" i="2" s="1"/>
  <c r="F349" i="2"/>
  <c r="B350" i="2"/>
  <c r="C350" i="2"/>
  <c r="D350" i="2"/>
  <c r="O350" i="2" s="1"/>
  <c r="F350" i="2"/>
  <c r="B351" i="2"/>
  <c r="C351" i="2"/>
  <c r="D351" i="2"/>
  <c r="O351" i="2" s="1"/>
  <c r="F351" i="2"/>
  <c r="B352" i="2"/>
  <c r="C352" i="2"/>
  <c r="D352" i="2"/>
  <c r="O352" i="2" s="1"/>
  <c r="F352" i="2"/>
  <c r="B353" i="2"/>
  <c r="C353" i="2"/>
  <c r="D353" i="2"/>
  <c r="O353" i="2" s="1"/>
  <c r="F353" i="2"/>
  <c r="B354" i="2"/>
  <c r="C354" i="2"/>
  <c r="D354" i="2"/>
  <c r="O354" i="2" s="1"/>
  <c r="F354" i="2"/>
  <c r="B355" i="2"/>
  <c r="C355" i="2"/>
  <c r="D355" i="2"/>
  <c r="O355" i="2" s="1"/>
  <c r="F355" i="2"/>
  <c r="B356" i="2"/>
  <c r="C356" i="2"/>
  <c r="D356" i="2"/>
  <c r="O356" i="2" s="1"/>
  <c r="F356" i="2"/>
  <c r="B357" i="2"/>
  <c r="C357" i="2"/>
  <c r="D357" i="2"/>
  <c r="O357" i="2" s="1"/>
  <c r="F357" i="2"/>
  <c r="B358" i="2"/>
  <c r="C358" i="2"/>
  <c r="D358" i="2"/>
  <c r="O358" i="2" s="1"/>
  <c r="F358" i="2"/>
  <c r="B359" i="2"/>
  <c r="C359" i="2"/>
  <c r="D359" i="2"/>
  <c r="O359" i="2" s="1"/>
  <c r="F359" i="2"/>
  <c r="B360" i="2"/>
  <c r="C360" i="2"/>
  <c r="D360" i="2"/>
  <c r="O360" i="2" s="1"/>
  <c r="F360" i="2"/>
  <c r="B361" i="2"/>
  <c r="C361" i="2"/>
  <c r="D361" i="2"/>
  <c r="O361" i="2" s="1"/>
  <c r="F361" i="2"/>
  <c r="B362" i="2"/>
  <c r="C362" i="2"/>
  <c r="D362" i="2"/>
  <c r="O362" i="2" s="1"/>
  <c r="F362" i="2"/>
  <c r="B363" i="2"/>
  <c r="C363" i="2"/>
  <c r="D363" i="2"/>
  <c r="O363" i="2" s="1"/>
  <c r="F363" i="2"/>
  <c r="B364" i="2"/>
  <c r="C364" i="2"/>
  <c r="D364" i="2"/>
  <c r="O364" i="2" s="1"/>
  <c r="F364" i="2"/>
  <c r="B365" i="2"/>
  <c r="C365" i="2"/>
  <c r="D365" i="2"/>
  <c r="O365" i="2" s="1"/>
  <c r="F365" i="2"/>
  <c r="B366" i="2"/>
  <c r="C366" i="2"/>
  <c r="D366" i="2"/>
  <c r="O366" i="2" s="1"/>
  <c r="F366" i="2"/>
  <c r="B367" i="2"/>
  <c r="C367" i="2"/>
  <c r="D367" i="2"/>
  <c r="O367" i="2" s="1"/>
  <c r="F367" i="2"/>
  <c r="B368" i="2"/>
  <c r="C368" i="2"/>
  <c r="D368" i="2"/>
  <c r="O368" i="2" s="1"/>
  <c r="F368" i="2"/>
  <c r="B369" i="2"/>
  <c r="C369" i="2"/>
  <c r="D369" i="2"/>
  <c r="O369" i="2" s="1"/>
  <c r="F369" i="2"/>
  <c r="B370" i="2"/>
  <c r="C370" i="2"/>
  <c r="D370" i="2"/>
  <c r="O370" i="2" s="1"/>
  <c r="F370" i="2"/>
  <c r="B371" i="2"/>
  <c r="C371" i="2"/>
  <c r="D371" i="2"/>
  <c r="O371" i="2" s="1"/>
  <c r="F371" i="2"/>
  <c r="B372" i="2"/>
  <c r="C372" i="2"/>
  <c r="D372" i="2"/>
  <c r="O372" i="2" s="1"/>
  <c r="F372" i="2"/>
  <c r="B373" i="2"/>
  <c r="C373" i="2"/>
  <c r="D373" i="2"/>
  <c r="O373" i="2" s="1"/>
  <c r="F373" i="2"/>
  <c r="B374" i="2"/>
  <c r="C374" i="2"/>
  <c r="D374" i="2"/>
  <c r="O374" i="2" s="1"/>
  <c r="F374" i="2"/>
  <c r="B375" i="2"/>
  <c r="C375" i="2"/>
  <c r="D375" i="2"/>
  <c r="O375" i="2" s="1"/>
  <c r="F375" i="2"/>
  <c r="B376" i="2"/>
  <c r="C376" i="2"/>
  <c r="D376" i="2"/>
  <c r="O376" i="2" s="1"/>
  <c r="F376" i="2"/>
  <c r="B377" i="2"/>
  <c r="C377" i="2"/>
  <c r="D377" i="2"/>
  <c r="O377" i="2" s="1"/>
  <c r="F377" i="2"/>
  <c r="B378" i="2"/>
  <c r="C378" i="2"/>
  <c r="D378" i="2"/>
  <c r="O378" i="2" s="1"/>
  <c r="F378" i="2"/>
  <c r="B379" i="2"/>
  <c r="C379" i="2"/>
  <c r="D379" i="2"/>
  <c r="O379" i="2" s="1"/>
  <c r="F379" i="2"/>
  <c r="B380" i="2"/>
  <c r="C380" i="2"/>
  <c r="D380" i="2"/>
  <c r="O380" i="2" s="1"/>
  <c r="F380" i="2"/>
  <c r="B381" i="2"/>
  <c r="C381" i="2"/>
  <c r="D381" i="2"/>
  <c r="O381" i="2" s="1"/>
  <c r="F381" i="2"/>
  <c r="B382" i="2"/>
  <c r="C382" i="2"/>
  <c r="D382" i="2"/>
  <c r="O382" i="2" s="1"/>
  <c r="F382" i="2"/>
  <c r="B383" i="2"/>
  <c r="C383" i="2"/>
  <c r="D383" i="2"/>
  <c r="O383" i="2" s="1"/>
  <c r="F383" i="2"/>
  <c r="B384" i="2"/>
  <c r="C384" i="2"/>
  <c r="D384" i="2"/>
  <c r="O384" i="2" s="1"/>
  <c r="F384" i="2"/>
  <c r="B385" i="2"/>
  <c r="C385" i="2"/>
  <c r="D385" i="2"/>
  <c r="O385" i="2" s="1"/>
  <c r="F385" i="2"/>
  <c r="B386" i="2"/>
  <c r="C386" i="2"/>
  <c r="D386" i="2"/>
  <c r="O386" i="2" s="1"/>
  <c r="F386" i="2"/>
  <c r="B387" i="2"/>
  <c r="C387" i="2"/>
  <c r="D387" i="2"/>
  <c r="O387" i="2" s="1"/>
  <c r="F387" i="2"/>
  <c r="B388" i="2"/>
  <c r="C388" i="2"/>
  <c r="D388" i="2"/>
  <c r="O388" i="2" s="1"/>
  <c r="F388" i="2"/>
  <c r="B389" i="2"/>
  <c r="C389" i="2"/>
  <c r="D389" i="2"/>
  <c r="O389" i="2" s="1"/>
  <c r="F389" i="2"/>
  <c r="B390" i="2"/>
  <c r="C390" i="2"/>
  <c r="D390" i="2"/>
  <c r="O390" i="2" s="1"/>
  <c r="F390" i="2"/>
  <c r="B391" i="2"/>
  <c r="C391" i="2"/>
  <c r="D391" i="2"/>
  <c r="O391" i="2" s="1"/>
  <c r="F391" i="2"/>
  <c r="B392" i="2"/>
  <c r="C392" i="2"/>
  <c r="D392" i="2"/>
  <c r="O392" i="2" s="1"/>
  <c r="F392" i="2"/>
  <c r="B393" i="2"/>
  <c r="C393" i="2"/>
  <c r="D393" i="2"/>
  <c r="O393" i="2" s="1"/>
  <c r="F393" i="2"/>
  <c r="B394" i="2"/>
  <c r="C394" i="2"/>
  <c r="D394" i="2"/>
  <c r="O394" i="2" s="1"/>
  <c r="F394" i="2"/>
  <c r="B395" i="2"/>
  <c r="C395" i="2"/>
  <c r="D395" i="2"/>
  <c r="F395" i="2"/>
  <c r="O395" i="2"/>
  <c r="B396" i="2"/>
  <c r="C396" i="2"/>
  <c r="D396" i="2"/>
  <c r="F396" i="2"/>
  <c r="O396" i="2"/>
  <c r="B397" i="2"/>
  <c r="C397" i="2"/>
  <c r="D397" i="2"/>
  <c r="F397" i="2"/>
  <c r="O397" i="2"/>
  <c r="B398" i="2"/>
  <c r="C398" i="2"/>
  <c r="D398" i="2"/>
  <c r="F398" i="2"/>
  <c r="O398" i="2"/>
  <c r="B399" i="2"/>
  <c r="C399" i="2"/>
  <c r="D399" i="2"/>
  <c r="F399" i="2"/>
  <c r="O399" i="2"/>
  <c r="B400" i="2"/>
  <c r="C400" i="2"/>
  <c r="D400" i="2"/>
  <c r="F400" i="2"/>
  <c r="O400" i="2"/>
  <c r="B401" i="2"/>
  <c r="C401" i="2"/>
  <c r="D401" i="2"/>
  <c r="F401" i="2"/>
  <c r="O401" i="2"/>
  <c r="B402" i="2"/>
  <c r="C402" i="2"/>
  <c r="D402" i="2"/>
  <c r="F402" i="2"/>
  <c r="O402" i="2"/>
  <c r="B403" i="2"/>
  <c r="C403" i="2"/>
  <c r="D403" i="2"/>
  <c r="F403" i="2"/>
  <c r="O403" i="2"/>
  <c r="B404" i="2"/>
  <c r="C404" i="2"/>
  <c r="D404" i="2"/>
  <c r="F404" i="2"/>
  <c r="O404" i="2"/>
  <c r="B405" i="2"/>
  <c r="C405" i="2"/>
  <c r="D405" i="2"/>
  <c r="F405" i="2"/>
  <c r="O405" i="2"/>
  <c r="B406" i="2"/>
  <c r="C406" i="2"/>
  <c r="D406" i="2"/>
  <c r="F406" i="2"/>
  <c r="O406" i="2"/>
  <c r="B407" i="2"/>
  <c r="C407" i="2"/>
  <c r="D407" i="2"/>
  <c r="F407" i="2"/>
  <c r="O407" i="2"/>
  <c r="B408" i="2"/>
  <c r="C408" i="2"/>
  <c r="D408" i="2"/>
  <c r="F408" i="2"/>
  <c r="O408" i="2"/>
  <c r="B409" i="2"/>
  <c r="C409" i="2"/>
  <c r="D409" i="2"/>
  <c r="F409" i="2"/>
  <c r="O409" i="2"/>
  <c r="B410" i="2"/>
  <c r="C410" i="2"/>
  <c r="D410" i="2"/>
  <c r="F410" i="2"/>
  <c r="O410" i="2"/>
  <c r="B411" i="2"/>
  <c r="C411" i="2"/>
  <c r="D411" i="2"/>
  <c r="F411" i="2"/>
  <c r="O411" i="2"/>
  <c r="B412" i="2"/>
  <c r="C412" i="2"/>
  <c r="D412" i="2"/>
  <c r="F412" i="2"/>
  <c r="O412" i="2"/>
  <c r="B413" i="2"/>
  <c r="C413" i="2"/>
  <c r="D413" i="2"/>
  <c r="F413" i="2"/>
  <c r="O413" i="2"/>
  <c r="B414" i="2"/>
  <c r="C414" i="2"/>
  <c r="D414" i="2"/>
  <c r="F414" i="2"/>
  <c r="O414" i="2"/>
  <c r="B415" i="2"/>
  <c r="C415" i="2"/>
  <c r="D415" i="2"/>
  <c r="F415" i="2"/>
  <c r="O415" i="2"/>
  <c r="B416" i="2"/>
  <c r="C416" i="2"/>
  <c r="D416" i="2"/>
  <c r="F416" i="2"/>
  <c r="O416" i="2"/>
  <c r="B417" i="2"/>
  <c r="C417" i="2"/>
  <c r="D417" i="2"/>
  <c r="F417" i="2"/>
  <c r="O417" i="2"/>
  <c r="B418" i="2"/>
  <c r="C418" i="2"/>
  <c r="D418" i="2"/>
  <c r="F418" i="2"/>
  <c r="O418" i="2"/>
  <c r="B419" i="2"/>
  <c r="C419" i="2"/>
  <c r="D419" i="2"/>
  <c r="F419" i="2"/>
  <c r="O419" i="2"/>
  <c r="B420" i="2"/>
  <c r="C420" i="2"/>
  <c r="D420" i="2"/>
  <c r="F420" i="2"/>
  <c r="O420" i="2"/>
  <c r="B421" i="2"/>
  <c r="C421" i="2"/>
  <c r="D421" i="2"/>
  <c r="F421" i="2"/>
  <c r="O421" i="2"/>
  <c r="B422" i="2"/>
  <c r="C422" i="2"/>
  <c r="D422" i="2"/>
  <c r="F422" i="2"/>
  <c r="O422" i="2"/>
  <c r="B423" i="2"/>
  <c r="C423" i="2"/>
  <c r="D423" i="2"/>
  <c r="O423" i="2" s="1"/>
  <c r="F423" i="2"/>
  <c r="B424" i="2"/>
  <c r="C424" i="2"/>
  <c r="D424" i="2"/>
  <c r="O424" i="2" s="1"/>
  <c r="F424" i="2"/>
  <c r="B425" i="2"/>
  <c r="C425" i="2"/>
  <c r="D425" i="2"/>
  <c r="O425" i="2" s="1"/>
  <c r="F425" i="2"/>
  <c r="B426" i="2"/>
  <c r="C426" i="2"/>
  <c r="D426" i="2"/>
  <c r="O426" i="2" s="1"/>
  <c r="F426" i="2"/>
  <c r="B427" i="2"/>
  <c r="C427" i="2"/>
  <c r="D427" i="2"/>
  <c r="O427" i="2" s="1"/>
  <c r="F427" i="2"/>
  <c r="B428" i="2"/>
  <c r="C428" i="2"/>
  <c r="D428" i="2"/>
  <c r="O428" i="2" s="1"/>
  <c r="F428" i="2"/>
  <c r="B429" i="2"/>
  <c r="C429" i="2"/>
  <c r="D429" i="2"/>
  <c r="O429" i="2" s="1"/>
  <c r="F429" i="2"/>
  <c r="B430" i="2"/>
  <c r="C430" i="2"/>
  <c r="D430" i="2"/>
  <c r="O430" i="2" s="1"/>
  <c r="F430" i="2"/>
  <c r="B431" i="2"/>
  <c r="C431" i="2"/>
  <c r="D431" i="2"/>
  <c r="O431" i="2" s="1"/>
  <c r="F431" i="2"/>
  <c r="B432" i="2"/>
  <c r="C432" i="2"/>
  <c r="D432" i="2"/>
  <c r="O432" i="2" s="1"/>
  <c r="F432" i="2"/>
  <c r="B433" i="2"/>
  <c r="C433" i="2"/>
  <c r="D433" i="2"/>
  <c r="O433" i="2" s="1"/>
  <c r="F433" i="2"/>
  <c r="B434" i="2"/>
  <c r="C434" i="2"/>
  <c r="D434" i="2"/>
  <c r="O434" i="2" s="1"/>
  <c r="F434" i="2"/>
  <c r="B435" i="2"/>
  <c r="C435" i="2"/>
  <c r="D435" i="2"/>
  <c r="O435" i="2" s="1"/>
  <c r="F435" i="2"/>
  <c r="B436" i="2"/>
  <c r="C436" i="2"/>
  <c r="D436" i="2"/>
  <c r="O436" i="2" s="1"/>
  <c r="F436" i="2"/>
  <c r="B437" i="2"/>
  <c r="C437" i="2"/>
  <c r="D437" i="2"/>
  <c r="O437" i="2" s="1"/>
  <c r="F437" i="2"/>
  <c r="B438" i="2"/>
  <c r="C438" i="2"/>
  <c r="D438" i="2"/>
  <c r="O438" i="2" s="1"/>
  <c r="F438" i="2"/>
  <c r="B439" i="2"/>
  <c r="C439" i="2"/>
  <c r="D439" i="2"/>
  <c r="O439" i="2" s="1"/>
  <c r="F439" i="2"/>
  <c r="B440" i="2"/>
  <c r="C440" i="2"/>
  <c r="D440" i="2"/>
  <c r="O440" i="2" s="1"/>
  <c r="F440" i="2"/>
  <c r="B441" i="2"/>
  <c r="C441" i="2"/>
  <c r="D441" i="2"/>
  <c r="O441" i="2" s="1"/>
  <c r="F441" i="2"/>
  <c r="B442" i="2"/>
  <c r="C442" i="2"/>
  <c r="D442" i="2"/>
  <c r="O442" i="2" s="1"/>
  <c r="F442" i="2"/>
  <c r="B443" i="2"/>
  <c r="C443" i="2"/>
  <c r="D443" i="2"/>
  <c r="O443" i="2" s="1"/>
  <c r="F443" i="2"/>
  <c r="B444" i="2"/>
  <c r="C444" i="2"/>
  <c r="D444" i="2"/>
  <c r="O444" i="2" s="1"/>
  <c r="F444" i="2"/>
  <c r="B445" i="2"/>
  <c r="C445" i="2"/>
  <c r="D445" i="2"/>
  <c r="O445" i="2" s="1"/>
  <c r="F445" i="2"/>
  <c r="B446" i="2"/>
  <c r="C446" i="2"/>
  <c r="D446" i="2"/>
  <c r="O446" i="2" s="1"/>
  <c r="F446" i="2"/>
  <c r="B447" i="2"/>
  <c r="C447" i="2"/>
  <c r="D447" i="2"/>
  <c r="O447" i="2" s="1"/>
  <c r="F447" i="2"/>
  <c r="B448" i="2"/>
  <c r="C448" i="2"/>
  <c r="D448" i="2"/>
  <c r="O448" i="2" s="1"/>
  <c r="F448" i="2"/>
  <c r="B449" i="2"/>
  <c r="C449" i="2"/>
  <c r="D449" i="2"/>
  <c r="O449" i="2" s="1"/>
  <c r="F449" i="2"/>
  <c r="B450" i="2"/>
  <c r="C450" i="2"/>
  <c r="D450" i="2"/>
  <c r="O450" i="2" s="1"/>
  <c r="F450" i="2"/>
  <c r="B451" i="2"/>
  <c r="C451" i="2"/>
  <c r="D451" i="2"/>
  <c r="O451" i="2" s="1"/>
  <c r="F451" i="2"/>
  <c r="B452" i="2"/>
  <c r="C452" i="2"/>
  <c r="D452" i="2"/>
  <c r="O452" i="2" s="1"/>
  <c r="F452" i="2"/>
  <c r="B453" i="2"/>
  <c r="C453" i="2"/>
  <c r="D453" i="2"/>
  <c r="O453" i="2" s="1"/>
  <c r="F453" i="2"/>
  <c r="B454" i="2"/>
  <c r="C454" i="2"/>
  <c r="D454" i="2"/>
  <c r="O454" i="2" s="1"/>
  <c r="F454" i="2"/>
  <c r="B455" i="2"/>
  <c r="C455" i="2"/>
  <c r="D455" i="2"/>
  <c r="O455" i="2" s="1"/>
  <c r="F455" i="2"/>
  <c r="B456" i="2"/>
  <c r="C456" i="2"/>
  <c r="D456" i="2"/>
  <c r="F456" i="2"/>
  <c r="O456" i="2"/>
  <c r="B457" i="2"/>
  <c r="C457" i="2"/>
  <c r="D457" i="2"/>
  <c r="F457" i="2"/>
  <c r="O457" i="2"/>
  <c r="B458" i="2"/>
  <c r="C458" i="2"/>
  <c r="D458" i="2"/>
  <c r="F458" i="2"/>
  <c r="O458" i="2"/>
  <c r="B459" i="2"/>
  <c r="C459" i="2"/>
  <c r="D459" i="2"/>
  <c r="F459" i="2"/>
  <c r="O459" i="2"/>
  <c r="B460" i="2"/>
  <c r="C460" i="2"/>
  <c r="D460" i="2"/>
  <c r="F460" i="2"/>
  <c r="O460" i="2"/>
  <c r="B461" i="2"/>
  <c r="C461" i="2"/>
  <c r="D461" i="2"/>
  <c r="F461" i="2"/>
  <c r="O461" i="2"/>
  <c r="B462" i="2"/>
  <c r="C462" i="2"/>
  <c r="D462" i="2"/>
  <c r="F462" i="2"/>
  <c r="O462" i="2"/>
  <c r="B463" i="2"/>
  <c r="C463" i="2"/>
  <c r="D463" i="2"/>
  <c r="F463" i="2"/>
  <c r="O463" i="2"/>
  <c r="B464" i="2"/>
  <c r="C464" i="2"/>
  <c r="D464" i="2"/>
  <c r="F464" i="2"/>
  <c r="O464" i="2"/>
  <c r="B465" i="2"/>
  <c r="C465" i="2"/>
  <c r="D465" i="2"/>
  <c r="F465" i="2"/>
  <c r="O465" i="2"/>
  <c r="B466" i="2"/>
  <c r="C466" i="2"/>
  <c r="D466" i="2"/>
  <c r="F466" i="2"/>
  <c r="O466" i="2"/>
  <c r="B467" i="2"/>
  <c r="C467" i="2"/>
  <c r="D467" i="2"/>
  <c r="F467" i="2"/>
  <c r="O467" i="2"/>
  <c r="B468" i="2"/>
  <c r="C468" i="2"/>
  <c r="D468" i="2"/>
  <c r="F468" i="2"/>
  <c r="O468" i="2"/>
  <c r="B469" i="2"/>
  <c r="C469" i="2"/>
  <c r="D469" i="2"/>
  <c r="F469" i="2"/>
  <c r="O469" i="2"/>
  <c r="B470" i="2"/>
  <c r="C470" i="2"/>
  <c r="D470" i="2"/>
  <c r="F470" i="2"/>
  <c r="O470" i="2"/>
  <c r="B471" i="2"/>
  <c r="C471" i="2"/>
  <c r="D471" i="2"/>
  <c r="F471" i="2"/>
  <c r="O471" i="2"/>
  <c r="B472" i="2"/>
  <c r="C472" i="2"/>
  <c r="D472" i="2"/>
  <c r="F472" i="2"/>
  <c r="O472" i="2"/>
  <c r="B473" i="2"/>
  <c r="C473" i="2"/>
  <c r="D473" i="2"/>
  <c r="F473" i="2"/>
  <c r="O473" i="2"/>
  <c r="B474" i="2"/>
  <c r="C474" i="2"/>
  <c r="D474" i="2"/>
  <c r="F474" i="2"/>
  <c r="O474" i="2"/>
  <c r="B475" i="2"/>
  <c r="C475" i="2"/>
  <c r="D475" i="2"/>
  <c r="F475" i="2"/>
  <c r="O475" i="2"/>
  <c r="B476" i="2"/>
  <c r="C476" i="2"/>
  <c r="D476" i="2"/>
  <c r="O476" i="2" s="1"/>
  <c r="F476" i="2"/>
  <c r="B477" i="2"/>
  <c r="C477" i="2"/>
  <c r="D477" i="2"/>
  <c r="F477" i="2"/>
  <c r="O477" i="2"/>
  <c r="B478" i="2"/>
  <c r="C478" i="2"/>
  <c r="D478" i="2"/>
  <c r="O478" i="2" s="1"/>
  <c r="F478" i="2"/>
  <c r="B479" i="2"/>
  <c r="C479" i="2"/>
  <c r="D479" i="2"/>
  <c r="F479" i="2"/>
  <c r="O479" i="2"/>
  <c r="B480" i="2"/>
  <c r="C480" i="2"/>
  <c r="D480" i="2"/>
  <c r="O480" i="2" s="1"/>
  <c r="F480" i="2"/>
  <c r="B481" i="2"/>
  <c r="C481" i="2"/>
  <c r="D481" i="2"/>
  <c r="F481" i="2"/>
  <c r="O481" i="2"/>
  <c r="B482" i="2"/>
  <c r="C482" i="2"/>
  <c r="D482" i="2"/>
  <c r="O482" i="2" s="1"/>
  <c r="F482" i="2"/>
  <c r="B483" i="2"/>
  <c r="C483" i="2"/>
  <c r="D483" i="2"/>
  <c r="O483" i="2" s="1"/>
  <c r="F483" i="2"/>
  <c r="B484" i="2"/>
  <c r="C484" i="2"/>
  <c r="D484" i="2"/>
  <c r="O484" i="2" s="1"/>
  <c r="F484" i="2"/>
  <c r="B485" i="2"/>
  <c r="C485" i="2"/>
  <c r="D485" i="2"/>
  <c r="O485" i="2" s="1"/>
  <c r="F485" i="2"/>
  <c r="B486" i="2"/>
  <c r="C486" i="2"/>
  <c r="D486" i="2"/>
  <c r="O486" i="2" s="1"/>
  <c r="F486" i="2"/>
  <c r="B487" i="2"/>
  <c r="C487" i="2"/>
  <c r="D487" i="2"/>
  <c r="O487" i="2" s="1"/>
  <c r="F487" i="2"/>
  <c r="B488" i="2"/>
  <c r="C488" i="2"/>
  <c r="D488" i="2"/>
  <c r="O488" i="2" s="1"/>
  <c r="F488" i="2"/>
  <c r="B489" i="2"/>
  <c r="C489" i="2"/>
  <c r="D489" i="2"/>
  <c r="O489" i="2" s="1"/>
  <c r="F489" i="2"/>
  <c r="B490" i="2"/>
  <c r="C490" i="2"/>
  <c r="D490" i="2"/>
  <c r="O490" i="2" s="1"/>
  <c r="F490" i="2"/>
  <c r="B491" i="2"/>
  <c r="C491" i="2"/>
  <c r="D491" i="2"/>
  <c r="F491" i="2"/>
  <c r="O491" i="2"/>
  <c r="B492" i="2"/>
  <c r="C492" i="2"/>
  <c r="D492" i="2"/>
  <c r="O492" i="2" s="1"/>
  <c r="F492" i="2"/>
  <c r="B493" i="2"/>
  <c r="C493" i="2"/>
  <c r="D493" i="2"/>
  <c r="O493" i="2" s="1"/>
  <c r="F493" i="2"/>
  <c r="B494" i="2"/>
  <c r="C494" i="2"/>
  <c r="D494" i="2"/>
  <c r="O494" i="2" s="1"/>
  <c r="F494" i="2"/>
  <c r="B495" i="2"/>
  <c r="C495" i="2"/>
  <c r="D495" i="2"/>
  <c r="O495" i="2" s="1"/>
  <c r="F495" i="2"/>
  <c r="B496" i="2"/>
  <c r="C496" i="2"/>
  <c r="D496" i="2"/>
  <c r="O496" i="2" s="1"/>
  <c r="F496" i="2"/>
  <c r="B497" i="2"/>
  <c r="C497" i="2"/>
  <c r="D497" i="2"/>
  <c r="O497" i="2" s="1"/>
  <c r="F497" i="2"/>
  <c r="B498" i="2"/>
  <c r="C498" i="2"/>
  <c r="D498" i="2"/>
  <c r="O498" i="2" s="1"/>
  <c r="F498" i="2"/>
  <c r="B499" i="2"/>
  <c r="C499" i="2"/>
  <c r="D499" i="2"/>
  <c r="O499" i="2" s="1"/>
  <c r="F499" i="2"/>
  <c r="B500" i="2"/>
  <c r="C500" i="2"/>
  <c r="D500" i="2"/>
  <c r="O500" i="2" s="1"/>
  <c r="F500" i="2"/>
  <c r="B501" i="2"/>
  <c r="C501" i="2"/>
  <c r="D501" i="2"/>
  <c r="O501" i="2" s="1"/>
  <c r="F501" i="2"/>
  <c r="B502" i="2"/>
  <c r="C502" i="2"/>
  <c r="D502" i="2"/>
  <c r="O502" i="2" s="1"/>
  <c r="F502" i="2"/>
  <c r="B503" i="2"/>
  <c r="C503" i="2"/>
  <c r="D503" i="2"/>
  <c r="O503" i="2" s="1"/>
  <c r="F503" i="2"/>
  <c r="B504" i="2"/>
  <c r="C504" i="2"/>
  <c r="D504" i="2"/>
  <c r="O504" i="2" s="1"/>
  <c r="F504" i="2"/>
  <c r="B505" i="2"/>
  <c r="C505" i="2"/>
  <c r="D505" i="2"/>
  <c r="O505" i="2" s="1"/>
  <c r="F505" i="2"/>
  <c r="B506" i="2"/>
  <c r="C506" i="2"/>
  <c r="D506" i="2"/>
  <c r="O506" i="2" s="1"/>
  <c r="F506" i="2"/>
  <c r="B507" i="2"/>
  <c r="C507" i="2"/>
  <c r="D507" i="2"/>
  <c r="O507" i="2" s="1"/>
  <c r="F507" i="2"/>
  <c r="B508" i="2"/>
  <c r="C508" i="2"/>
  <c r="D508" i="2"/>
  <c r="O508" i="2" s="1"/>
  <c r="F508" i="2"/>
  <c r="B509" i="2"/>
  <c r="C509" i="2"/>
  <c r="D509" i="2"/>
  <c r="O509" i="2" s="1"/>
  <c r="F509" i="2"/>
  <c r="B510" i="2"/>
  <c r="C510" i="2"/>
  <c r="D510" i="2"/>
  <c r="O510" i="2" s="1"/>
  <c r="F510" i="2"/>
  <c r="B511" i="2"/>
  <c r="C511" i="2"/>
  <c r="D511" i="2"/>
  <c r="O511" i="2" s="1"/>
  <c r="F511" i="2"/>
  <c r="B512" i="2"/>
  <c r="C512" i="2"/>
  <c r="D512" i="2"/>
  <c r="O512" i="2" s="1"/>
  <c r="F512" i="2"/>
  <c r="B513" i="2"/>
  <c r="C513" i="2"/>
  <c r="D513" i="2"/>
  <c r="O513" i="2" s="1"/>
  <c r="F513" i="2"/>
  <c r="B514" i="2"/>
  <c r="C514" i="2"/>
  <c r="D514" i="2"/>
  <c r="O514" i="2" s="1"/>
  <c r="F514" i="2"/>
  <c r="B515" i="2"/>
  <c r="C515" i="2"/>
  <c r="D515" i="2"/>
  <c r="O515" i="2" s="1"/>
  <c r="F515" i="2"/>
  <c r="B516" i="2"/>
  <c r="C516" i="2"/>
  <c r="D516" i="2"/>
  <c r="O516" i="2" s="1"/>
  <c r="F516" i="2"/>
  <c r="B517" i="2"/>
  <c r="C517" i="2"/>
  <c r="D517" i="2"/>
  <c r="O517" i="2" s="1"/>
  <c r="F517" i="2"/>
  <c r="B518" i="2"/>
  <c r="C518" i="2"/>
  <c r="D518" i="2"/>
  <c r="O518" i="2" s="1"/>
  <c r="F518" i="2"/>
  <c r="B519" i="2"/>
  <c r="C519" i="2"/>
  <c r="D519" i="2"/>
  <c r="O519" i="2" s="1"/>
  <c r="F519" i="2"/>
  <c r="B520" i="2"/>
  <c r="C520" i="2"/>
  <c r="D520" i="2"/>
  <c r="O520" i="2" s="1"/>
  <c r="F520" i="2"/>
  <c r="B521" i="2"/>
  <c r="C521" i="2"/>
  <c r="D521" i="2"/>
  <c r="O521" i="2" s="1"/>
  <c r="F521" i="2"/>
  <c r="B522" i="2"/>
  <c r="C522" i="2"/>
  <c r="D522" i="2"/>
  <c r="O522" i="2" s="1"/>
  <c r="F522" i="2"/>
  <c r="B523" i="2"/>
  <c r="C523" i="2"/>
  <c r="D523" i="2"/>
  <c r="O523" i="2" s="1"/>
  <c r="F523" i="2"/>
  <c r="B524" i="2"/>
  <c r="C524" i="2"/>
  <c r="D524" i="2"/>
  <c r="O524" i="2" s="1"/>
  <c r="F524" i="2"/>
  <c r="B525" i="2"/>
  <c r="C525" i="2"/>
  <c r="D525" i="2"/>
  <c r="O525" i="2" s="1"/>
  <c r="F525" i="2"/>
  <c r="B526" i="2"/>
  <c r="C526" i="2"/>
  <c r="D526" i="2"/>
  <c r="O526" i="2" s="1"/>
  <c r="F526" i="2"/>
  <c r="B527" i="2"/>
  <c r="C527" i="2"/>
  <c r="D527" i="2"/>
  <c r="O527" i="2" s="1"/>
  <c r="F527" i="2"/>
  <c r="B528" i="2"/>
  <c r="C528" i="2"/>
  <c r="D528" i="2"/>
  <c r="O528" i="2" s="1"/>
  <c r="F528" i="2"/>
  <c r="B529" i="2"/>
  <c r="C529" i="2"/>
  <c r="D529" i="2"/>
  <c r="O529" i="2" s="1"/>
  <c r="F529" i="2"/>
  <c r="B530" i="2"/>
  <c r="C530" i="2"/>
  <c r="D530" i="2"/>
  <c r="O530" i="2" s="1"/>
  <c r="F530" i="2"/>
  <c r="B531" i="2"/>
  <c r="C531" i="2"/>
  <c r="D531" i="2"/>
  <c r="O531" i="2" s="1"/>
  <c r="F531" i="2"/>
  <c r="B532" i="2"/>
  <c r="C532" i="2"/>
  <c r="D532" i="2"/>
  <c r="O532" i="2" s="1"/>
  <c r="F532" i="2"/>
  <c r="B533" i="2"/>
  <c r="C533" i="2"/>
  <c r="D533" i="2"/>
  <c r="O533" i="2" s="1"/>
  <c r="F533" i="2"/>
  <c r="B534" i="2"/>
  <c r="C534" i="2"/>
  <c r="D534" i="2"/>
  <c r="O534" i="2" s="1"/>
  <c r="F534" i="2"/>
  <c r="B535" i="2"/>
  <c r="C535" i="2"/>
  <c r="D535" i="2"/>
  <c r="O535" i="2" s="1"/>
  <c r="F535" i="2"/>
  <c r="B536" i="2"/>
  <c r="C536" i="2"/>
  <c r="D536" i="2"/>
  <c r="O536" i="2" s="1"/>
  <c r="F536" i="2"/>
  <c r="B537" i="2"/>
  <c r="C537" i="2"/>
  <c r="D537" i="2"/>
  <c r="O537" i="2" s="1"/>
  <c r="F537" i="2"/>
  <c r="B538" i="2"/>
  <c r="C538" i="2"/>
  <c r="D538" i="2"/>
  <c r="O538" i="2" s="1"/>
  <c r="F538" i="2"/>
  <c r="B539" i="2"/>
  <c r="C539" i="2"/>
  <c r="D539" i="2"/>
  <c r="O539" i="2" s="1"/>
  <c r="F539" i="2"/>
  <c r="B540" i="2"/>
  <c r="C540" i="2"/>
  <c r="D540" i="2"/>
  <c r="O540" i="2" s="1"/>
  <c r="F540" i="2"/>
  <c r="B541" i="2"/>
  <c r="C541" i="2"/>
  <c r="D541" i="2"/>
  <c r="O541" i="2" s="1"/>
  <c r="F541" i="2"/>
  <c r="B542" i="2"/>
  <c r="C542" i="2"/>
  <c r="D542" i="2"/>
  <c r="O542" i="2" s="1"/>
  <c r="F542" i="2"/>
  <c r="B543" i="2"/>
  <c r="C543" i="2"/>
  <c r="D543" i="2"/>
  <c r="O543" i="2" s="1"/>
  <c r="F543" i="2"/>
  <c r="B544" i="2"/>
  <c r="C544" i="2"/>
  <c r="D544" i="2"/>
  <c r="O544" i="2" s="1"/>
  <c r="F544" i="2"/>
  <c r="B545" i="2"/>
  <c r="C545" i="2"/>
  <c r="D545" i="2"/>
  <c r="O545" i="2" s="1"/>
  <c r="F545" i="2"/>
  <c r="B546" i="2"/>
  <c r="C546" i="2"/>
  <c r="D546" i="2"/>
  <c r="O546" i="2" s="1"/>
  <c r="F546" i="2"/>
  <c r="B547" i="2"/>
  <c r="C547" i="2"/>
  <c r="D547" i="2"/>
  <c r="O547" i="2" s="1"/>
  <c r="F547" i="2"/>
  <c r="B548" i="2"/>
  <c r="C548" i="2"/>
  <c r="D548" i="2"/>
  <c r="O548" i="2" s="1"/>
  <c r="F548" i="2"/>
  <c r="B549" i="2"/>
  <c r="C549" i="2"/>
  <c r="D549" i="2"/>
  <c r="O549" i="2" s="1"/>
  <c r="F549" i="2"/>
  <c r="B550" i="2"/>
  <c r="C550" i="2"/>
  <c r="D550" i="2"/>
  <c r="O550" i="2" s="1"/>
  <c r="F550" i="2"/>
  <c r="B551" i="2"/>
  <c r="C551" i="2"/>
  <c r="D551" i="2"/>
  <c r="O551" i="2" s="1"/>
  <c r="F551" i="2"/>
  <c r="B552" i="2"/>
  <c r="C552" i="2"/>
  <c r="D552" i="2"/>
  <c r="O552" i="2" s="1"/>
  <c r="F552" i="2"/>
  <c r="B553" i="2"/>
  <c r="C553" i="2"/>
  <c r="D553" i="2"/>
  <c r="O553" i="2" s="1"/>
  <c r="F553" i="2"/>
  <c r="B554" i="2"/>
  <c r="C554" i="2"/>
  <c r="D554" i="2"/>
  <c r="O554" i="2" s="1"/>
  <c r="F554" i="2"/>
  <c r="B555" i="2"/>
  <c r="C555" i="2"/>
  <c r="D555" i="2"/>
  <c r="O555" i="2" s="1"/>
  <c r="F555" i="2"/>
  <c r="B556" i="2"/>
  <c r="C556" i="2"/>
  <c r="D556" i="2"/>
  <c r="O556" i="2" s="1"/>
  <c r="F556" i="2"/>
  <c r="B557" i="2"/>
  <c r="C557" i="2"/>
  <c r="D557" i="2"/>
  <c r="O557" i="2" s="1"/>
  <c r="F557" i="2"/>
  <c r="B558" i="2"/>
  <c r="C558" i="2"/>
  <c r="D558" i="2"/>
  <c r="O558" i="2" s="1"/>
  <c r="F558" i="2"/>
  <c r="B559" i="2"/>
  <c r="C559" i="2"/>
  <c r="D559" i="2"/>
  <c r="O559" i="2" s="1"/>
  <c r="F559" i="2"/>
  <c r="B560" i="2"/>
  <c r="C560" i="2"/>
  <c r="D560" i="2"/>
  <c r="O560" i="2" s="1"/>
  <c r="F560" i="2"/>
  <c r="B561" i="2"/>
  <c r="C561" i="2"/>
  <c r="D561" i="2"/>
  <c r="O561" i="2" s="1"/>
  <c r="F561" i="2"/>
  <c r="B562" i="2"/>
  <c r="C562" i="2"/>
  <c r="D562" i="2"/>
  <c r="O562" i="2" s="1"/>
  <c r="F562" i="2"/>
  <c r="B563" i="2"/>
  <c r="C563" i="2"/>
  <c r="D563" i="2"/>
  <c r="O563" i="2" s="1"/>
  <c r="F563" i="2"/>
  <c r="B564" i="2"/>
  <c r="C564" i="2"/>
  <c r="D564" i="2"/>
  <c r="O564" i="2" s="1"/>
  <c r="F564" i="2"/>
  <c r="B565" i="2"/>
  <c r="C565" i="2"/>
  <c r="D565" i="2"/>
  <c r="O565" i="2" s="1"/>
  <c r="F565" i="2"/>
  <c r="B566" i="2"/>
  <c r="C566" i="2"/>
  <c r="D566" i="2"/>
  <c r="O566" i="2" s="1"/>
  <c r="F566" i="2"/>
  <c r="B567" i="2"/>
  <c r="C567" i="2"/>
  <c r="D567" i="2"/>
  <c r="O567" i="2" s="1"/>
  <c r="F567" i="2"/>
  <c r="B568" i="2"/>
  <c r="C568" i="2"/>
  <c r="D568" i="2"/>
  <c r="O568" i="2" s="1"/>
  <c r="F568" i="2"/>
  <c r="B569" i="2"/>
  <c r="C569" i="2"/>
  <c r="D569" i="2"/>
  <c r="O569" i="2" s="1"/>
  <c r="F569" i="2"/>
  <c r="B570" i="2"/>
  <c r="C570" i="2"/>
  <c r="D570" i="2"/>
  <c r="O570" i="2" s="1"/>
  <c r="F570" i="2"/>
  <c r="B571" i="2"/>
  <c r="C571" i="2"/>
  <c r="D571" i="2"/>
  <c r="O571" i="2" s="1"/>
  <c r="F571" i="2"/>
  <c r="B572" i="2"/>
  <c r="C572" i="2"/>
  <c r="D572" i="2"/>
  <c r="O572" i="2" s="1"/>
  <c r="F572" i="2"/>
  <c r="B573" i="2"/>
  <c r="C573" i="2"/>
  <c r="D573" i="2"/>
  <c r="O573" i="2" s="1"/>
  <c r="F573" i="2"/>
  <c r="B574" i="2"/>
  <c r="C574" i="2"/>
  <c r="D574" i="2"/>
  <c r="O574" i="2" s="1"/>
  <c r="F574" i="2"/>
  <c r="B575" i="2"/>
  <c r="C575" i="2"/>
  <c r="D575" i="2"/>
  <c r="O575" i="2" s="1"/>
  <c r="F575" i="2"/>
  <c r="B576" i="2"/>
  <c r="C576" i="2"/>
  <c r="D576" i="2"/>
  <c r="O576" i="2" s="1"/>
  <c r="F576" i="2"/>
  <c r="B577" i="2"/>
  <c r="C577" i="2"/>
  <c r="D577" i="2"/>
  <c r="O577" i="2" s="1"/>
  <c r="F577" i="2"/>
  <c r="B578" i="2"/>
  <c r="C578" i="2"/>
  <c r="D578" i="2"/>
  <c r="O578" i="2" s="1"/>
  <c r="F578" i="2"/>
  <c r="B579" i="2"/>
  <c r="C579" i="2"/>
  <c r="D579" i="2"/>
  <c r="O579" i="2" s="1"/>
  <c r="F579" i="2"/>
  <c r="B580" i="2"/>
  <c r="C580" i="2"/>
  <c r="D580" i="2"/>
  <c r="O580" i="2" s="1"/>
  <c r="F580" i="2"/>
  <c r="B581" i="2"/>
  <c r="C581" i="2"/>
  <c r="D581" i="2"/>
  <c r="O581" i="2" s="1"/>
  <c r="F581" i="2"/>
  <c r="B582" i="2"/>
  <c r="C582" i="2"/>
  <c r="D582" i="2"/>
  <c r="O582" i="2" s="1"/>
  <c r="F582" i="2"/>
  <c r="B583" i="2"/>
  <c r="C583" i="2"/>
  <c r="D583" i="2"/>
  <c r="O583" i="2" s="1"/>
  <c r="F583" i="2"/>
  <c r="B584" i="2"/>
  <c r="C584" i="2"/>
  <c r="D584" i="2"/>
  <c r="O584" i="2" s="1"/>
  <c r="F584" i="2"/>
  <c r="B585" i="2"/>
  <c r="C585" i="2"/>
  <c r="D585" i="2"/>
  <c r="O585" i="2" s="1"/>
  <c r="F585" i="2"/>
  <c r="B586" i="2"/>
  <c r="C586" i="2"/>
  <c r="D586" i="2"/>
  <c r="O586" i="2" s="1"/>
  <c r="F586" i="2"/>
  <c r="B587" i="2"/>
  <c r="C587" i="2"/>
  <c r="D587" i="2"/>
  <c r="O587" i="2" s="1"/>
  <c r="F587" i="2"/>
  <c r="B588" i="2"/>
  <c r="C588" i="2"/>
  <c r="D588" i="2"/>
  <c r="O588" i="2" s="1"/>
  <c r="F588" i="2"/>
  <c r="B589" i="2"/>
  <c r="C589" i="2"/>
  <c r="D589" i="2"/>
  <c r="F589" i="2"/>
  <c r="O589" i="2"/>
  <c r="B590" i="2"/>
  <c r="C590" i="2"/>
  <c r="D590" i="2"/>
  <c r="F590" i="2"/>
  <c r="O590" i="2"/>
  <c r="B591" i="2"/>
  <c r="C591" i="2"/>
  <c r="D591" i="2"/>
  <c r="F591" i="2"/>
  <c r="O591" i="2"/>
  <c r="B592" i="2"/>
  <c r="C592" i="2"/>
  <c r="D592" i="2"/>
  <c r="F592" i="2"/>
  <c r="O592" i="2"/>
  <c r="B593" i="2"/>
  <c r="C593" i="2"/>
  <c r="D593" i="2"/>
  <c r="F593" i="2"/>
  <c r="O593" i="2"/>
  <c r="B594" i="2"/>
  <c r="C594" i="2"/>
  <c r="D594" i="2"/>
  <c r="F594" i="2"/>
  <c r="O594" i="2"/>
  <c r="B595" i="2"/>
  <c r="C595" i="2"/>
  <c r="D595" i="2"/>
  <c r="O595" i="2" s="1"/>
  <c r="F595" i="2"/>
  <c r="B596" i="2"/>
  <c r="C596" i="2"/>
  <c r="D596" i="2"/>
  <c r="O596" i="2" s="1"/>
  <c r="F596" i="2"/>
  <c r="B597" i="2"/>
  <c r="C597" i="2"/>
  <c r="D597" i="2"/>
  <c r="O597" i="2" s="1"/>
  <c r="F597" i="2"/>
  <c r="B598" i="2"/>
  <c r="C598" i="2"/>
  <c r="D598" i="2"/>
  <c r="O598" i="2" s="1"/>
  <c r="F598" i="2"/>
  <c r="B599" i="2"/>
  <c r="C599" i="2"/>
  <c r="D599" i="2"/>
  <c r="O599" i="2" s="1"/>
  <c r="F599" i="2"/>
  <c r="B600" i="2"/>
  <c r="C600" i="2"/>
  <c r="D600" i="2"/>
  <c r="O600" i="2" s="1"/>
  <c r="F600" i="2"/>
  <c r="B601" i="2"/>
  <c r="C601" i="2"/>
  <c r="D601" i="2"/>
  <c r="O601" i="2" s="1"/>
  <c r="F601" i="2"/>
  <c r="B602" i="2"/>
  <c r="C602" i="2"/>
  <c r="D602" i="2"/>
  <c r="O602" i="2" s="1"/>
  <c r="F602" i="2"/>
  <c r="B603" i="2"/>
  <c r="C603" i="2"/>
  <c r="D603" i="2"/>
  <c r="F603" i="2"/>
  <c r="O603" i="2"/>
  <c r="B604" i="2"/>
  <c r="C604" i="2"/>
  <c r="D604" i="2"/>
  <c r="O604" i="2" s="1"/>
  <c r="F604" i="2"/>
  <c r="B605" i="2"/>
  <c r="C605" i="2"/>
  <c r="D605" i="2"/>
  <c r="O605" i="2" s="1"/>
  <c r="F605" i="2"/>
  <c r="B606" i="2"/>
  <c r="C606" i="2"/>
  <c r="D606" i="2"/>
  <c r="O606" i="2" s="1"/>
  <c r="F606" i="2"/>
  <c r="B607" i="2"/>
  <c r="C607" i="2"/>
  <c r="D607" i="2"/>
  <c r="O607" i="2" s="1"/>
  <c r="F607" i="2"/>
  <c r="B608" i="2"/>
  <c r="C608" i="2"/>
  <c r="D608" i="2"/>
  <c r="O608" i="2" s="1"/>
  <c r="F608" i="2"/>
  <c r="B609" i="2"/>
  <c r="C609" i="2"/>
  <c r="D609" i="2"/>
  <c r="O609" i="2" s="1"/>
  <c r="F609" i="2"/>
  <c r="B610" i="2"/>
  <c r="C610" i="2"/>
  <c r="D610" i="2"/>
  <c r="O610" i="2" s="1"/>
  <c r="F610" i="2"/>
  <c r="B611" i="2"/>
  <c r="C611" i="2"/>
  <c r="D611" i="2"/>
  <c r="O611" i="2" s="1"/>
  <c r="F611" i="2"/>
  <c r="B612" i="2"/>
  <c r="C612" i="2"/>
  <c r="D612" i="2"/>
  <c r="O612" i="2" s="1"/>
  <c r="F612" i="2"/>
  <c r="B613" i="2"/>
  <c r="C613" i="2"/>
  <c r="D613" i="2"/>
  <c r="O613" i="2" s="1"/>
  <c r="F613" i="2"/>
  <c r="B614" i="2"/>
  <c r="C614" i="2"/>
  <c r="D614" i="2"/>
  <c r="O614" i="2" s="1"/>
  <c r="F614" i="2"/>
  <c r="B615" i="2"/>
  <c r="C615" i="2"/>
  <c r="D615" i="2"/>
  <c r="O615" i="2" s="1"/>
  <c r="F615" i="2"/>
  <c r="B616" i="2"/>
  <c r="C616" i="2"/>
  <c r="D616" i="2"/>
  <c r="O616" i="2" s="1"/>
  <c r="F616" i="2"/>
  <c r="B617" i="2"/>
  <c r="C617" i="2"/>
  <c r="D617" i="2"/>
  <c r="O617" i="2" s="1"/>
  <c r="F617" i="2"/>
  <c r="B618" i="2"/>
  <c r="C618" i="2"/>
  <c r="D618" i="2"/>
  <c r="O618" i="2" s="1"/>
  <c r="F618" i="2"/>
  <c r="B619" i="2"/>
  <c r="C619" i="2"/>
  <c r="D619" i="2"/>
  <c r="O619" i="2" s="1"/>
  <c r="F619" i="2"/>
  <c r="B620" i="2"/>
  <c r="C620" i="2"/>
  <c r="D620" i="2"/>
  <c r="O620" i="2" s="1"/>
  <c r="F620" i="2"/>
  <c r="B621" i="2"/>
  <c r="C621" i="2"/>
  <c r="D621" i="2"/>
  <c r="O621" i="2" s="1"/>
  <c r="F621" i="2"/>
  <c r="B622" i="2"/>
  <c r="C622" i="2"/>
  <c r="D622" i="2"/>
  <c r="O622" i="2" s="1"/>
  <c r="F622" i="2"/>
  <c r="B623" i="2"/>
  <c r="C623" i="2"/>
  <c r="D623" i="2"/>
  <c r="O623" i="2" s="1"/>
  <c r="F623" i="2"/>
  <c r="B624" i="2"/>
  <c r="C624" i="2"/>
  <c r="D624" i="2"/>
  <c r="O624" i="2" s="1"/>
  <c r="F624" i="2"/>
  <c r="B625" i="2"/>
  <c r="C625" i="2"/>
  <c r="D625" i="2"/>
  <c r="O625" i="2" s="1"/>
  <c r="F625" i="2"/>
  <c r="B626" i="2"/>
  <c r="C626" i="2"/>
  <c r="D626" i="2"/>
  <c r="O626" i="2" s="1"/>
  <c r="F626" i="2"/>
  <c r="B627" i="2"/>
  <c r="C627" i="2"/>
  <c r="D627" i="2"/>
  <c r="O627" i="2" s="1"/>
  <c r="F627" i="2"/>
  <c r="B628" i="2"/>
  <c r="C628" i="2"/>
  <c r="D628" i="2"/>
  <c r="O628" i="2" s="1"/>
  <c r="F628" i="2"/>
  <c r="B629" i="2"/>
  <c r="C629" i="2"/>
  <c r="D629" i="2"/>
  <c r="O629" i="2" s="1"/>
  <c r="F629" i="2"/>
  <c r="B630" i="2"/>
  <c r="C630" i="2"/>
  <c r="D630" i="2"/>
  <c r="O630" i="2" s="1"/>
  <c r="F630" i="2"/>
  <c r="B631" i="2"/>
  <c r="C631" i="2"/>
  <c r="D631" i="2"/>
  <c r="O631" i="2" s="1"/>
  <c r="F631" i="2"/>
  <c r="B632" i="2"/>
  <c r="C632" i="2"/>
  <c r="D632" i="2"/>
  <c r="O632" i="2" s="1"/>
  <c r="F632" i="2"/>
  <c r="B633" i="2"/>
  <c r="C633" i="2"/>
  <c r="D633" i="2"/>
  <c r="O633" i="2" s="1"/>
  <c r="F633" i="2"/>
  <c r="B634" i="2"/>
  <c r="C634" i="2"/>
  <c r="D634" i="2"/>
  <c r="O634" i="2" s="1"/>
  <c r="F634" i="2"/>
  <c r="B635" i="2"/>
  <c r="C635" i="2"/>
  <c r="D635" i="2"/>
  <c r="O635" i="2" s="1"/>
  <c r="F635" i="2"/>
  <c r="B636" i="2"/>
  <c r="C636" i="2"/>
  <c r="D636" i="2"/>
  <c r="O636" i="2" s="1"/>
  <c r="F636" i="2"/>
  <c r="B637" i="2"/>
  <c r="C637" i="2"/>
  <c r="D637" i="2"/>
  <c r="O637" i="2" s="1"/>
  <c r="F637" i="2"/>
  <c r="B638" i="2"/>
  <c r="C638" i="2"/>
  <c r="D638" i="2"/>
  <c r="O638" i="2" s="1"/>
  <c r="F638" i="2"/>
  <c r="B639" i="2"/>
  <c r="C639" i="2"/>
  <c r="D639" i="2"/>
  <c r="O639" i="2" s="1"/>
  <c r="F639" i="2"/>
  <c r="B640" i="2"/>
  <c r="C640" i="2"/>
  <c r="D640" i="2"/>
  <c r="O640" i="2" s="1"/>
  <c r="F640" i="2"/>
  <c r="B641" i="2"/>
  <c r="C641" i="2"/>
  <c r="D641" i="2"/>
  <c r="O641" i="2" s="1"/>
  <c r="F641" i="2"/>
  <c r="B642" i="2"/>
  <c r="C642" i="2"/>
  <c r="D642" i="2"/>
  <c r="O642" i="2" s="1"/>
  <c r="F642" i="2"/>
  <c r="B643" i="2"/>
  <c r="C643" i="2"/>
  <c r="D643" i="2"/>
  <c r="O643" i="2" s="1"/>
  <c r="F643" i="2"/>
  <c r="B644" i="2"/>
  <c r="C644" i="2"/>
  <c r="D644" i="2"/>
  <c r="O644" i="2" s="1"/>
  <c r="F644" i="2"/>
  <c r="B645" i="2"/>
  <c r="C645" i="2"/>
  <c r="D645" i="2"/>
  <c r="O645" i="2" s="1"/>
  <c r="F645" i="2"/>
  <c r="B646" i="2"/>
  <c r="C646" i="2"/>
  <c r="D646" i="2"/>
  <c r="O646" i="2" s="1"/>
  <c r="F646" i="2"/>
  <c r="B647" i="2"/>
  <c r="C647" i="2"/>
  <c r="D647" i="2"/>
  <c r="O647" i="2" s="1"/>
  <c r="F647" i="2"/>
  <c r="B648" i="2"/>
  <c r="C648" i="2"/>
  <c r="D648" i="2"/>
  <c r="O648" i="2" s="1"/>
  <c r="F648" i="2"/>
  <c r="B649" i="2"/>
  <c r="C649" i="2"/>
  <c r="D649" i="2"/>
  <c r="O649" i="2" s="1"/>
  <c r="F649" i="2"/>
  <c r="B650" i="2"/>
  <c r="C650" i="2"/>
  <c r="D650" i="2"/>
  <c r="O650" i="2" s="1"/>
  <c r="F650" i="2"/>
  <c r="B651" i="2"/>
  <c r="C651" i="2"/>
  <c r="D651" i="2"/>
  <c r="O651" i="2" s="1"/>
  <c r="F651" i="2"/>
  <c r="B652" i="2"/>
  <c r="C652" i="2"/>
  <c r="D652" i="2"/>
  <c r="O652" i="2" s="1"/>
  <c r="F652" i="2"/>
  <c r="B653" i="2"/>
  <c r="C653" i="2"/>
  <c r="D653" i="2"/>
  <c r="O653" i="2" s="1"/>
  <c r="F653" i="2"/>
  <c r="B654" i="2"/>
  <c r="C654" i="2"/>
  <c r="D654" i="2"/>
  <c r="O654" i="2" s="1"/>
  <c r="F654" i="2"/>
  <c r="B655" i="2"/>
  <c r="C655" i="2"/>
  <c r="D655" i="2"/>
  <c r="O655" i="2" s="1"/>
  <c r="F655" i="2"/>
  <c r="B656" i="2"/>
  <c r="C656" i="2"/>
  <c r="D656" i="2"/>
  <c r="O656" i="2" s="1"/>
  <c r="F656" i="2"/>
  <c r="B657" i="2"/>
  <c r="C657" i="2"/>
  <c r="D657" i="2"/>
  <c r="O657" i="2" s="1"/>
  <c r="F657" i="2"/>
  <c r="B658" i="2"/>
  <c r="C658" i="2"/>
  <c r="D658" i="2"/>
  <c r="O658" i="2" s="1"/>
  <c r="F658" i="2"/>
  <c r="B659" i="2"/>
  <c r="C659" i="2"/>
  <c r="D659" i="2"/>
  <c r="O659" i="2" s="1"/>
  <c r="F659" i="2"/>
  <c r="B660" i="2"/>
  <c r="C660" i="2"/>
  <c r="D660" i="2"/>
  <c r="O660" i="2" s="1"/>
  <c r="F660" i="2"/>
  <c r="B661" i="2"/>
  <c r="C661" i="2"/>
  <c r="D661" i="2"/>
  <c r="O661" i="2" s="1"/>
  <c r="F661" i="2"/>
  <c r="B662" i="2"/>
  <c r="C662" i="2"/>
  <c r="D662" i="2"/>
  <c r="O662" i="2" s="1"/>
  <c r="F662" i="2"/>
  <c r="B663" i="2"/>
  <c r="C663" i="2"/>
  <c r="D663" i="2"/>
  <c r="O663" i="2" s="1"/>
  <c r="F663" i="2"/>
  <c r="B664" i="2"/>
  <c r="C664" i="2"/>
  <c r="D664" i="2"/>
  <c r="O664" i="2" s="1"/>
  <c r="F664" i="2"/>
  <c r="B665" i="2"/>
  <c r="C665" i="2"/>
  <c r="D665" i="2"/>
  <c r="O665" i="2" s="1"/>
  <c r="F665" i="2"/>
  <c r="B666" i="2"/>
  <c r="C666" i="2"/>
  <c r="D666" i="2"/>
  <c r="O666" i="2" s="1"/>
  <c r="F666" i="2"/>
  <c r="B667" i="2"/>
  <c r="C667" i="2"/>
  <c r="D667" i="2"/>
  <c r="O667" i="2" s="1"/>
  <c r="F667" i="2"/>
  <c r="B668" i="2"/>
  <c r="C668" i="2"/>
  <c r="D668" i="2"/>
  <c r="O668" i="2" s="1"/>
  <c r="F668" i="2"/>
  <c r="B669" i="2"/>
  <c r="C669" i="2"/>
  <c r="D669" i="2"/>
  <c r="O669" i="2" s="1"/>
  <c r="F669" i="2"/>
  <c r="B670" i="2"/>
  <c r="C670" i="2"/>
  <c r="D670" i="2"/>
  <c r="O670" i="2" s="1"/>
  <c r="F670" i="2"/>
  <c r="B671" i="2"/>
  <c r="C671" i="2"/>
  <c r="D671" i="2"/>
  <c r="O671" i="2" s="1"/>
  <c r="F671" i="2"/>
  <c r="B672" i="2"/>
  <c r="C672" i="2"/>
  <c r="D672" i="2"/>
  <c r="O672" i="2" s="1"/>
  <c r="F672" i="2"/>
  <c r="B673" i="2"/>
  <c r="C673" i="2"/>
  <c r="D673" i="2"/>
  <c r="O673" i="2" s="1"/>
  <c r="F673" i="2"/>
  <c r="B674" i="2"/>
  <c r="C674" i="2"/>
  <c r="D674" i="2"/>
  <c r="O674" i="2" s="1"/>
  <c r="F674" i="2"/>
  <c r="B675" i="2"/>
  <c r="C675" i="2"/>
  <c r="D675" i="2"/>
  <c r="O675" i="2" s="1"/>
  <c r="F675" i="2"/>
  <c r="B676" i="2"/>
  <c r="C676" i="2"/>
  <c r="D676" i="2"/>
  <c r="O676" i="2" s="1"/>
  <c r="F676" i="2"/>
  <c r="B677" i="2"/>
  <c r="C677" i="2"/>
  <c r="D677" i="2"/>
  <c r="O677" i="2" s="1"/>
  <c r="F677" i="2"/>
  <c r="B678" i="2"/>
  <c r="C678" i="2"/>
  <c r="D678" i="2"/>
  <c r="O678" i="2" s="1"/>
  <c r="F678" i="2"/>
  <c r="B679" i="2"/>
  <c r="C679" i="2"/>
  <c r="D679" i="2"/>
  <c r="O679" i="2" s="1"/>
  <c r="F679" i="2"/>
  <c r="B680" i="2"/>
  <c r="C680" i="2"/>
  <c r="D680" i="2"/>
  <c r="O680" i="2" s="1"/>
  <c r="F680" i="2"/>
  <c r="B681" i="2"/>
  <c r="C681" i="2"/>
  <c r="D681" i="2"/>
  <c r="O681" i="2" s="1"/>
  <c r="F681" i="2"/>
  <c r="B682" i="2"/>
  <c r="C682" i="2"/>
  <c r="D682" i="2"/>
  <c r="O682" i="2" s="1"/>
  <c r="F682" i="2"/>
  <c r="B683" i="2"/>
  <c r="C683" i="2"/>
  <c r="D683" i="2"/>
  <c r="O683" i="2" s="1"/>
  <c r="F683" i="2"/>
  <c r="B684" i="2"/>
  <c r="C684" i="2"/>
  <c r="D684" i="2"/>
  <c r="O684" i="2" s="1"/>
  <c r="F684" i="2"/>
  <c r="B685" i="2"/>
  <c r="C685" i="2"/>
  <c r="D685" i="2"/>
  <c r="O685" i="2" s="1"/>
  <c r="F685" i="2"/>
  <c r="B686" i="2"/>
  <c r="C686" i="2"/>
  <c r="D686" i="2"/>
  <c r="O686" i="2" s="1"/>
  <c r="F686" i="2"/>
  <c r="B687" i="2"/>
  <c r="C687" i="2"/>
  <c r="D687" i="2"/>
  <c r="O687" i="2" s="1"/>
  <c r="F687" i="2"/>
  <c r="B688" i="2"/>
  <c r="C688" i="2"/>
  <c r="D688" i="2"/>
  <c r="O688" i="2" s="1"/>
  <c r="F688" i="2"/>
  <c r="B689" i="2"/>
  <c r="C689" i="2"/>
  <c r="D689" i="2"/>
  <c r="O689" i="2" s="1"/>
  <c r="F689" i="2"/>
  <c r="B690" i="2"/>
  <c r="C690" i="2"/>
  <c r="D690" i="2"/>
  <c r="O690" i="2" s="1"/>
  <c r="F690" i="2"/>
  <c r="B691" i="2"/>
  <c r="C691" i="2"/>
  <c r="D691" i="2"/>
  <c r="O691" i="2" s="1"/>
  <c r="F691" i="2"/>
  <c r="B692" i="2"/>
  <c r="C692" i="2"/>
  <c r="D692" i="2"/>
  <c r="O692" i="2" s="1"/>
  <c r="F692" i="2"/>
  <c r="B693" i="2"/>
  <c r="C693" i="2"/>
  <c r="D693" i="2"/>
  <c r="O693" i="2" s="1"/>
  <c r="F693" i="2"/>
  <c r="B694" i="2"/>
  <c r="C694" i="2"/>
  <c r="D694" i="2"/>
  <c r="O694" i="2" s="1"/>
  <c r="F694" i="2"/>
  <c r="B695" i="2"/>
  <c r="C695" i="2"/>
  <c r="D695" i="2"/>
  <c r="O695" i="2" s="1"/>
  <c r="F695" i="2"/>
  <c r="B696" i="2"/>
  <c r="C696" i="2"/>
  <c r="D696" i="2"/>
  <c r="O696" i="2" s="1"/>
  <c r="F696" i="2"/>
  <c r="B697" i="2"/>
  <c r="C697" i="2"/>
  <c r="D697" i="2"/>
  <c r="O697" i="2" s="1"/>
  <c r="F697" i="2"/>
  <c r="B698" i="2"/>
  <c r="C698" i="2"/>
  <c r="D698" i="2"/>
  <c r="O698" i="2" s="1"/>
  <c r="F698" i="2"/>
  <c r="B699" i="2"/>
  <c r="C699" i="2"/>
  <c r="D699" i="2"/>
  <c r="O699" i="2" s="1"/>
  <c r="F699" i="2"/>
  <c r="B700" i="2"/>
  <c r="C700" i="2"/>
  <c r="D700" i="2"/>
  <c r="O700" i="2" s="1"/>
  <c r="F700" i="2"/>
  <c r="B701" i="2"/>
  <c r="C701" i="2"/>
  <c r="D701" i="2"/>
  <c r="O701" i="2" s="1"/>
  <c r="F701" i="2"/>
  <c r="B702" i="2"/>
  <c r="C702" i="2"/>
  <c r="D702" i="2"/>
  <c r="O702" i="2" s="1"/>
  <c r="F702" i="2"/>
  <c r="B703" i="2"/>
  <c r="C703" i="2"/>
  <c r="D703" i="2"/>
  <c r="O703" i="2" s="1"/>
  <c r="F703" i="2"/>
  <c r="B704" i="2"/>
  <c r="C704" i="2"/>
  <c r="D704" i="2"/>
  <c r="O704" i="2" s="1"/>
  <c r="F704" i="2"/>
  <c r="B705" i="2"/>
  <c r="C705" i="2"/>
  <c r="D705" i="2"/>
  <c r="O705" i="2" s="1"/>
  <c r="F705" i="2"/>
  <c r="B706" i="2"/>
  <c r="C706" i="2"/>
  <c r="D706" i="2"/>
  <c r="O706" i="2" s="1"/>
  <c r="F706" i="2"/>
  <c r="B707" i="2"/>
  <c r="C707" i="2"/>
  <c r="D707" i="2"/>
  <c r="O707" i="2" s="1"/>
  <c r="F707" i="2"/>
  <c r="B708" i="2"/>
  <c r="C708" i="2"/>
  <c r="D708" i="2"/>
  <c r="O708" i="2" s="1"/>
  <c r="F708" i="2"/>
  <c r="B709" i="2"/>
  <c r="C709" i="2"/>
  <c r="D709" i="2"/>
  <c r="O709" i="2" s="1"/>
  <c r="F709" i="2"/>
  <c r="B710" i="2"/>
  <c r="C710" i="2"/>
  <c r="D710" i="2"/>
  <c r="O710" i="2" s="1"/>
  <c r="F710" i="2"/>
  <c r="B711" i="2"/>
  <c r="C711" i="2"/>
  <c r="D711" i="2"/>
  <c r="O711" i="2" s="1"/>
  <c r="F711" i="2"/>
  <c r="B712" i="2"/>
  <c r="C712" i="2"/>
  <c r="D712" i="2"/>
  <c r="O712" i="2" s="1"/>
  <c r="F712" i="2"/>
  <c r="B713" i="2"/>
  <c r="C713" i="2"/>
  <c r="D713" i="2"/>
  <c r="O713" i="2" s="1"/>
  <c r="F713" i="2"/>
  <c r="B714" i="2"/>
  <c r="C714" i="2"/>
  <c r="D714" i="2"/>
  <c r="O714" i="2" s="1"/>
  <c r="F714" i="2"/>
  <c r="B715" i="2"/>
  <c r="C715" i="2"/>
  <c r="D715" i="2"/>
  <c r="O715" i="2" s="1"/>
  <c r="F715" i="2"/>
  <c r="B716" i="2"/>
  <c r="C716" i="2"/>
  <c r="D716" i="2"/>
  <c r="O716" i="2" s="1"/>
  <c r="F716" i="2"/>
  <c r="B717" i="2"/>
  <c r="C717" i="2"/>
  <c r="D717" i="2"/>
  <c r="O717" i="2" s="1"/>
  <c r="F717" i="2"/>
  <c r="B718" i="2"/>
  <c r="C718" i="2"/>
  <c r="D718" i="2"/>
  <c r="O718" i="2" s="1"/>
  <c r="F718" i="2"/>
  <c r="B719" i="2"/>
  <c r="C719" i="2"/>
  <c r="D719" i="2"/>
  <c r="O719" i="2" s="1"/>
  <c r="F719" i="2"/>
  <c r="B720" i="2"/>
  <c r="C720" i="2"/>
  <c r="D720" i="2"/>
  <c r="O720" i="2" s="1"/>
  <c r="F720" i="2"/>
  <c r="B721" i="2"/>
  <c r="C721" i="2"/>
  <c r="D721" i="2"/>
  <c r="O721" i="2" s="1"/>
  <c r="F721" i="2"/>
  <c r="B722" i="2"/>
  <c r="C722" i="2"/>
  <c r="D722" i="2"/>
  <c r="O722" i="2" s="1"/>
  <c r="F722" i="2"/>
  <c r="B723" i="2"/>
  <c r="C723" i="2"/>
  <c r="D723" i="2"/>
  <c r="O723" i="2" s="1"/>
  <c r="F723" i="2"/>
  <c r="B724" i="2"/>
  <c r="C724" i="2"/>
  <c r="D724" i="2"/>
  <c r="O724" i="2" s="1"/>
  <c r="F724" i="2"/>
  <c r="B725" i="2"/>
  <c r="C725" i="2"/>
  <c r="D725" i="2"/>
  <c r="O725" i="2" s="1"/>
  <c r="F725" i="2"/>
  <c r="B726" i="2"/>
  <c r="C726" i="2"/>
  <c r="D726" i="2"/>
  <c r="O726" i="2" s="1"/>
  <c r="F726" i="2"/>
  <c r="B727" i="2"/>
  <c r="C727" i="2"/>
  <c r="D727" i="2"/>
  <c r="O727" i="2" s="1"/>
  <c r="F727" i="2"/>
  <c r="B728" i="2"/>
  <c r="C728" i="2"/>
  <c r="D728" i="2"/>
  <c r="O728" i="2" s="1"/>
  <c r="F728" i="2"/>
  <c r="B729" i="2"/>
  <c r="C729" i="2"/>
  <c r="D729" i="2"/>
  <c r="O729" i="2" s="1"/>
  <c r="F729" i="2"/>
  <c r="B730" i="2"/>
  <c r="C730" i="2"/>
  <c r="D730" i="2"/>
  <c r="O730" i="2" s="1"/>
  <c r="F730" i="2"/>
  <c r="B731" i="2"/>
  <c r="C731" i="2"/>
  <c r="D731" i="2"/>
  <c r="O731" i="2" s="1"/>
  <c r="F731" i="2"/>
  <c r="B732" i="2"/>
  <c r="C732" i="2"/>
  <c r="D732" i="2"/>
  <c r="O732" i="2" s="1"/>
  <c r="F732" i="2"/>
  <c r="B733" i="2"/>
  <c r="C733" i="2"/>
  <c r="D733" i="2"/>
  <c r="O733" i="2" s="1"/>
  <c r="F733" i="2"/>
  <c r="B734" i="2"/>
  <c r="C734" i="2"/>
  <c r="D734" i="2"/>
  <c r="O734" i="2" s="1"/>
  <c r="F734" i="2"/>
  <c r="B735" i="2"/>
  <c r="C735" i="2"/>
  <c r="D735" i="2"/>
  <c r="O735" i="2" s="1"/>
  <c r="F735" i="2"/>
  <c r="B736" i="2"/>
  <c r="C736" i="2"/>
  <c r="D736" i="2"/>
  <c r="O736" i="2" s="1"/>
  <c r="F736" i="2"/>
  <c r="B737" i="2"/>
  <c r="C737" i="2"/>
  <c r="D737" i="2"/>
  <c r="O737" i="2" s="1"/>
  <c r="F737" i="2"/>
  <c r="B738" i="2"/>
  <c r="C738" i="2"/>
  <c r="D738" i="2"/>
  <c r="O738" i="2" s="1"/>
  <c r="F738" i="2"/>
  <c r="B739" i="2"/>
  <c r="C739" i="2"/>
  <c r="D739" i="2"/>
  <c r="O739" i="2" s="1"/>
  <c r="F739" i="2"/>
  <c r="B740" i="2"/>
  <c r="C740" i="2"/>
  <c r="D740" i="2"/>
  <c r="O740" i="2" s="1"/>
  <c r="F740" i="2"/>
  <c r="B741" i="2"/>
  <c r="C741" i="2"/>
  <c r="D741" i="2"/>
  <c r="O741" i="2" s="1"/>
  <c r="F741" i="2"/>
  <c r="B742" i="2"/>
  <c r="C742" i="2"/>
  <c r="D742" i="2"/>
  <c r="O742" i="2" s="1"/>
  <c r="F742" i="2"/>
  <c r="B743" i="2"/>
  <c r="C743" i="2"/>
  <c r="D743" i="2"/>
  <c r="O743" i="2" s="1"/>
  <c r="F743" i="2"/>
  <c r="B744" i="2"/>
  <c r="C744" i="2"/>
  <c r="D744" i="2"/>
  <c r="O744" i="2" s="1"/>
  <c r="F744" i="2"/>
  <c r="B745" i="2"/>
  <c r="C745" i="2"/>
  <c r="D745" i="2"/>
  <c r="O745" i="2" s="1"/>
  <c r="F745" i="2"/>
  <c r="B746" i="2"/>
  <c r="C746" i="2"/>
  <c r="D746" i="2"/>
  <c r="O746" i="2" s="1"/>
  <c r="F746" i="2"/>
  <c r="B747" i="2"/>
  <c r="C747" i="2"/>
  <c r="D747" i="2"/>
  <c r="O747" i="2" s="1"/>
  <c r="F747" i="2"/>
  <c r="B748" i="2"/>
  <c r="C748" i="2"/>
  <c r="D748" i="2"/>
  <c r="O748" i="2" s="1"/>
  <c r="F748" i="2"/>
  <c r="B749" i="2"/>
  <c r="C749" i="2"/>
  <c r="D749" i="2"/>
  <c r="O749" i="2" s="1"/>
  <c r="F749" i="2"/>
  <c r="B750" i="2"/>
  <c r="C750" i="2"/>
  <c r="D750" i="2"/>
  <c r="O750" i="2" s="1"/>
  <c r="F750" i="2"/>
  <c r="B751" i="2"/>
  <c r="C751" i="2"/>
  <c r="D751" i="2"/>
  <c r="O751" i="2" s="1"/>
  <c r="F751" i="2"/>
  <c r="B752" i="2"/>
  <c r="C752" i="2"/>
  <c r="D752" i="2"/>
  <c r="O752" i="2" s="1"/>
  <c r="F752" i="2"/>
  <c r="B753" i="2"/>
  <c r="C753" i="2"/>
  <c r="D753" i="2"/>
  <c r="O753" i="2" s="1"/>
  <c r="F753" i="2"/>
  <c r="B754" i="2"/>
  <c r="C754" i="2"/>
  <c r="D754" i="2"/>
  <c r="O754" i="2" s="1"/>
  <c r="F754" i="2"/>
  <c r="B755" i="2"/>
  <c r="C755" i="2"/>
  <c r="D755" i="2"/>
  <c r="O755" i="2" s="1"/>
  <c r="F755" i="2"/>
  <c r="B756" i="2"/>
  <c r="C756" i="2"/>
  <c r="D756" i="2"/>
  <c r="O756" i="2" s="1"/>
  <c r="F756" i="2"/>
  <c r="B757" i="2"/>
  <c r="C757" i="2"/>
  <c r="D757" i="2"/>
  <c r="O757" i="2" s="1"/>
  <c r="F757" i="2"/>
  <c r="B758" i="2"/>
  <c r="C758" i="2"/>
  <c r="D758" i="2"/>
  <c r="O758" i="2" s="1"/>
  <c r="F758" i="2"/>
  <c r="B759" i="2"/>
  <c r="C759" i="2"/>
  <c r="D759" i="2"/>
  <c r="O759" i="2" s="1"/>
  <c r="F759" i="2"/>
  <c r="B760" i="2"/>
  <c r="C760" i="2"/>
  <c r="D760" i="2"/>
  <c r="O760" i="2" s="1"/>
  <c r="F760" i="2"/>
  <c r="B761" i="2"/>
  <c r="C761" i="2"/>
  <c r="D761" i="2"/>
  <c r="O761" i="2" s="1"/>
  <c r="F761" i="2"/>
  <c r="B762" i="2"/>
  <c r="C762" i="2"/>
  <c r="D762" i="2"/>
  <c r="O762" i="2" s="1"/>
  <c r="F762" i="2"/>
  <c r="B763" i="2"/>
  <c r="C763" i="2"/>
  <c r="D763" i="2"/>
  <c r="O763" i="2" s="1"/>
  <c r="F763" i="2"/>
  <c r="B764" i="2"/>
  <c r="C764" i="2"/>
  <c r="D764" i="2"/>
  <c r="O764" i="2" s="1"/>
  <c r="F764" i="2"/>
  <c r="B765" i="2"/>
  <c r="C765" i="2"/>
  <c r="D765" i="2"/>
  <c r="O765" i="2" s="1"/>
  <c r="F765" i="2"/>
  <c r="B766" i="2"/>
  <c r="C766" i="2"/>
  <c r="D766" i="2"/>
  <c r="O766" i="2" s="1"/>
  <c r="F766" i="2"/>
  <c r="B767" i="2"/>
  <c r="C767" i="2"/>
  <c r="D767" i="2"/>
  <c r="O767" i="2" s="1"/>
  <c r="F767" i="2"/>
  <c r="B768" i="2"/>
  <c r="C768" i="2"/>
  <c r="D768" i="2"/>
  <c r="O768" i="2" s="1"/>
  <c r="F768" i="2"/>
  <c r="B769" i="2"/>
  <c r="C769" i="2"/>
  <c r="D769" i="2"/>
  <c r="O769" i="2" s="1"/>
  <c r="F769" i="2"/>
  <c r="B770" i="2"/>
  <c r="C770" i="2"/>
  <c r="D770" i="2"/>
  <c r="O770" i="2" s="1"/>
  <c r="F770" i="2"/>
  <c r="B771" i="2"/>
  <c r="C771" i="2"/>
  <c r="D771" i="2"/>
  <c r="O771" i="2" s="1"/>
  <c r="F771" i="2"/>
  <c r="B772" i="2"/>
  <c r="C772" i="2"/>
  <c r="D772" i="2"/>
  <c r="O772" i="2" s="1"/>
  <c r="F772" i="2"/>
  <c r="B773" i="2"/>
  <c r="C773" i="2"/>
  <c r="D773" i="2"/>
  <c r="O773" i="2" s="1"/>
  <c r="F773" i="2"/>
  <c r="B774" i="2"/>
  <c r="C774" i="2"/>
  <c r="D774" i="2"/>
  <c r="O774" i="2" s="1"/>
  <c r="F774" i="2"/>
  <c r="B775" i="2"/>
  <c r="C775" i="2"/>
  <c r="D775" i="2"/>
  <c r="O775" i="2" s="1"/>
  <c r="F775" i="2"/>
  <c r="B776" i="2"/>
  <c r="C776" i="2"/>
  <c r="D776" i="2"/>
  <c r="O776" i="2" s="1"/>
  <c r="F776" i="2"/>
  <c r="B777" i="2"/>
  <c r="C777" i="2"/>
  <c r="D777" i="2"/>
  <c r="O777" i="2" s="1"/>
  <c r="F777" i="2"/>
  <c r="B778" i="2"/>
  <c r="C778" i="2"/>
  <c r="D778" i="2"/>
  <c r="O778" i="2" s="1"/>
  <c r="F778" i="2"/>
  <c r="B779" i="2"/>
  <c r="C779" i="2"/>
  <c r="D779" i="2"/>
  <c r="O779" i="2" s="1"/>
  <c r="F779" i="2"/>
  <c r="B780" i="2"/>
  <c r="C780" i="2"/>
  <c r="D780" i="2"/>
  <c r="O780" i="2" s="1"/>
  <c r="F780" i="2"/>
  <c r="B781" i="2"/>
  <c r="C781" i="2"/>
  <c r="D781" i="2"/>
  <c r="O781" i="2" s="1"/>
  <c r="F781" i="2"/>
  <c r="B782" i="2"/>
  <c r="C782" i="2"/>
  <c r="D782" i="2"/>
  <c r="O782" i="2" s="1"/>
  <c r="F782" i="2"/>
  <c r="B783" i="2"/>
  <c r="C783" i="2"/>
  <c r="D783" i="2"/>
  <c r="O783" i="2" s="1"/>
  <c r="F783" i="2"/>
  <c r="B784" i="2"/>
  <c r="C784" i="2"/>
  <c r="D784" i="2"/>
  <c r="O784" i="2" s="1"/>
  <c r="F784" i="2"/>
  <c r="B785" i="2"/>
  <c r="C785" i="2"/>
  <c r="D785" i="2"/>
  <c r="O785" i="2" s="1"/>
  <c r="F785" i="2"/>
  <c r="B786" i="2"/>
  <c r="C786" i="2"/>
  <c r="D786" i="2"/>
  <c r="O786" i="2" s="1"/>
  <c r="F786" i="2"/>
  <c r="B787" i="2"/>
  <c r="C787" i="2"/>
  <c r="D787" i="2"/>
  <c r="O787" i="2" s="1"/>
  <c r="F787" i="2"/>
  <c r="B788" i="2"/>
  <c r="C788" i="2"/>
  <c r="D788" i="2"/>
  <c r="O788" i="2" s="1"/>
  <c r="F788" i="2"/>
  <c r="B789" i="2"/>
  <c r="C789" i="2"/>
  <c r="D789" i="2"/>
  <c r="O789" i="2" s="1"/>
  <c r="F789" i="2"/>
  <c r="B790" i="2"/>
  <c r="C790" i="2"/>
  <c r="D790" i="2"/>
  <c r="O790" i="2" s="1"/>
  <c r="F790" i="2"/>
  <c r="B791" i="2"/>
  <c r="C791" i="2"/>
  <c r="D791" i="2"/>
  <c r="O791" i="2" s="1"/>
  <c r="F791" i="2"/>
  <c r="B792" i="2"/>
  <c r="C792" i="2"/>
  <c r="D792" i="2"/>
  <c r="O792" i="2" s="1"/>
  <c r="F792" i="2"/>
  <c r="B793" i="2"/>
  <c r="C793" i="2"/>
  <c r="D793" i="2"/>
  <c r="O793" i="2" s="1"/>
  <c r="F793" i="2"/>
  <c r="B794" i="2"/>
  <c r="C794" i="2"/>
  <c r="D794" i="2"/>
  <c r="O794" i="2" s="1"/>
  <c r="F794" i="2"/>
  <c r="B795" i="2"/>
  <c r="C795" i="2"/>
  <c r="D795" i="2"/>
  <c r="F795" i="2"/>
  <c r="O795" i="2"/>
  <c r="B796" i="2"/>
  <c r="C796" i="2"/>
  <c r="D796" i="2"/>
  <c r="F796" i="2"/>
  <c r="O796" i="2"/>
  <c r="B797" i="2"/>
  <c r="C797" i="2"/>
  <c r="D797" i="2"/>
  <c r="F797" i="2"/>
  <c r="O797" i="2"/>
  <c r="B798" i="2"/>
  <c r="C798" i="2"/>
  <c r="D798" i="2"/>
  <c r="F798" i="2"/>
  <c r="O798" i="2"/>
  <c r="B799" i="2"/>
  <c r="C799" i="2"/>
  <c r="D799" i="2"/>
  <c r="O799" i="2" s="1"/>
  <c r="F799" i="2"/>
  <c r="B800" i="2"/>
  <c r="C800" i="2"/>
  <c r="D800" i="2"/>
  <c r="F800" i="2"/>
  <c r="O800" i="2"/>
  <c r="B801" i="2"/>
  <c r="C801" i="2"/>
  <c r="D801" i="2"/>
  <c r="O801" i="2" s="1"/>
  <c r="F801" i="2"/>
  <c r="B802" i="2"/>
  <c r="C802" i="2"/>
  <c r="D802" i="2"/>
  <c r="F802" i="2"/>
  <c r="O802" i="2"/>
  <c r="B803" i="2"/>
  <c r="C803" i="2"/>
  <c r="D803" i="2"/>
  <c r="O803" i="2" s="1"/>
  <c r="F803" i="2"/>
  <c r="B804" i="2"/>
  <c r="C804" i="2"/>
  <c r="D804" i="2"/>
  <c r="O804" i="2" s="1"/>
  <c r="F804" i="2"/>
  <c r="B805" i="2"/>
  <c r="C805" i="2"/>
  <c r="D805" i="2"/>
  <c r="O805" i="2" s="1"/>
  <c r="F805" i="2"/>
  <c r="B806" i="2"/>
  <c r="C806" i="2"/>
  <c r="D806" i="2"/>
  <c r="O806" i="2" s="1"/>
  <c r="F806" i="2"/>
  <c r="B807" i="2"/>
  <c r="C807" i="2"/>
  <c r="D807" i="2"/>
  <c r="O807" i="2" s="1"/>
  <c r="F807" i="2"/>
  <c r="B808" i="2"/>
  <c r="C808" i="2"/>
  <c r="D808" i="2"/>
  <c r="O808" i="2" s="1"/>
  <c r="F808" i="2"/>
  <c r="B809" i="2"/>
  <c r="C809" i="2"/>
  <c r="D809" i="2"/>
  <c r="O809" i="2" s="1"/>
  <c r="F809" i="2"/>
  <c r="B810" i="2"/>
  <c r="C810" i="2"/>
  <c r="D810" i="2"/>
  <c r="O810" i="2" s="1"/>
  <c r="F810" i="2"/>
  <c r="B811" i="2"/>
  <c r="C811" i="2"/>
  <c r="D811" i="2"/>
  <c r="O811" i="2" s="1"/>
  <c r="F811" i="2"/>
  <c r="B812" i="2"/>
  <c r="C812" i="2"/>
  <c r="D812" i="2"/>
  <c r="O812" i="2" s="1"/>
  <c r="F812" i="2"/>
  <c r="B813" i="2"/>
  <c r="C813" i="2"/>
  <c r="D813" i="2"/>
  <c r="O813" i="2" s="1"/>
  <c r="F813" i="2"/>
  <c r="B814" i="2"/>
  <c r="C814" i="2"/>
  <c r="D814" i="2"/>
  <c r="O814" i="2" s="1"/>
  <c r="F814" i="2"/>
  <c r="B815" i="2"/>
  <c r="C815" i="2"/>
  <c r="D815" i="2"/>
  <c r="O815" i="2" s="1"/>
  <c r="F815" i="2"/>
  <c r="B816" i="2"/>
  <c r="C816" i="2"/>
  <c r="D816" i="2"/>
  <c r="O816" i="2" s="1"/>
  <c r="F816" i="2"/>
  <c r="B817" i="2"/>
  <c r="C817" i="2"/>
  <c r="D817" i="2"/>
  <c r="O817" i="2" s="1"/>
  <c r="F817" i="2"/>
  <c r="B818" i="2"/>
  <c r="C818" i="2"/>
  <c r="D818" i="2"/>
  <c r="O818" i="2" s="1"/>
  <c r="F818" i="2"/>
  <c r="B819" i="2"/>
  <c r="C819" i="2"/>
  <c r="D819" i="2"/>
  <c r="O819" i="2" s="1"/>
  <c r="F819" i="2"/>
  <c r="B820" i="2"/>
  <c r="C820" i="2"/>
  <c r="D820" i="2"/>
  <c r="O820" i="2" s="1"/>
  <c r="F820" i="2"/>
  <c r="B821" i="2"/>
  <c r="C821" i="2"/>
  <c r="D821" i="2"/>
  <c r="O821" i="2" s="1"/>
  <c r="F821" i="2"/>
  <c r="B822" i="2"/>
  <c r="C822" i="2"/>
  <c r="D822" i="2"/>
  <c r="O822" i="2" s="1"/>
  <c r="F822" i="2"/>
  <c r="B823" i="2"/>
  <c r="C823" i="2"/>
  <c r="D823" i="2"/>
  <c r="O823" i="2" s="1"/>
  <c r="F823" i="2"/>
  <c r="B824" i="2"/>
  <c r="C824" i="2"/>
  <c r="D824" i="2"/>
  <c r="O824" i="2" s="1"/>
  <c r="F824" i="2"/>
  <c r="B825" i="2"/>
  <c r="C825" i="2"/>
  <c r="D825" i="2"/>
  <c r="O825" i="2" s="1"/>
  <c r="F825" i="2"/>
  <c r="B826" i="2"/>
  <c r="C826" i="2"/>
  <c r="D826" i="2"/>
  <c r="O826" i="2" s="1"/>
  <c r="F826" i="2"/>
  <c r="B827" i="2"/>
  <c r="C827" i="2"/>
  <c r="D827" i="2"/>
  <c r="O827" i="2" s="1"/>
  <c r="F827" i="2"/>
  <c r="B828" i="2"/>
  <c r="C828" i="2"/>
  <c r="D828" i="2"/>
  <c r="O828" i="2" s="1"/>
  <c r="F828" i="2"/>
  <c r="B829" i="2"/>
  <c r="C829" i="2"/>
  <c r="D829" i="2"/>
  <c r="O829" i="2" s="1"/>
  <c r="F829" i="2"/>
  <c r="B830" i="2"/>
  <c r="C830" i="2"/>
  <c r="D830" i="2"/>
  <c r="O830" i="2" s="1"/>
  <c r="F830" i="2"/>
  <c r="B831" i="2"/>
  <c r="C831" i="2"/>
  <c r="D831" i="2"/>
  <c r="O831" i="2" s="1"/>
  <c r="F831" i="2"/>
  <c r="B832" i="2"/>
  <c r="C832" i="2"/>
  <c r="D832" i="2"/>
  <c r="O832" i="2" s="1"/>
  <c r="F832" i="2"/>
  <c r="B833" i="2"/>
  <c r="C833" i="2"/>
  <c r="D833" i="2"/>
  <c r="O833" i="2" s="1"/>
  <c r="F833" i="2"/>
  <c r="B834" i="2"/>
  <c r="C834" i="2"/>
  <c r="D834" i="2"/>
  <c r="O834" i="2" s="1"/>
  <c r="F834" i="2"/>
  <c r="B835" i="2"/>
  <c r="C835" i="2"/>
  <c r="D835" i="2"/>
  <c r="O835" i="2" s="1"/>
  <c r="F835" i="2"/>
  <c r="B836" i="2"/>
  <c r="C836" i="2"/>
  <c r="D836" i="2"/>
  <c r="O836" i="2" s="1"/>
  <c r="F836" i="2"/>
  <c r="B837" i="2"/>
  <c r="C837" i="2"/>
  <c r="D837" i="2"/>
  <c r="O837" i="2" s="1"/>
  <c r="F837" i="2"/>
  <c r="B838" i="2"/>
  <c r="C838" i="2"/>
  <c r="D838" i="2"/>
  <c r="O838" i="2" s="1"/>
  <c r="F838" i="2"/>
  <c r="B839" i="2"/>
  <c r="C839" i="2"/>
  <c r="D839" i="2"/>
  <c r="O839" i="2" s="1"/>
  <c r="F839" i="2"/>
  <c r="B840" i="2"/>
  <c r="C840" i="2"/>
  <c r="D840" i="2"/>
  <c r="O840" i="2" s="1"/>
  <c r="F840" i="2"/>
  <c r="B841" i="2"/>
  <c r="C841" i="2"/>
  <c r="D841" i="2"/>
  <c r="O841" i="2" s="1"/>
  <c r="F841" i="2"/>
  <c r="B842" i="2"/>
  <c r="C842" i="2"/>
  <c r="D842" i="2"/>
  <c r="O842" i="2" s="1"/>
  <c r="F842" i="2"/>
  <c r="B843" i="2"/>
  <c r="C843" i="2"/>
  <c r="D843" i="2"/>
  <c r="O843" i="2" s="1"/>
  <c r="F843" i="2"/>
  <c r="B844" i="2"/>
  <c r="C844" i="2"/>
  <c r="D844" i="2"/>
  <c r="O844" i="2" s="1"/>
  <c r="F844" i="2"/>
  <c r="B845" i="2"/>
  <c r="C845" i="2"/>
  <c r="D845" i="2"/>
  <c r="O845" i="2" s="1"/>
  <c r="F845" i="2"/>
  <c r="B846" i="2"/>
  <c r="C846" i="2"/>
  <c r="D846" i="2"/>
  <c r="F846" i="2"/>
  <c r="O846" i="2"/>
  <c r="B847" i="2"/>
  <c r="C847" i="2"/>
  <c r="D847" i="2"/>
  <c r="O847" i="2" s="1"/>
  <c r="F847" i="2"/>
  <c r="B848" i="2"/>
  <c r="C848" i="2"/>
  <c r="D848" i="2"/>
  <c r="F848" i="2"/>
  <c r="O848" i="2"/>
  <c r="B849" i="2"/>
  <c r="C849" i="2"/>
  <c r="D849" i="2"/>
  <c r="O849" i="2" s="1"/>
  <c r="F849" i="2"/>
  <c r="B850" i="2"/>
  <c r="C850" i="2"/>
  <c r="D850" i="2"/>
  <c r="F850" i="2"/>
  <c r="O850" i="2"/>
  <c r="B851" i="2"/>
  <c r="C851" i="2"/>
  <c r="D851" i="2"/>
  <c r="O851" i="2" s="1"/>
  <c r="F851" i="2"/>
  <c r="B852" i="2"/>
  <c r="C852" i="2"/>
  <c r="D852" i="2"/>
  <c r="F852" i="2"/>
  <c r="O852" i="2"/>
  <c r="B853" i="2"/>
  <c r="C853" i="2"/>
  <c r="D853" i="2"/>
  <c r="O853" i="2" s="1"/>
  <c r="F853" i="2"/>
  <c r="B854" i="2"/>
  <c r="C854" i="2"/>
  <c r="D854" i="2"/>
  <c r="F854" i="2"/>
  <c r="O854" i="2"/>
  <c r="B855" i="2"/>
  <c r="C855" i="2"/>
  <c r="D855" i="2"/>
  <c r="O855" i="2" s="1"/>
  <c r="F855" i="2"/>
  <c r="B856" i="2"/>
  <c r="C856" i="2"/>
  <c r="D856" i="2"/>
  <c r="F856" i="2"/>
  <c r="O856" i="2"/>
  <c r="B857" i="2"/>
  <c r="C857" i="2"/>
  <c r="D857" i="2"/>
  <c r="O857" i="2" s="1"/>
  <c r="F857" i="2"/>
  <c r="B858" i="2"/>
  <c r="C858" i="2"/>
  <c r="D858" i="2"/>
  <c r="F858" i="2"/>
  <c r="O858" i="2"/>
  <c r="B859" i="2"/>
  <c r="C859" i="2"/>
  <c r="D859" i="2"/>
  <c r="O859" i="2" s="1"/>
  <c r="F859" i="2"/>
  <c r="B860" i="2"/>
  <c r="C860" i="2"/>
  <c r="D860" i="2"/>
  <c r="F860" i="2"/>
  <c r="O860" i="2"/>
  <c r="B861" i="2"/>
  <c r="C861" i="2"/>
  <c r="D861" i="2"/>
  <c r="O861" i="2" s="1"/>
  <c r="F861" i="2"/>
  <c r="B862" i="2"/>
  <c r="C862" i="2"/>
  <c r="D862" i="2"/>
  <c r="F862" i="2"/>
  <c r="O862" i="2"/>
  <c r="B863" i="2"/>
  <c r="C863" i="2"/>
  <c r="D863" i="2"/>
  <c r="O863" i="2" s="1"/>
  <c r="F863" i="2"/>
  <c r="B864" i="2"/>
  <c r="C864" i="2"/>
  <c r="D864" i="2"/>
  <c r="F864" i="2"/>
  <c r="O864" i="2"/>
  <c r="B865" i="2"/>
  <c r="C865" i="2"/>
  <c r="D865" i="2"/>
  <c r="O865" i="2" s="1"/>
  <c r="F865" i="2"/>
  <c r="B866" i="2"/>
  <c r="C866" i="2"/>
  <c r="D866" i="2"/>
  <c r="F866" i="2"/>
  <c r="O866" i="2"/>
  <c r="B867" i="2"/>
  <c r="C867" i="2"/>
  <c r="D867" i="2"/>
  <c r="O867" i="2" s="1"/>
  <c r="F867" i="2"/>
  <c r="B868" i="2"/>
  <c r="C868" i="2"/>
  <c r="D868" i="2"/>
  <c r="F868" i="2"/>
  <c r="O868" i="2"/>
  <c r="B869" i="2"/>
  <c r="C869" i="2"/>
  <c r="D869" i="2"/>
  <c r="O869" i="2" s="1"/>
  <c r="F869" i="2"/>
  <c r="B870" i="2"/>
  <c r="C870" i="2"/>
  <c r="D870" i="2"/>
  <c r="F870" i="2"/>
  <c r="O870" i="2"/>
  <c r="B871" i="2"/>
  <c r="C871" i="2"/>
  <c r="D871" i="2"/>
  <c r="O871" i="2" s="1"/>
  <c r="F871" i="2"/>
  <c r="B872" i="2"/>
  <c r="C872" i="2"/>
  <c r="D872" i="2"/>
  <c r="F872" i="2"/>
  <c r="O872" i="2"/>
  <c r="B873" i="2"/>
  <c r="C873" i="2"/>
  <c r="D873" i="2"/>
  <c r="O873" i="2" s="1"/>
  <c r="F873" i="2"/>
  <c r="B874" i="2"/>
  <c r="C874" i="2"/>
  <c r="D874" i="2"/>
  <c r="F874" i="2"/>
  <c r="O874" i="2"/>
  <c r="B875" i="2"/>
  <c r="C875" i="2"/>
  <c r="D875" i="2"/>
  <c r="O875" i="2" s="1"/>
  <c r="F875" i="2"/>
  <c r="B876" i="2"/>
  <c r="C876" i="2"/>
  <c r="D876" i="2"/>
  <c r="F876" i="2"/>
  <c r="O876" i="2"/>
  <c r="B877" i="2"/>
  <c r="C877" i="2"/>
  <c r="D877" i="2"/>
  <c r="O877" i="2" s="1"/>
  <c r="F877" i="2"/>
  <c r="B878" i="2"/>
  <c r="C878" i="2"/>
  <c r="D878" i="2"/>
  <c r="F878" i="2"/>
  <c r="O878" i="2"/>
  <c r="B879" i="2"/>
  <c r="C879" i="2"/>
  <c r="D879" i="2"/>
  <c r="O879" i="2" s="1"/>
  <c r="F879" i="2"/>
  <c r="B880" i="2"/>
  <c r="C880" i="2"/>
  <c r="D880" i="2"/>
  <c r="F880" i="2"/>
  <c r="O880" i="2"/>
  <c r="B881" i="2"/>
  <c r="C881" i="2"/>
  <c r="D881" i="2"/>
  <c r="O881" i="2" s="1"/>
  <c r="F881" i="2"/>
  <c r="B882" i="2"/>
  <c r="C882" i="2"/>
  <c r="D882" i="2"/>
  <c r="F882" i="2"/>
  <c r="O882" i="2"/>
  <c r="B883" i="2"/>
  <c r="C883" i="2"/>
  <c r="D883" i="2"/>
  <c r="O883" i="2" s="1"/>
  <c r="F883" i="2"/>
  <c r="B884" i="2"/>
  <c r="C884" i="2"/>
  <c r="D884" i="2"/>
  <c r="F884" i="2"/>
  <c r="O884" i="2"/>
  <c r="B885" i="2"/>
  <c r="C885" i="2"/>
  <c r="D885" i="2"/>
  <c r="O885" i="2" s="1"/>
  <c r="F885" i="2"/>
  <c r="B886" i="2"/>
  <c r="C886" i="2"/>
  <c r="D886" i="2"/>
  <c r="F886" i="2"/>
  <c r="O886" i="2"/>
  <c r="B887" i="2"/>
  <c r="C887" i="2"/>
  <c r="D887" i="2"/>
  <c r="O887" i="2" s="1"/>
  <c r="F887" i="2"/>
  <c r="B888" i="2"/>
  <c r="C888" i="2"/>
  <c r="D888" i="2"/>
  <c r="F888" i="2"/>
  <c r="O888" i="2"/>
  <c r="B889" i="2"/>
  <c r="C889" i="2"/>
  <c r="D889" i="2"/>
  <c r="O889" i="2" s="1"/>
  <c r="F889" i="2"/>
  <c r="B890" i="2"/>
  <c r="C890" i="2"/>
  <c r="D890" i="2"/>
  <c r="F890" i="2"/>
  <c r="O890" i="2"/>
  <c r="B891" i="2"/>
  <c r="C891" i="2"/>
  <c r="D891" i="2"/>
  <c r="O891" i="2" s="1"/>
  <c r="F891" i="2"/>
  <c r="B892" i="2"/>
  <c r="C892" i="2"/>
  <c r="D892" i="2"/>
  <c r="F892" i="2"/>
  <c r="O892" i="2"/>
  <c r="B893" i="2"/>
  <c r="C893" i="2"/>
  <c r="D893" i="2"/>
  <c r="O893" i="2" s="1"/>
  <c r="F893" i="2"/>
  <c r="B894" i="2"/>
  <c r="C894" i="2"/>
  <c r="D894" i="2"/>
  <c r="F894" i="2"/>
  <c r="O894" i="2"/>
  <c r="B895" i="2"/>
  <c r="C895" i="2"/>
  <c r="D895" i="2"/>
  <c r="O895" i="2" s="1"/>
  <c r="F895" i="2"/>
  <c r="B896" i="2"/>
  <c r="C896" i="2"/>
  <c r="D896" i="2"/>
  <c r="F896" i="2"/>
  <c r="O896" i="2"/>
  <c r="B897" i="2"/>
  <c r="C897" i="2"/>
  <c r="D897" i="2"/>
  <c r="O897" i="2" s="1"/>
  <c r="F897" i="2"/>
  <c r="B898" i="2"/>
  <c r="C898" i="2"/>
  <c r="D898" i="2"/>
  <c r="F898" i="2"/>
  <c r="O898" i="2"/>
  <c r="B899" i="2"/>
  <c r="C899" i="2"/>
  <c r="D899" i="2"/>
  <c r="O899" i="2" s="1"/>
  <c r="F899" i="2"/>
  <c r="B900" i="2"/>
  <c r="C900" i="2"/>
  <c r="D900" i="2"/>
  <c r="F900" i="2"/>
  <c r="O900" i="2"/>
  <c r="B901" i="2"/>
  <c r="C901" i="2"/>
  <c r="D901" i="2"/>
  <c r="O901" i="2" s="1"/>
  <c r="F901" i="2"/>
  <c r="B902" i="2"/>
  <c r="C902" i="2"/>
  <c r="D902" i="2"/>
  <c r="F902" i="2"/>
  <c r="O902" i="2"/>
  <c r="B903" i="2"/>
  <c r="C903" i="2"/>
  <c r="D903" i="2"/>
  <c r="O903" i="2" s="1"/>
  <c r="F903" i="2"/>
  <c r="B904" i="2"/>
  <c r="C904" i="2"/>
  <c r="D904" i="2"/>
  <c r="F904" i="2"/>
  <c r="O904" i="2"/>
  <c r="B905" i="2"/>
  <c r="C905" i="2"/>
  <c r="D905" i="2"/>
  <c r="O905" i="2" s="1"/>
  <c r="F905" i="2"/>
  <c r="B906" i="2"/>
  <c r="C906" i="2"/>
  <c r="D906" i="2"/>
  <c r="F906" i="2"/>
  <c r="O906" i="2"/>
  <c r="B907" i="2"/>
  <c r="C907" i="2"/>
  <c r="D907" i="2"/>
  <c r="O907" i="2" s="1"/>
  <c r="F907" i="2"/>
  <c r="B908" i="2"/>
  <c r="C908" i="2"/>
  <c r="D908" i="2"/>
  <c r="F908" i="2"/>
  <c r="O908" i="2"/>
  <c r="B909" i="2"/>
  <c r="C909" i="2"/>
  <c r="D909" i="2"/>
  <c r="O909" i="2" s="1"/>
  <c r="F909" i="2"/>
  <c r="B910" i="2"/>
  <c r="C910" i="2"/>
  <c r="D910" i="2"/>
  <c r="F910" i="2"/>
  <c r="O910" i="2"/>
  <c r="B911" i="2"/>
  <c r="C911" i="2"/>
  <c r="D911" i="2"/>
  <c r="O911" i="2" s="1"/>
  <c r="F911" i="2"/>
  <c r="B912" i="2"/>
  <c r="C912" i="2"/>
  <c r="D912" i="2"/>
  <c r="F912" i="2"/>
  <c r="O912" i="2"/>
  <c r="B913" i="2"/>
  <c r="C913" i="2"/>
  <c r="D913" i="2"/>
  <c r="O913" i="2" s="1"/>
  <c r="F913" i="2"/>
  <c r="B914" i="2"/>
  <c r="C914" i="2"/>
  <c r="D914" i="2"/>
  <c r="F914" i="2"/>
  <c r="O914" i="2"/>
  <c r="B915" i="2"/>
  <c r="C915" i="2"/>
  <c r="D915" i="2"/>
  <c r="O915" i="2" s="1"/>
  <c r="F915" i="2"/>
  <c r="B916" i="2"/>
  <c r="C916" i="2"/>
  <c r="D916" i="2"/>
  <c r="F916" i="2"/>
  <c r="O916" i="2"/>
  <c r="B917" i="2"/>
  <c r="C917" i="2"/>
  <c r="D917" i="2"/>
  <c r="O917" i="2" s="1"/>
  <c r="F917" i="2"/>
  <c r="B918" i="2"/>
  <c r="C918" i="2"/>
  <c r="D918" i="2"/>
  <c r="F918" i="2"/>
  <c r="O918" i="2"/>
  <c r="B919" i="2"/>
  <c r="C919" i="2"/>
  <c r="D919" i="2"/>
  <c r="O919" i="2" s="1"/>
  <c r="F919" i="2"/>
  <c r="B920" i="2"/>
  <c r="C920" i="2"/>
  <c r="D920" i="2"/>
  <c r="F920" i="2"/>
  <c r="O920" i="2"/>
  <c r="B921" i="2"/>
  <c r="C921" i="2"/>
  <c r="D921" i="2"/>
  <c r="O921" i="2" s="1"/>
  <c r="F921" i="2"/>
  <c r="B922" i="2"/>
  <c r="C922" i="2"/>
  <c r="D922" i="2"/>
  <c r="F922" i="2"/>
  <c r="O922" i="2"/>
  <c r="B923" i="2"/>
  <c r="C923" i="2"/>
  <c r="D923" i="2"/>
  <c r="O923" i="2" s="1"/>
  <c r="F923" i="2"/>
  <c r="B924" i="2"/>
  <c r="C924" i="2"/>
  <c r="D924" i="2"/>
  <c r="F924" i="2"/>
  <c r="O924" i="2"/>
  <c r="B925" i="2"/>
  <c r="C925" i="2"/>
  <c r="D925" i="2"/>
  <c r="O925" i="2" s="1"/>
  <c r="F925" i="2"/>
  <c r="B926" i="2"/>
  <c r="C926" i="2"/>
  <c r="D926" i="2"/>
  <c r="O926" i="2" s="1"/>
  <c r="F926" i="2"/>
  <c r="B927" i="2"/>
  <c r="C927" i="2"/>
  <c r="D927" i="2"/>
  <c r="O927" i="2" s="1"/>
  <c r="F927" i="2"/>
  <c r="B928" i="2"/>
  <c r="C928" i="2"/>
  <c r="D928" i="2"/>
  <c r="F928" i="2"/>
  <c r="O928" i="2"/>
  <c r="B929" i="2"/>
  <c r="C929" i="2"/>
  <c r="D929" i="2"/>
  <c r="O929" i="2" s="1"/>
  <c r="F929" i="2"/>
  <c r="B930" i="2"/>
  <c r="C930" i="2"/>
  <c r="D930" i="2"/>
  <c r="F930" i="2"/>
  <c r="O930" i="2"/>
  <c r="B931" i="2"/>
  <c r="C931" i="2"/>
  <c r="D931" i="2"/>
  <c r="O931" i="2" s="1"/>
  <c r="F931" i="2"/>
  <c r="B932" i="2"/>
  <c r="C932" i="2"/>
  <c r="D932" i="2"/>
  <c r="F932" i="2"/>
  <c r="O932" i="2"/>
  <c r="B933" i="2"/>
  <c r="C933" i="2"/>
  <c r="D933" i="2"/>
  <c r="O933" i="2" s="1"/>
  <c r="F933" i="2"/>
  <c r="B934" i="2"/>
  <c r="C934" i="2"/>
  <c r="D934" i="2"/>
  <c r="F934" i="2"/>
  <c r="O934" i="2"/>
  <c r="B935" i="2"/>
  <c r="C935" i="2"/>
  <c r="D935" i="2"/>
  <c r="O935" i="2" s="1"/>
  <c r="F935" i="2"/>
  <c r="B936" i="2"/>
  <c r="C936" i="2"/>
  <c r="D936" i="2"/>
  <c r="F936" i="2"/>
  <c r="O936" i="2"/>
  <c r="B937" i="2"/>
  <c r="C937" i="2"/>
  <c r="D937" i="2"/>
  <c r="O937" i="2" s="1"/>
  <c r="F937" i="2"/>
  <c r="B938" i="2"/>
  <c r="C938" i="2"/>
  <c r="D938" i="2"/>
  <c r="F938" i="2"/>
  <c r="O938" i="2"/>
  <c r="B939" i="2"/>
  <c r="C939" i="2"/>
  <c r="D939" i="2"/>
  <c r="O939" i="2" s="1"/>
  <c r="F939" i="2"/>
  <c r="B940" i="2"/>
  <c r="C940" i="2"/>
  <c r="D940" i="2"/>
  <c r="O940" i="2" s="1"/>
  <c r="F940" i="2"/>
  <c r="B941" i="2"/>
  <c r="C941" i="2"/>
  <c r="D941" i="2"/>
  <c r="O941" i="2" s="1"/>
  <c r="F941" i="2"/>
  <c r="B942" i="2"/>
  <c r="C942" i="2"/>
  <c r="D942" i="2"/>
  <c r="F942" i="2"/>
  <c r="O942" i="2"/>
  <c r="B943" i="2"/>
  <c r="C943" i="2"/>
  <c r="D943" i="2"/>
  <c r="O943" i="2" s="1"/>
  <c r="F943" i="2"/>
  <c r="B944" i="2"/>
  <c r="C944" i="2"/>
  <c r="D944" i="2"/>
  <c r="F944" i="2"/>
  <c r="O944" i="2"/>
  <c r="B945" i="2"/>
  <c r="C945" i="2"/>
  <c r="D945" i="2"/>
  <c r="O945" i="2" s="1"/>
  <c r="F945" i="2"/>
  <c r="B946" i="2"/>
  <c r="C946" i="2"/>
  <c r="D946" i="2"/>
  <c r="F946" i="2"/>
  <c r="O946" i="2"/>
  <c r="B947" i="2"/>
  <c r="C947" i="2"/>
  <c r="D947" i="2"/>
  <c r="O947" i="2" s="1"/>
  <c r="F947" i="2"/>
  <c r="B948" i="2"/>
  <c r="C948" i="2"/>
  <c r="D948" i="2"/>
  <c r="F948" i="2"/>
  <c r="O948" i="2"/>
  <c r="B949" i="2"/>
  <c r="C949" i="2"/>
  <c r="D949" i="2"/>
  <c r="O949" i="2" s="1"/>
  <c r="F949" i="2"/>
  <c r="B950" i="2"/>
  <c r="C950" i="2"/>
  <c r="D950" i="2"/>
  <c r="F950" i="2"/>
  <c r="O950" i="2"/>
  <c r="B951" i="2"/>
  <c r="C951" i="2"/>
  <c r="D951" i="2"/>
  <c r="O951" i="2" s="1"/>
  <c r="F951" i="2"/>
  <c r="B952" i="2"/>
  <c r="C952" i="2"/>
  <c r="D952" i="2"/>
  <c r="F952" i="2"/>
  <c r="O952" i="2"/>
  <c r="B953" i="2"/>
  <c r="C953" i="2"/>
  <c r="D953" i="2"/>
  <c r="O953" i="2" s="1"/>
  <c r="F953" i="2"/>
  <c r="B954" i="2"/>
  <c r="C954" i="2"/>
  <c r="D954" i="2"/>
  <c r="F954" i="2"/>
  <c r="O954" i="2"/>
  <c r="B955" i="2"/>
  <c r="C955" i="2"/>
  <c r="D955" i="2"/>
  <c r="O955" i="2" s="1"/>
  <c r="F955" i="2"/>
  <c r="B956" i="2"/>
  <c r="C956" i="2"/>
  <c r="D956" i="2"/>
  <c r="O956" i="2" s="1"/>
  <c r="F956" i="2"/>
  <c r="B957" i="2"/>
  <c r="C957" i="2"/>
  <c r="D957" i="2"/>
  <c r="O957" i="2" s="1"/>
  <c r="F957" i="2"/>
  <c r="B958" i="2"/>
  <c r="C958" i="2"/>
  <c r="D958" i="2"/>
  <c r="F958" i="2"/>
  <c r="O958" i="2"/>
  <c r="B959" i="2"/>
  <c r="C959" i="2"/>
  <c r="D959" i="2"/>
  <c r="O959" i="2" s="1"/>
  <c r="F959" i="2"/>
  <c r="B960" i="2"/>
  <c r="C960" i="2"/>
  <c r="D960" i="2"/>
  <c r="F960" i="2"/>
  <c r="O960" i="2"/>
  <c r="B961" i="2"/>
  <c r="C961" i="2"/>
  <c r="D961" i="2"/>
  <c r="O961" i="2" s="1"/>
  <c r="F961" i="2"/>
  <c r="B962" i="2"/>
  <c r="C962" i="2"/>
  <c r="D962" i="2"/>
  <c r="F962" i="2"/>
  <c r="O962" i="2"/>
  <c r="B963" i="2"/>
  <c r="C963" i="2"/>
  <c r="D963" i="2"/>
  <c r="O963" i="2" s="1"/>
  <c r="F963" i="2"/>
  <c r="B964" i="2"/>
  <c r="C964" i="2"/>
  <c r="D964" i="2"/>
  <c r="F964" i="2"/>
  <c r="O964" i="2"/>
  <c r="B965" i="2"/>
  <c r="C965" i="2"/>
  <c r="D965" i="2"/>
  <c r="O965" i="2" s="1"/>
  <c r="F965" i="2"/>
  <c r="B966" i="2"/>
  <c r="C966" i="2"/>
  <c r="D966" i="2"/>
  <c r="F966" i="2"/>
  <c r="O966" i="2"/>
  <c r="B967" i="2"/>
  <c r="C967" i="2"/>
  <c r="D967" i="2"/>
  <c r="O967" i="2" s="1"/>
  <c r="F967" i="2"/>
  <c r="B968" i="2"/>
  <c r="C968" i="2"/>
  <c r="D968" i="2"/>
  <c r="F968" i="2"/>
  <c r="O968" i="2"/>
  <c r="B969" i="2"/>
  <c r="C969" i="2"/>
  <c r="D969" i="2"/>
  <c r="O969" i="2" s="1"/>
  <c r="F969" i="2"/>
  <c r="B970" i="2"/>
  <c r="C970" i="2"/>
  <c r="D970" i="2"/>
  <c r="F970" i="2"/>
  <c r="O970" i="2"/>
  <c r="B971" i="2"/>
  <c r="C971" i="2"/>
  <c r="D971" i="2"/>
  <c r="O971" i="2" s="1"/>
  <c r="F971" i="2"/>
  <c r="B972" i="2"/>
  <c r="C972" i="2"/>
  <c r="D972" i="2"/>
  <c r="O972" i="2" s="1"/>
  <c r="F972" i="2"/>
  <c r="B973" i="2"/>
  <c r="C973" i="2"/>
  <c r="D973" i="2"/>
  <c r="O973" i="2" s="1"/>
  <c r="F973" i="2"/>
  <c r="B974" i="2"/>
  <c r="C974" i="2"/>
  <c r="D974" i="2"/>
  <c r="F974" i="2"/>
  <c r="O974" i="2"/>
  <c r="B975" i="2"/>
  <c r="C975" i="2"/>
  <c r="D975" i="2"/>
  <c r="O975" i="2" s="1"/>
  <c r="F975" i="2"/>
  <c r="B976" i="2"/>
  <c r="C976" i="2"/>
  <c r="D976" i="2"/>
  <c r="F976" i="2"/>
  <c r="O976" i="2"/>
  <c r="B977" i="2"/>
  <c r="C977" i="2"/>
  <c r="D977" i="2"/>
  <c r="F977" i="2"/>
  <c r="O977" i="2"/>
  <c r="B978" i="2"/>
  <c r="C978" i="2"/>
  <c r="D978" i="2"/>
  <c r="F978" i="2"/>
  <c r="O978" i="2"/>
  <c r="B979" i="2"/>
  <c r="C979" i="2"/>
  <c r="D979" i="2"/>
  <c r="F979" i="2"/>
  <c r="O979" i="2"/>
  <c r="B980" i="2"/>
  <c r="C980" i="2"/>
  <c r="D980" i="2"/>
  <c r="F980" i="2"/>
  <c r="O980" i="2"/>
  <c r="B981" i="2"/>
  <c r="C981" i="2"/>
  <c r="D981" i="2"/>
  <c r="F981" i="2"/>
  <c r="O981" i="2"/>
  <c r="B982" i="2"/>
  <c r="C982" i="2"/>
  <c r="D982" i="2"/>
  <c r="F982" i="2"/>
  <c r="O982" i="2"/>
  <c r="B983" i="2"/>
  <c r="C983" i="2"/>
  <c r="D983" i="2"/>
  <c r="F983" i="2"/>
  <c r="O983" i="2"/>
  <c r="B984" i="2"/>
  <c r="C984" i="2"/>
  <c r="D984" i="2"/>
  <c r="F984" i="2"/>
  <c r="O984" i="2"/>
  <c r="B985" i="2"/>
  <c r="C985" i="2"/>
  <c r="D985" i="2"/>
  <c r="F985" i="2"/>
  <c r="O985" i="2"/>
  <c r="B986" i="2"/>
  <c r="C986" i="2"/>
  <c r="D986" i="2"/>
  <c r="F986" i="2"/>
  <c r="O986" i="2"/>
  <c r="B987" i="2"/>
  <c r="C987" i="2"/>
  <c r="D987" i="2"/>
  <c r="F987" i="2"/>
  <c r="O987" i="2"/>
  <c r="B988" i="2"/>
  <c r="C988" i="2"/>
  <c r="D988" i="2"/>
  <c r="F988" i="2"/>
  <c r="O988" i="2"/>
  <c r="B989" i="2"/>
  <c r="C989" i="2"/>
  <c r="D989" i="2"/>
  <c r="F989" i="2"/>
  <c r="O989" i="2"/>
  <c r="B990" i="2"/>
  <c r="C990" i="2"/>
  <c r="D990" i="2"/>
  <c r="F990" i="2"/>
  <c r="O990" i="2"/>
  <c r="B991" i="2"/>
  <c r="C991" i="2"/>
  <c r="D991" i="2"/>
  <c r="F991" i="2"/>
  <c r="O991" i="2"/>
  <c r="B992" i="2"/>
  <c r="C992" i="2"/>
  <c r="D992" i="2"/>
  <c r="F992" i="2"/>
  <c r="O992" i="2"/>
  <c r="B993" i="2"/>
  <c r="C993" i="2"/>
  <c r="D993" i="2"/>
  <c r="F993" i="2"/>
  <c r="O993" i="2"/>
  <c r="B994" i="2"/>
  <c r="C994" i="2"/>
  <c r="D994" i="2"/>
  <c r="F994" i="2"/>
  <c r="O994" i="2"/>
  <c r="B995" i="2"/>
  <c r="C995" i="2"/>
  <c r="D995" i="2"/>
  <c r="F995" i="2"/>
  <c r="O995" i="2"/>
  <c r="B996" i="2"/>
  <c r="C996" i="2"/>
  <c r="D996" i="2"/>
  <c r="F996" i="2"/>
  <c r="O996" i="2"/>
  <c r="B997" i="2"/>
  <c r="C997" i="2"/>
  <c r="D997" i="2"/>
  <c r="F997" i="2"/>
  <c r="O997" i="2"/>
  <c r="B998" i="2"/>
  <c r="C998" i="2"/>
  <c r="D998" i="2"/>
  <c r="F998" i="2"/>
  <c r="O998" i="2"/>
  <c r="B999" i="2"/>
  <c r="C999" i="2"/>
  <c r="D999" i="2"/>
  <c r="F999" i="2"/>
  <c r="O999" i="2"/>
  <c r="B1000" i="2"/>
  <c r="C1000" i="2"/>
  <c r="D1000" i="2"/>
  <c r="F1000" i="2"/>
  <c r="O1000" i="2"/>
  <c r="B1001" i="2"/>
  <c r="C1001" i="2"/>
  <c r="D1001" i="2"/>
  <c r="F1001" i="2"/>
  <c r="O1001" i="2"/>
  <c r="B1002" i="2"/>
  <c r="C1002" i="2"/>
  <c r="D1002" i="2"/>
  <c r="F1002" i="2"/>
  <c r="O1002" i="2"/>
  <c r="B1003" i="2"/>
  <c r="C1003" i="2"/>
  <c r="D1003" i="2"/>
  <c r="F1003" i="2"/>
  <c r="O1003" i="2"/>
  <c r="B1004" i="2"/>
  <c r="C1004" i="2"/>
  <c r="D1004" i="2"/>
  <c r="F1004" i="2"/>
  <c r="O1004" i="2"/>
  <c r="B1005" i="2"/>
  <c r="C1005" i="2"/>
  <c r="D1005" i="2"/>
  <c r="F1005" i="2"/>
  <c r="O1005" i="2"/>
  <c r="B1006" i="2"/>
  <c r="C1006" i="2"/>
  <c r="D1006" i="2"/>
  <c r="F1006" i="2"/>
  <c r="O1006" i="2"/>
  <c r="B1007" i="2"/>
  <c r="C1007" i="2"/>
  <c r="D1007" i="2"/>
  <c r="F1007" i="2"/>
  <c r="O1007" i="2"/>
  <c r="B1008" i="2"/>
  <c r="C1008" i="2"/>
  <c r="D1008" i="2"/>
  <c r="F1008" i="2"/>
  <c r="O1008" i="2"/>
  <c r="B1009" i="2"/>
  <c r="C1009" i="2"/>
  <c r="D1009" i="2"/>
  <c r="F1009" i="2"/>
  <c r="O1009" i="2"/>
  <c r="B1010" i="2"/>
  <c r="C1010" i="2"/>
  <c r="D1010" i="2"/>
  <c r="F1010" i="2"/>
  <c r="O1010" i="2"/>
  <c r="B1011" i="2"/>
  <c r="C1011" i="2"/>
  <c r="D1011" i="2"/>
  <c r="F1011" i="2"/>
  <c r="O1011" i="2"/>
  <c r="B1012" i="2"/>
  <c r="C1012" i="2"/>
  <c r="D1012" i="2"/>
  <c r="F1012" i="2"/>
  <c r="O1012" i="2"/>
  <c r="B1013" i="2"/>
  <c r="C1013" i="2"/>
  <c r="D1013" i="2"/>
  <c r="F1013" i="2"/>
  <c r="O1013" i="2"/>
  <c r="B1014" i="2"/>
  <c r="C1014" i="2"/>
  <c r="D1014" i="2"/>
  <c r="F1014" i="2"/>
  <c r="O1014" i="2"/>
  <c r="B1015" i="2"/>
  <c r="C1015" i="2"/>
  <c r="D1015" i="2"/>
  <c r="F1015" i="2"/>
  <c r="O1015" i="2"/>
  <c r="B1016" i="2"/>
  <c r="C1016" i="2"/>
  <c r="D1016" i="2"/>
  <c r="F1016" i="2"/>
  <c r="O1016" i="2"/>
  <c r="B1017" i="2"/>
  <c r="C1017" i="2"/>
  <c r="D1017" i="2"/>
  <c r="F1017" i="2"/>
  <c r="O1017" i="2"/>
  <c r="O1021" i="2"/>
  <c r="Y1021" i="2"/>
  <c r="AI1021" i="2"/>
  <c r="AS1021" i="2"/>
  <c r="B1024" i="2"/>
  <c r="C1024" i="2"/>
  <c r="D1024" i="2"/>
  <c r="E1024" i="2"/>
  <c r="F1024" i="2"/>
  <c r="B1025" i="2"/>
  <c r="C1025" i="2"/>
  <c r="D1025" i="2"/>
  <c r="F1025" i="2"/>
  <c r="B1026" i="2"/>
  <c r="C1026" i="2"/>
  <c r="D1026" i="2"/>
  <c r="F1026" i="2"/>
  <c r="B1027" i="2"/>
  <c r="C1027" i="2"/>
  <c r="D1027" i="2"/>
  <c r="F1027" i="2"/>
  <c r="B1028" i="2"/>
  <c r="C1028" i="2"/>
  <c r="D1028" i="2"/>
  <c r="F1028" i="2"/>
  <c r="B1029" i="2"/>
  <c r="C1029" i="2"/>
  <c r="D1029" i="2"/>
  <c r="F1029" i="2"/>
  <c r="B1030" i="2"/>
  <c r="C1030" i="2"/>
  <c r="D1030" i="2"/>
  <c r="F1030" i="2"/>
  <c r="B1031" i="2"/>
  <c r="C1031" i="2"/>
  <c r="D1031" i="2"/>
  <c r="F1031" i="2"/>
  <c r="B1032" i="2"/>
  <c r="C1032" i="2"/>
  <c r="D1032" i="2"/>
  <c r="F1032" i="2"/>
  <c r="B1033" i="2"/>
  <c r="C1033" i="2"/>
  <c r="D1033" i="2"/>
  <c r="F1033" i="2"/>
  <c r="B1034" i="2"/>
  <c r="C1034" i="2"/>
  <c r="D1034" i="2"/>
  <c r="F1034" i="2"/>
  <c r="B1035" i="2"/>
  <c r="C1035" i="2"/>
  <c r="D1035" i="2"/>
  <c r="F1035" i="2"/>
  <c r="B1036" i="2"/>
  <c r="C1036" i="2"/>
  <c r="D1036" i="2"/>
  <c r="F1036" i="2"/>
  <c r="B1037" i="2"/>
  <c r="C1037" i="2"/>
  <c r="D1037" i="2"/>
  <c r="F1037" i="2"/>
  <c r="B1038" i="2"/>
  <c r="C1038" i="2"/>
  <c r="D1038" i="2"/>
  <c r="F1038" i="2"/>
  <c r="B1039" i="2"/>
  <c r="C1039" i="2"/>
  <c r="D1039" i="2"/>
  <c r="F1039" i="2"/>
  <c r="B1040" i="2"/>
  <c r="C1040" i="2"/>
  <c r="D1040" i="2"/>
  <c r="F1040" i="2"/>
  <c r="B1041" i="2"/>
  <c r="C1041" i="2"/>
  <c r="D1041" i="2"/>
  <c r="F1041" i="2"/>
  <c r="B1042" i="2"/>
  <c r="C1042" i="2"/>
  <c r="D1042" i="2"/>
  <c r="F1042" i="2"/>
  <c r="B1043" i="2"/>
  <c r="C1043" i="2"/>
  <c r="D1043" i="2"/>
  <c r="F1043" i="2"/>
  <c r="B1044" i="2"/>
  <c r="C1044" i="2"/>
  <c r="D1044" i="2"/>
  <c r="F1044" i="2"/>
  <c r="B1045" i="2"/>
  <c r="C1045" i="2"/>
  <c r="D1045" i="2"/>
  <c r="F1045" i="2"/>
  <c r="B1046" i="2"/>
  <c r="C1046" i="2"/>
  <c r="D1046" i="2"/>
  <c r="F1046" i="2"/>
  <c r="B1047" i="2"/>
  <c r="C1047" i="2"/>
  <c r="D1047" i="2"/>
  <c r="F1047" i="2"/>
  <c r="B1048" i="2"/>
  <c r="C1048" i="2"/>
  <c r="D1048" i="2"/>
  <c r="F1048" i="2"/>
  <c r="B1049" i="2"/>
  <c r="C1049" i="2"/>
  <c r="D1049" i="2"/>
  <c r="F1049" i="2"/>
  <c r="B1050" i="2"/>
  <c r="C1050" i="2"/>
  <c r="D1050" i="2"/>
  <c r="F1050" i="2"/>
  <c r="B1051" i="2"/>
  <c r="C1051" i="2"/>
  <c r="D1051" i="2"/>
  <c r="F1051" i="2"/>
  <c r="B1052" i="2"/>
  <c r="C1052" i="2"/>
  <c r="D1052" i="2"/>
  <c r="F1052" i="2"/>
  <c r="B1053" i="2"/>
  <c r="C1053" i="2"/>
  <c r="D1053" i="2"/>
  <c r="F1053" i="2"/>
  <c r="B1054" i="2"/>
  <c r="C1054" i="2"/>
  <c r="D1054" i="2"/>
  <c r="F1054" i="2"/>
  <c r="B1055" i="2"/>
  <c r="C1055" i="2"/>
  <c r="D1055" i="2"/>
  <c r="F1055" i="2"/>
  <c r="B1056" i="2"/>
  <c r="C1056" i="2"/>
  <c r="D1056" i="2"/>
  <c r="F1056" i="2"/>
  <c r="B1057" i="2"/>
  <c r="C1057" i="2"/>
  <c r="D1057" i="2"/>
  <c r="F1057" i="2"/>
  <c r="B1058" i="2"/>
  <c r="C1058" i="2"/>
  <c r="D1058" i="2"/>
  <c r="F1058" i="2"/>
  <c r="B1059" i="2"/>
  <c r="C1059" i="2"/>
  <c r="D1059" i="2"/>
  <c r="F1059" i="2"/>
  <c r="B1060" i="2"/>
  <c r="C1060" i="2"/>
  <c r="D1060" i="2"/>
  <c r="F1060" i="2"/>
  <c r="B1061" i="2"/>
  <c r="C1061" i="2"/>
  <c r="D1061" i="2"/>
  <c r="F1061" i="2"/>
  <c r="B1062" i="2"/>
  <c r="C1062" i="2"/>
  <c r="D1062" i="2"/>
  <c r="F1062" i="2"/>
  <c r="B1063" i="2"/>
  <c r="C1063" i="2"/>
  <c r="D1063" i="2"/>
  <c r="F1063" i="2"/>
  <c r="B1064" i="2"/>
  <c r="C1064" i="2"/>
  <c r="D1064" i="2"/>
  <c r="F1064" i="2"/>
  <c r="B1065" i="2"/>
  <c r="C1065" i="2"/>
  <c r="D1065" i="2"/>
  <c r="F1065" i="2"/>
  <c r="B1066" i="2"/>
  <c r="C1066" i="2"/>
  <c r="D1066" i="2"/>
  <c r="F1066" i="2"/>
  <c r="B1067" i="2"/>
  <c r="C1067" i="2"/>
  <c r="D1067" i="2"/>
  <c r="F1067" i="2"/>
  <c r="B1068" i="2"/>
  <c r="C1068" i="2"/>
  <c r="D1068" i="2"/>
  <c r="F1068" i="2"/>
  <c r="B1069" i="2"/>
  <c r="C1069" i="2"/>
  <c r="D1069" i="2"/>
  <c r="F1069" i="2"/>
  <c r="B1070" i="2"/>
  <c r="C1070" i="2"/>
  <c r="D1070" i="2"/>
  <c r="F1070" i="2"/>
  <c r="B1071" i="2"/>
  <c r="C1071" i="2"/>
  <c r="D1071" i="2"/>
  <c r="F1071" i="2"/>
  <c r="B1072" i="2"/>
  <c r="C1072" i="2"/>
  <c r="D1072" i="2"/>
  <c r="F1072" i="2"/>
  <c r="B1073" i="2"/>
  <c r="C1073" i="2"/>
  <c r="D1073" i="2"/>
  <c r="F1073" i="2"/>
  <c r="B1074" i="2"/>
  <c r="C1074" i="2"/>
  <c r="D1074" i="2"/>
  <c r="F1074" i="2"/>
  <c r="B1075" i="2"/>
  <c r="C1075" i="2"/>
  <c r="D1075" i="2"/>
  <c r="F1075" i="2"/>
  <c r="B1076" i="2"/>
  <c r="C1076" i="2"/>
  <c r="D1076" i="2"/>
  <c r="F1076" i="2"/>
  <c r="B1077" i="2"/>
  <c r="C1077" i="2"/>
  <c r="D1077" i="2"/>
  <c r="F1077" i="2"/>
  <c r="B1078" i="2"/>
  <c r="C1078" i="2"/>
  <c r="D1078" i="2"/>
  <c r="F1078" i="2"/>
  <c r="B1079" i="2"/>
  <c r="C1079" i="2"/>
  <c r="D1079" i="2"/>
  <c r="F1079" i="2"/>
  <c r="B1080" i="2"/>
  <c r="C1080" i="2"/>
  <c r="D1080" i="2"/>
  <c r="F1080" i="2"/>
  <c r="B1081" i="2"/>
  <c r="C1081" i="2"/>
  <c r="D1081" i="2"/>
  <c r="F1081" i="2"/>
  <c r="B1082" i="2"/>
  <c r="C1082" i="2"/>
  <c r="D1082" i="2"/>
  <c r="F1082" i="2"/>
  <c r="B1083" i="2"/>
  <c r="C1083" i="2"/>
  <c r="D1083" i="2"/>
  <c r="F1083" i="2"/>
  <c r="B1084" i="2"/>
  <c r="C1084" i="2"/>
  <c r="D1084" i="2"/>
  <c r="F1084" i="2"/>
  <c r="B1085" i="2"/>
  <c r="C1085" i="2"/>
  <c r="D1085" i="2"/>
  <c r="F1085" i="2"/>
  <c r="B1086" i="2"/>
  <c r="C1086" i="2"/>
  <c r="D1086" i="2"/>
  <c r="F1086" i="2"/>
  <c r="B1087" i="2"/>
  <c r="C1087" i="2"/>
  <c r="D1087" i="2"/>
  <c r="F1087" i="2"/>
  <c r="B1088" i="2"/>
  <c r="C1088" i="2"/>
  <c r="D1088" i="2"/>
  <c r="F1088" i="2"/>
  <c r="B1089" i="2"/>
  <c r="C1089" i="2"/>
  <c r="D1089" i="2"/>
  <c r="F1089" i="2"/>
  <c r="B1090" i="2"/>
  <c r="C1090" i="2"/>
  <c r="D1090" i="2"/>
  <c r="F1090" i="2"/>
  <c r="B1091" i="2"/>
  <c r="C1091" i="2"/>
  <c r="D1091" i="2"/>
  <c r="F1091" i="2"/>
  <c r="B1092" i="2"/>
  <c r="C1092" i="2"/>
  <c r="D1092" i="2"/>
  <c r="F1092" i="2"/>
  <c r="B1093" i="2"/>
  <c r="C1093" i="2"/>
  <c r="D1093" i="2"/>
  <c r="F1093" i="2"/>
  <c r="B1094" i="2"/>
  <c r="C1094" i="2"/>
  <c r="D1094" i="2"/>
  <c r="F1094" i="2"/>
  <c r="B1095" i="2"/>
  <c r="C1095" i="2"/>
  <c r="D1095" i="2"/>
  <c r="F1095" i="2"/>
  <c r="B1096" i="2"/>
  <c r="C1096" i="2"/>
  <c r="D1096" i="2"/>
  <c r="F1096" i="2"/>
  <c r="B1097" i="2"/>
  <c r="C1097" i="2"/>
  <c r="D1097" i="2"/>
  <c r="F1097" i="2"/>
  <c r="B1098" i="2"/>
  <c r="C1098" i="2"/>
  <c r="D1098" i="2"/>
  <c r="F1098" i="2"/>
  <c r="B1099" i="2"/>
  <c r="C1099" i="2"/>
  <c r="D1099" i="2"/>
  <c r="F1099" i="2"/>
  <c r="B1100" i="2"/>
  <c r="C1100" i="2"/>
  <c r="D1100" i="2"/>
  <c r="F1100" i="2"/>
  <c r="B1101" i="2"/>
  <c r="C1101" i="2"/>
  <c r="D1101" i="2"/>
  <c r="F1101" i="2"/>
  <c r="B1102" i="2"/>
  <c r="C1102" i="2"/>
  <c r="D1102" i="2"/>
  <c r="F1102" i="2"/>
  <c r="B1103" i="2"/>
  <c r="C1103" i="2"/>
  <c r="D1103" i="2"/>
  <c r="F1103" i="2"/>
  <c r="B1104" i="2"/>
  <c r="C1104" i="2"/>
  <c r="D1104" i="2"/>
  <c r="F1104" i="2"/>
  <c r="B1105" i="2"/>
  <c r="C1105" i="2"/>
  <c r="D1105" i="2"/>
  <c r="F1105" i="2"/>
  <c r="B1106" i="2"/>
  <c r="C1106" i="2"/>
  <c r="D1106" i="2"/>
  <c r="F1106" i="2"/>
  <c r="B1107" i="2"/>
  <c r="C1107" i="2"/>
  <c r="D1107" i="2"/>
  <c r="F1107" i="2"/>
  <c r="B1108" i="2"/>
  <c r="C1108" i="2"/>
  <c r="D1108" i="2"/>
  <c r="F1108" i="2"/>
  <c r="B1109" i="2"/>
  <c r="C1109" i="2"/>
  <c r="D1109" i="2"/>
  <c r="F1109" i="2"/>
  <c r="B1110" i="2"/>
  <c r="C1110" i="2"/>
  <c r="D1110" i="2"/>
  <c r="F1110" i="2"/>
  <c r="B1111" i="2"/>
  <c r="C1111" i="2"/>
  <c r="D1111" i="2"/>
  <c r="F1111" i="2"/>
  <c r="B1112" i="2"/>
  <c r="C1112" i="2"/>
  <c r="D1112" i="2"/>
  <c r="F1112" i="2"/>
  <c r="B1113" i="2"/>
  <c r="C1113" i="2"/>
  <c r="D1113" i="2"/>
  <c r="F1113" i="2"/>
  <c r="B1114" i="2"/>
  <c r="C1114" i="2"/>
  <c r="D1114" i="2"/>
  <c r="F1114" i="2"/>
  <c r="B1115" i="2"/>
  <c r="C1115" i="2"/>
  <c r="D1115" i="2"/>
  <c r="F1115" i="2"/>
  <c r="B1116" i="2"/>
  <c r="C1116" i="2"/>
  <c r="D1116" i="2"/>
  <c r="F1116" i="2"/>
  <c r="B1117" i="2"/>
  <c r="C1117" i="2"/>
  <c r="D1117" i="2"/>
  <c r="F1117" i="2"/>
  <c r="B1118" i="2"/>
  <c r="C1118" i="2"/>
  <c r="D1118" i="2"/>
  <c r="F1118" i="2"/>
  <c r="B1119" i="2"/>
  <c r="C1119" i="2"/>
  <c r="D1119" i="2"/>
  <c r="F1119" i="2"/>
  <c r="B1120" i="2"/>
  <c r="C1120" i="2"/>
  <c r="D1120" i="2"/>
  <c r="F1120" i="2"/>
  <c r="B1121" i="2"/>
  <c r="C1121" i="2"/>
  <c r="D1121" i="2"/>
  <c r="F1121" i="2"/>
  <c r="B1122" i="2"/>
  <c r="C1122" i="2"/>
  <c r="D1122" i="2"/>
  <c r="F1122" i="2"/>
  <c r="B1123" i="2"/>
  <c r="C1123" i="2"/>
  <c r="D1123" i="2"/>
  <c r="F1123" i="2"/>
  <c r="B1124" i="2"/>
  <c r="C1124" i="2"/>
  <c r="D1124" i="2"/>
  <c r="F1124" i="2"/>
  <c r="B1125" i="2"/>
  <c r="C1125" i="2"/>
  <c r="D1125" i="2"/>
  <c r="F1125" i="2"/>
  <c r="B1126" i="2"/>
  <c r="C1126" i="2"/>
  <c r="D1126" i="2"/>
  <c r="F1126" i="2"/>
  <c r="B1127" i="2"/>
  <c r="C1127" i="2"/>
  <c r="D1127" i="2"/>
  <c r="F1127" i="2"/>
  <c r="B1128" i="2"/>
  <c r="C1128" i="2"/>
  <c r="D1128" i="2"/>
  <c r="F1128" i="2"/>
  <c r="B1129" i="2"/>
  <c r="C1129" i="2"/>
  <c r="D1129" i="2"/>
  <c r="F1129" i="2"/>
  <c r="B1130" i="2"/>
  <c r="C1130" i="2"/>
  <c r="D1130" i="2"/>
  <c r="F1130" i="2"/>
  <c r="B1131" i="2"/>
  <c r="C1131" i="2"/>
  <c r="D1131" i="2"/>
  <c r="F1131" i="2"/>
  <c r="B1132" i="2"/>
  <c r="C1132" i="2"/>
  <c r="D1132" i="2"/>
  <c r="F1132" i="2"/>
  <c r="B1133" i="2"/>
  <c r="C1133" i="2"/>
  <c r="D1133" i="2"/>
  <c r="F1133" i="2"/>
  <c r="B1134" i="2"/>
  <c r="C1134" i="2"/>
  <c r="D1134" i="2"/>
  <c r="F1134" i="2"/>
  <c r="B1135" i="2"/>
  <c r="C1135" i="2"/>
  <c r="D1135" i="2"/>
  <c r="F1135" i="2"/>
  <c r="B1136" i="2"/>
  <c r="C1136" i="2"/>
  <c r="D1136" i="2"/>
  <c r="F1136" i="2"/>
  <c r="B1137" i="2"/>
  <c r="C1137" i="2"/>
  <c r="D1137" i="2"/>
  <c r="F1137" i="2"/>
  <c r="B1138" i="2"/>
  <c r="C1138" i="2"/>
  <c r="D1138" i="2"/>
  <c r="F1138" i="2"/>
  <c r="B1139" i="2"/>
  <c r="C1139" i="2"/>
  <c r="D1139" i="2"/>
  <c r="F1139" i="2"/>
  <c r="B1140" i="2"/>
  <c r="C1140" i="2"/>
  <c r="D1140" i="2"/>
  <c r="F1140" i="2"/>
  <c r="B1141" i="2"/>
  <c r="C1141" i="2"/>
  <c r="D1141" i="2"/>
  <c r="F1141" i="2"/>
  <c r="B1142" i="2"/>
  <c r="C1142" i="2"/>
  <c r="D1142" i="2"/>
  <c r="F1142" i="2"/>
  <c r="B1143" i="2"/>
  <c r="C1143" i="2"/>
  <c r="D1143" i="2"/>
  <c r="F1143" i="2"/>
  <c r="B1144" i="2"/>
  <c r="C1144" i="2"/>
  <c r="D1144" i="2"/>
  <c r="F1144" i="2"/>
  <c r="B1145" i="2"/>
  <c r="C1145" i="2"/>
  <c r="D1145" i="2"/>
  <c r="F1145" i="2"/>
  <c r="B1146" i="2"/>
  <c r="C1146" i="2"/>
  <c r="D1146" i="2"/>
  <c r="F1146" i="2"/>
  <c r="B1147" i="2"/>
  <c r="C1147" i="2"/>
  <c r="D1147" i="2"/>
  <c r="F1147" i="2"/>
  <c r="B1148" i="2"/>
  <c r="C1148" i="2"/>
  <c r="D1148" i="2"/>
  <c r="F1148" i="2"/>
  <c r="B1149" i="2"/>
  <c r="C1149" i="2"/>
  <c r="D1149" i="2"/>
  <c r="F1149" i="2"/>
  <c r="B1150" i="2"/>
  <c r="C1150" i="2"/>
  <c r="D1150" i="2"/>
  <c r="F1150" i="2"/>
  <c r="B1151" i="2"/>
  <c r="C1151" i="2"/>
  <c r="D1151" i="2"/>
  <c r="F1151" i="2"/>
  <c r="B1152" i="2"/>
  <c r="C1152" i="2"/>
  <c r="D1152" i="2"/>
  <c r="F1152" i="2"/>
  <c r="B1153" i="2"/>
  <c r="C1153" i="2"/>
  <c r="D1153" i="2"/>
  <c r="F1153" i="2"/>
  <c r="B1154" i="2"/>
  <c r="C1154" i="2"/>
  <c r="D1154" i="2"/>
  <c r="F1154" i="2"/>
  <c r="B1155" i="2"/>
  <c r="C1155" i="2"/>
  <c r="D1155" i="2"/>
  <c r="F1155" i="2"/>
  <c r="B1156" i="2"/>
  <c r="C1156" i="2"/>
  <c r="D1156" i="2"/>
  <c r="F1156" i="2"/>
  <c r="B1157" i="2"/>
  <c r="C1157" i="2"/>
  <c r="D1157" i="2"/>
  <c r="F1157" i="2"/>
  <c r="B1158" i="2"/>
  <c r="C1158" i="2"/>
  <c r="D1158" i="2"/>
  <c r="F1158" i="2"/>
  <c r="B1159" i="2"/>
  <c r="C1159" i="2"/>
  <c r="D1159" i="2"/>
  <c r="F1159" i="2"/>
  <c r="B1160" i="2"/>
  <c r="C1160" i="2"/>
  <c r="D1160" i="2"/>
  <c r="F1160" i="2"/>
  <c r="B1161" i="2"/>
  <c r="C1161" i="2"/>
  <c r="D1161" i="2"/>
  <c r="F1161" i="2"/>
  <c r="B1162" i="2"/>
  <c r="C1162" i="2"/>
  <c r="D1162" i="2"/>
  <c r="F1162" i="2"/>
  <c r="B1163" i="2"/>
  <c r="C1163" i="2"/>
  <c r="D1163" i="2"/>
  <c r="F1163" i="2"/>
  <c r="B1164" i="2"/>
  <c r="C1164" i="2"/>
  <c r="D1164" i="2"/>
  <c r="F1164" i="2"/>
  <c r="B1165" i="2"/>
  <c r="C1165" i="2"/>
  <c r="D1165" i="2"/>
  <c r="F1165" i="2"/>
  <c r="B1166" i="2"/>
  <c r="C1166" i="2"/>
  <c r="D1166" i="2"/>
  <c r="F1166" i="2"/>
  <c r="B1167" i="2"/>
  <c r="C1167" i="2"/>
  <c r="D1167" i="2"/>
  <c r="F1167" i="2"/>
  <c r="B1168" i="2"/>
  <c r="C1168" i="2"/>
  <c r="D1168" i="2"/>
  <c r="F1168" i="2"/>
  <c r="B1169" i="2"/>
  <c r="C1169" i="2"/>
  <c r="D1169" i="2"/>
  <c r="F1169" i="2"/>
  <c r="B1170" i="2"/>
  <c r="C1170" i="2"/>
  <c r="D1170" i="2"/>
  <c r="F1170" i="2"/>
  <c r="B1171" i="2"/>
  <c r="C1171" i="2"/>
  <c r="D1171" i="2"/>
  <c r="F1171" i="2"/>
  <c r="B1172" i="2"/>
  <c r="C1172" i="2"/>
  <c r="D1172" i="2"/>
  <c r="F1172" i="2"/>
  <c r="B1173" i="2"/>
  <c r="C1173" i="2"/>
  <c r="D1173" i="2"/>
  <c r="F1173" i="2"/>
  <c r="B1174" i="2"/>
  <c r="C1174" i="2"/>
  <c r="D1174" i="2"/>
  <c r="F1174" i="2"/>
  <c r="B1175" i="2"/>
  <c r="C1175" i="2"/>
  <c r="D1175" i="2"/>
  <c r="F1175" i="2"/>
  <c r="B1176" i="2"/>
  <c r="C1176" i="2"/>
  <c r="D1176" i="2"/>
  <c r="F1176" i="2"/>
  <c r="B1177" i="2"/>
  <c r="C1177" i="2"/>
  <c r="D1177" i="2"/>
  <c r="F1177" i="2"/>
  <c r="B1178" i="2"/>
  <c r="C1178" i="2"/>
  <c r="D1178" i="2"/>
  <c r="F1178" i="2"/>
  <c r="B1179" i="2"/>
  <c r="C1179" i="2"/>
  <c r="D1179" i="2"/>
  <c r="F1179" i="2"/>
  <c r="B1180" i="2"/>
  <c r="C1180" i="2"/>
  <c r="D1180" i="2"/>
  <c r="F1180" i="2"/>
  <c r="B1181" i="2"/>
  <c r="C1181" i="2"/>
  <c r="D1181" i="2"/>
  <c r="F1181" i="2"/>
  <c r="B1182" i="2"/>
  <c r="C1182" i="2"/>
  <c r="D1182" i="2"/>
  <c r="F1182" i="2"/>
  <c r="B1183" i="2"/>
  <c r="C1183" i="2"/>
  <c r="D1183" i="2"/>
  <c r="F1183" i="2"/>
  <c r="B1184" i="2"/>
  <c r="C1184" i="2"/>
  <c r="D1184" i="2"/>
  <c r="F1184" i="2"/>
  <c r="B1185" i="2"/>
  <c r="C1185" i="2"/>
  <c r="D1185" i="2"/>
  <c r="F1185" i="2"/>
  <c r="B1186" i="2"/>
  <c r="C1186" i="2"/>
  <c r="D1186" i="2"/>
  <c r="F1186" i="2"/>
  <c r="B1187" i="2"/>
  <c r="C1187" i="2"/>
  <c r="D1187" i="2"/>
  <c r="F1187" i="2"/>
  <c r="B1188" i="2"/>
  <c r="C1188" i="2"/>
  <c r="D1188" i="2"/>
  <c r="F1188" i="2"/>
  <c r="B1189" i="2"/>
  <c r="C1189" i="2"/>
  <c r="D1189" i="2"/>
  <c r="F1189" i="2"/>
  <c r="B1190" i="2"/>
  <c r="C1190" i="2"/>
  <c r="D1190" i="2"/>
  <c r="F1190" i="2"/>
  <c r="B1191" i="2"/>
  <c r="C1191" i="2"/>
  <c r="D1191" i="2"/>
  <c r="F1191" i="2"/>
  <c r="B1192" i="2"/>
  <c r="C1192" i="2"/>
  <c r="D1192" i="2"/>
  <c r="F1192" i="2"/>
  <c r="B1193" i="2"/>
  <c r="C1193" i="2"/>
  <c r="D1193" i="2"/>
  <c r="F1193" i="2"/>
  <c r="B1194" i="2"/>
  <c r="C1194" i="2"/>
  <c r="D1194" i="2"/>
  <c r="F1194" i="2"/>
  <c r="B1195" i="2"/>
  <c r="C1195" i="2"/>
  <c r="D1195" i="2"/>
  <c r="F1195" i="2"/>
  <c r="B1196" i="2"/>
  <c r="C1196" i="2"/>
  <c r="D1196" i="2"/>
  <c r="F1196" i="2"/>
  <c r="B1197" i="2"/>
  <c r="C1197" i="2"/>
  <c r="D1197" i="2"/>
  <c r="F1197" i="2"/>
  <c r="B1198" i="2"/>
  <c r="C1198" i="2"/>
  <c r="D1198" i="2"/>
  <c r="F1198" i="2"/>
  <c r="B1199" i="2"/>
  <c r="C1199" i="2"/>
  <c r="D1199" i="2"/>
  <c r="F1199" i="2"/>
  <c r="B1200" i="2"/>
  <c r="C1200" i="2"/>
  <c r="D1200" i="2"/>
  <c r="F1200" i="2"/>
  <c r="B1201" i="2"/>
  <c r="C1201" i="2"/>
  <c r="D1201" i="2"/>
  <c r="F1201" i="2"/>
  <c r="B1202" i="2"/>
  <c r="C1202" i="2"/>
  <c r="D1202" i="2"/>
  <c r="F1202" i="2"/>
  <c r="B1203" i="2"/>
  <c r="C1203" i="2"/>
  <c r="D1203" i="2"/>
  <c r="F1203" i="2"/>
  <c r="B1204" i="2"/>
  <c r="C1204" i="2"/>
  <c r="D1204" i="2"/>
  <c r="F1204" i="2"/>
  <c r="B1205" i="2"/>
  <c r="C1205" i="2"/>
  <c r="D1205" i="2"/>
  <c r="F1205" i="2"/>
  <c r="B1206" i="2"/>
  <c r="C1206" i="2"/>
  <c r="D1206" i="2"/>
  <c r="F1206" i="2"/>
  <c r="B1207" i="2"/>
  <c r="C1207" i="2"/>
  <c r="D1207" i="2"/>
  <c r="F1207" i="2"/>
  <c r="B1208" i="2"/>
  <c r="C1208" i="2"/>
  <c r="D1208" i="2"/>
  <c r="F1208" i="2"/>
  <c r="B1209" i="2"/>
  <c r="C1209" i="2"/>
  <c r="D1209" i="2"/>
  <c r="F1209" i="2"/>
  <c r="B1210" i="2"/>
  <c r="C1210" i="2"/>
  <c r="D1210" i="2"/>
  <c r="F1210" i="2"/>
  <c r="B1211" i="2"/>
  <c r="C1211" i="2"/>
  <c r="D1211" i="2"/>
  <c r="F1211" i="2"/>
  <c r="B1212" i="2"/>
  <c r="C1212" i="2"/>
  <c r="D1212" i="2"/>
  <c r="F1212" i="2"/>
  <c r="B1213" i="2"/>
  <c r="C1213" i="2"/>
  <c r="D1213" i="2"/>
  <c r="F1213" i="2"/>
  <c r="B1214" i="2"/>
  <c r="C1214" i="2"/>
  <c r="D1214" i="2"/>
  <c r="F1214" i="2"/>
  <c r="B1215" i="2"/>
  <c r="C1215" i="2"/>
  <c r="D1215" i="2"/>
  <c r="F1215" i="2"/>
  <c r="B1216" i="2"/>
  <c r="C1216" i="2"/>
  <c r="D1216" i="2"/>
  <c r="F1216" i="2"/>
  <c r="B1217" i="2"/>
  <c r="C1217" i="2"/>
  <c r="D1217" i="2"/>
  <c r="F1217" i="2"/>
  <c r="B1218" i="2"/>
  <c r="C1218" i="2"/>
  <c r="D1218" i="2"/>
  <c r="F1218" i="2"/>
  <c r="B1219" i="2"/>
  <c r="C1219" i="2"/>
  <c r="D1219" i="2"/>
  <c r="F1219" i="2"/>
  <c r="B1220" i="2"/>
  <c r="C1220" i="2"/>
  <c r="D1220" i="2"/>
  <c r="F1220" i="2"/>
  <c r="B1221" i="2"/>
  <c r="C1221" i="2"/>
  <c r="D1221" i="2"/>
  <c r="F1221" i="2"/>
  <c r="B1222" i="2"/>
  <c r="C1222" i="2"/>
  <c r="D1222" i="2"/>
  <c r="F1222" i="2"/>
  <c r="B1223" i="2"/>
  <c r="C1223" i="2"/>
  <c r="D1223" i="2"/>
  <c r="F1223" i="2"/>
  <c r="B1224" i="2"/>
  <c r="C1224" i="2"/>
  <c r="D1224" i="2"/>
  <c r="F1224" i="2"/>
  <c r="B1225" i="2"/>
  <c r="C1225" i="2"/>
  <c r="D1225" i="2"/>
  <c r="F1225" i="2"/>
  <c r="B1226" i="2"/>
  <c r="C1226" i="2"/>
  <c r="D1226" i="2"/>
  <c r="F1226" i="2"/>
  <c r="B1227" i="2"/>
  <c r="C1227" i="2"/>
  <c r="D1227" i="2"/>
  <c r="F1227" i="2"/>
  <c r="B1228" i="2"/>
  <c r="C1228" i="2"/>
  <c r="D1228" i="2"/>
  <c r="F1228" i="2"/>
  <c r="B1229" i="2"/>
  <c r="C1229" i="2"/>
  <c r="D1229" i="2"/>
  <c r="F1229" i="2"/>
  <c r="B1230" i="2"/>
  <c r="C1230" i="2"/>
  <c r="D1230" i="2"/>
  <c r="F1230" i="2"/>
  <c r="B1231" i="2"/>
  <c r="C1231" i="2"/>
  <c r="D1231" i="2"/>
  <c r="F1231" i="2"/>
  <c r="B1232" i="2"/>
  <c r="C1232" i="2"/>
  <c r="D1232" i="2"/>
  <c r="F1232" i="2"/>
  <c r="B1233" i="2"/>
  <c r="C1233" i="2"/>
  <c r="D1233" i="2"/>
  <c r="F1233" i="2"/>
  <c r="B1234" i="2"/>
  <c r="C1234" i="2"/>
  <c r="D1234" i="2"/>
  <c r="F1234" i="2"/>
  <c r="B1235" i="2"/>
  <c r="C1235" i="2"/>
  <c r="D1235" i="2"/>
  <c r="F1235" i="2"/>
  <c r="B1236" i="2"/>
  <c r="C1236" i="2"/>
  <c r="D1236" i="2"/>
  <c r="F1236" i="2"/>
  <c r="B1237" i="2"/>
  <c r="C1237" i="2"/>
  <c r="D1237" i="2"/>
  <c r="F1237" i="2"/>
  <c r="B1238" i="2"/>
  <c r="C1238" i="2"/>
  <c r="D1238" i="2"/>
  <c r="F1238" i="2"/>
  <c r="B1239" i="2"/>
  <c r="C1239" i="2"/>
  <c r="D1239" i="2"/>
  <c r="F1239" i="2"/>
  <c r="B1240" i="2"/>
  <c r="C1240" i="2"/>
  <c r="D1240" i="2"/>
  <c r="F1240" i="2"/>
  <c r="B1241" i="2"/>
  <c r="C1241" i="2"/>
  <c r="D1241" i="2"/>
  <c r="F1241" i="2"/>
  <c r="B1242" i="2"/>
  <c r="C1242" i="2"/>
  <c r="D1242" i="2"/>
  <c r="F1242" i="2"/>
  <c r="B1243" i="2"/>
  <c r="C1243" i="2"/>
  <c r="D1243" i="2"/>
  <c r="F1243" i="2"/>
  <c r="B1244" i="2"/>
  <c r="C1244" i="2"/>
  <c r="D1244" i="2"/>
  <c r="F1244" i="2"/>
  <c r="B1245" i="2"/>
  <c r="C1245" i="2"/>
  <c r="D1245" i="2"/>
  <c r="F1245" i="2"/>
  <c r="B1246" i="2"/>
  <c r="C1246" i="2"/>
  <c r="D1246" i="2"/>
  <c r="F1246" i="2"/>
  <c r="B1247" i="2"/>
  <c r="C1247" i="2"/>
  <c r="D1247" i="2"/>
  <c r="F1247" i="2"/>
  <c r="B1248" i="2"/>
  <c r="C1248" i="2"/>
  <c r="D1248" i="2"/>
  <c r="F1248" i="2"/>
  <c r="B1249" i="2"/>
  <c r="C1249" i="2"/>
  <c r="D1249" i="2"/>
  <c r="F1249" i="2"/>
  <c r="B1250" i="2"/>
  <c r="C1250" i="2"/>
  <c r="D1250" i="2"/>
  <c r="F1250" i="2"/>
  <c r="B1251" i="2"/>
  <c r="C1251" i="2"/>
  <c r="D1251" i="2"/>
  <c r="F1251" i="2"/>
  <c r="B1252" i="2"/>
  <c r="C1252" i="2"/>
  <c r="D1252" i="2"/>
  <c r="F1252" i="2"/>
  <c r="B1253" i="2"/>
  <c r="C1253" i="2"/>
  <c r="D1253" i="2"/>
  <c r="F1253" i="2"/>
  <c r="B1254" i="2"/>
  <c r="C1254" i="2"/>
  <c r="D1254" i="2"/>
  <c r="F1254" i="2"/>
  <c r="B1255" i="2"/>
  <c r="C1255" i="2"/>
  <c r="D1255" i="2"/>
  <c r="F1255" i="2"/>
  <c r="B1256" i="2"/>
  <c r="C1256" i="2"/>
  <c r="D1256" i="2"/>
  <c r="F1256" i="2"/>
  <c r="B1257" i="2"/>
  <c r="C1257" i="2"/>
  <c r="D1257" i="2"/>
  <c r="F1257" i="2"/>
  <c r="B1258" i="2"/>
  <c r="C1258" i="2"/>
  <c r="D1258" i="2"/>
  <c r="F1258" i="2"/>
  <c r="B1259" i="2"/>
  <c r="C1259" i="2"/>
  <c r="D1259" i="2"/>
  <c r="F1259" i="2"/>
  <c r="B1260" i="2"/>
  <c r="C1260" i="2"/>
  <c r="D1260" i="2"/>
  <c r="F1260" i="2"/>
  <c r="B1261" i="2"/>
  <c r="C1261" i="2"/>
  <c r="D1261" i="2"/>
  <c r="F1261" i="2"/>
  <c r="B1262" i="2"/>
  <c r="C1262" i="2"/>
  <c r="D1262" i="2"/>
  <c r="F1262" i="2"/>
  <c r="B1263" i="2"/>
  <c r="C1263" i="2"/>
  <c r="D1263" i="2"/>
  <c r="F1263" i="2"/>
  <c r="B1264" i="2"/>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B1362" i="2"/>
  <c r="C1362" i="2"/>
  <c r="D1362" i="2"/>
  <c r="F1362" i="2"/>
  <c r="B1363" i="2"/>
  <c r="C1363" i="2"/>
  <c r="D1363" i="2"/>
  <c r="F1363" i="2"/>
  <c r="B1364" i="2"/>
  <c r="C1364" i="2"/>
  <c r="D1364" i="2"/>
  <c r="F1364" i="2"/>
  <c r="B1365" i="2"/>
  <c r="C1365" i="2"/>
  <c r="D1365" i="2"/>
  <c r="F1365" i="2"/>
  <c r="B1366" i="2"/>
  <c r="C1366" i="2"/>
  <c r="D1366" i="2"/>
  <c r="F1366" i="2"/>
  <c r="B1367" i="2"/>
  <c r="C1367" i="2"/>
  <c r="D1367" i="2"/>
  <c r="F1367" i="2"/>
  <c r="B1368" i="2"/>
  <c r="C1368" i="2"/>
  <c r="D1368" i="2"/>
  <c r="F1368" i="2"/>
  <c r="B1369" i="2"/>
  <c r="C1369" i="2"/>
  <c r="D1369" i="2"/>
  <c r="F1369" i="2"/>
  <c r="B1370" i="2"/>
  <c r="C1370" i="2"/>
  <c r="D1370" i="2"/>
  <c r="F1370" i="2"/>
  <c r="B1371" i="2"/>
  <c r="C1371" i="2"/>
  <c r="D1371" i="2"/>
  <c r="F1371" i="2"/>
  <c r="B1372" i="2"/>
  <c r="C1372" i="2"/>
  <c r="D1372" i="2"/>
  <c r="F1372" i="2"/>
  <c r="B1373" i="2"/>
  <c r="C1373" i="2"/>
  <c r="D1373" i="2"/>
  <c r="F1373" i="2"/>
  <c r="B1374" i="2"/>
  <c r="C1374" i="2"/>
  <c r="D1374" i="2"/>
  <c r="F1374" i="2"/>
  <c r="B1375" i="2"/>
  <c r="C1375" i="2"/>
  <c r="D1375" i="2"/>
  <c r="F1375" i="2"/>
  <c r="B1376" i="2"/>
  <c r="C1376" i="2"/>
  <c r="D1376" i="2"/>
  <c r="F1376" i="2"/>
  <c r="B1377" i="2"/>
  <c r="C1377" i="2"/>
  <c r="D1377" i="2"/>
  <c r="F1377" i="2"/>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18" i="2"/>
  <c r="C1518" i="2"/>
  <c r="D1518" i="2"/>
  <c r="F1518" i="2"/>
  <c r="B1519" i="2"/>
  <c r="C1519" i="2"/>
  <c r="D1519" i="2"/>
  <c r="F1519" i="2"/>
  <c r="B1520" i="2"/>
  <c r="C1520" i="2"/>
  <c r="D1520" i="2"/>
  <c r="F1520" i="2"/>
  <c r="B1521" i="2"/>
  <c r="C1521" i="2"/>
  <c r="D1521" i="2"/>
  <c r="F1521" i="2"/>
  <c r="B1522" i="2"/>
  <c r="C1522" i="2"/>
  <c r="D1522" i="2"/>
  <c r="F1522" i="2"/>
  <c r="B1523" i="2"/>
  <c r="C1523" i="2"/>
  <c r="D1523" i="2"/>
  <c r="F1523" i="2"/>
  <c r="B1524" i="2"/>
  <c r="C1524" i="2"/>
  <c r="D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B2024" i="2"/>
  <c r="C2024" i="2"/>
  <c r="D2024" i="2"/>
  <c r="F2024" i="2"/>
  <c r="AB2026" i="2"/>
  <c r="AC2026" i="2"/>
  <c r="AD2026" i="2"/>
  <c r="AE2026" i="2"/>
  <c r="AF2026" i="2"/>
  <c r="AI2026" i="2"/>
  <c r="AL2026" i="2"/>
  <c r="AM2026" i="2"/>
  <c r="AN2026" i="2"/>
  <c r="AO2026" i="2"/>
  <c r="AP2026" i="2"/>
  <c r="AS2026" i="2"/>
  <c r="A2032" i="2"/>
  <c r="A2033" i="2"/>
  <c r="A2034" i="2"/>
  <c r="A2035" i="2"/>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B4" i="6"/>
  <c r="C4" i="6"/>
  <c r="E4" i="6"/>
  <c r="C7" i="6"/>
  <c r="D7" i="6"/>
  <c r="O7" i="6"/>
  <c r="U7" i="6"/>
  <c r="AA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C13" i="5"/>
  <c r="H13" i="5"/>
  <c r="I13" i="5" s="1"/>
  <c r="J13" i="5"/>
  <c r="K13" i="5"/>
  <c r="L13" i="5" s="1"/>
  <c r="N13" i="5"/>
  <c r="O13" i="5" s="1"/>
  <c r="Q13" i="5"/>
  <c r="R13" i="5" s="1"/>
  <c r="T13" i="5"/>
  <c r="W13" i="5"/>
  <c r="X13" i="5" s="1"/>
  <c r="Z13" i="5"/>
  <c r="AA13" i="5" s="1"/>
  <c r="AC13" i="5"/>
  <c r="AF13" i="5"/>
  <c r="AG13" i="5" s="1"/>
  <c r="AI13" i="5"/>
  <c r="AJ13" i="5" s="1"/>
  <c r="AL13" i="5"/>
  <c r="AM13" i="5" s="1"/>
  <c r="AN13" i="5"/>
  <c r="AO13" i="5"/>
  <c r="AP13" i="5" s="1"/>
  <c r="AR13" i="5"/>
  <c r="AT13" i="5" s="1"/>
  <c r="AU13" i="5"/>
  <c r="AV13" i="5"/>
  <c r="AW13" i="5"/>
  <c r="AX13" i="5"/>
  <c r="AY13" i="5" s="1"/>
  <c r="BA13" i="5"/>
  <c r="BD13" i="5"/>
  <c r="BE13" i="5" s="1"/>
  <c r="BG13" i="5"/>
  <c r="BH13" i="5"/>
  <c r="BI13" i="5"/>
  <c r="BJ13" i="5"/>
  <c r="BK13" i="5"/>
  <c r="BL13" i="5"/>
  <c r="BM13" i="5"/>
  <c r="BN13" i="5" s="1"/>
  <c r="BP13" i="5"/>
  <c r="BR13" i="5" s="1"/>
  <c r="BS13" i="5"/>
  <c r="BT13" i="5" s="1"/>
  <c r="BV13" i="5"/>
  <c r="BW13" i="5" s="1"/>
  <c r="BX13" i="5"/>
  <c r="BY13" i="5"/>
  <c r="E15" i="5"/>
  <c r="E18" i="2" s="1"/>
  <c r="J15" i="5"/>
  <c r="M15" i="5"/>
  <c r="P15" i="5"/>
  <c r="S15" i="5"/>
  <c r="V15" i="5"/>
  <c r="Y15" i="5"/>
  <c r="AB15" i="5"/>
  <c r="AE15" i="5"/>
  <c r="AH15" i="5"/>
  <c r="AK15" i="5"/>
  <c r="AN15" i="5"/>
  <c r="AQ15" i="5"/>
  <c r="AT15" i="5"/>
  <c r="AW15" i="5"/>
  <c r="AZ15" i="5"/>
  <c r="BC15" i="5"/>
  <c r="BF15" i="5"/>
  <c r="BI15" i="5"/>
  <c r="BL15" i="5"/>
  <c r="BO15" i="5"/>
  <c r="BR15" i="5"/>
  <c r="BU15" i="5"/>
  <c r="BX15" i="5"/>
  <c r="CA15" i="5"/>
  <c r="A16" i="5"/>
  <c r="A17" i="5" s="1"/>
  <c r="E16" i="5"/>
  <c r="E19" i="2" s="1"/>
  <c r="J16" i="5"/>
  <c r="M16" i="5"/>
  <c r="P16" i="5"/>
  <c r="S16" i="5"/>
  <c r="V16" i="5"/>
  <c r="Y16" i="5"/>
  <c r="AB16" i="5"/>
  <c r="AE16" i="5"/>
  <c r="AH16" i="5"/>
  <c r="AK16" i="5"/>
  <c r="AN16" i="5"/>
  <c r="AQ16" i="5"/>
  <c r="AT16" i="5"/>
  <c r="AW16" i="5"/>
  <c r="AZ16" i="5"/>
  <c r="BC16" i="5"/>
  <c r="BF16" i="5"/>
  <c r="BI16" i="5"/>
  <c r="BL16" i="5"/>
  <c r="BO16" i="5"/>
  <c r="BR16" i="5"/>
  <c r="BU16" i="5"/>
  <c r="BX16" i="5"/>
  <c r="CA16" i="5"/>
  <c r="E17" i="5"/>
  <c r="J17" i="5"/>
  <c r="M17" i="5"/>
  <c r="P17" i="5"/>
  <c r="S17" i="5"/>
  <c r="V17" i="5"/>
  <c r="Y17" i="5"/>
  <c r="AB17" i="5"/>
  <c r="AE17" i="5"/>
  <c r="AH17" i="5"/>
  <c r="AK17" i="5"/>
  <c r="AN17" i="5"/>
  <c r="AQ17" i="5"/>
  <c r="AT17" i="5"/>
  <c r="AW17" i="5"/>
  <c r="AZ17" i="5"/>
  <c r="BC17" i="5"/>
  <c r="BF17" i="5"/>
  <c r="BI17" i="5"/>
  <c r="BL17" i="5"/>
  <c r="BO17" i="5"/>
  <c r="BR17" i="5"/>
  <c r="BU17" i="5"/>
  <c r="BX17" i="5"/>
  <c r="CA17" i="5"/>
  <c r="A18" i="5"/>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18" i="5"/>
  <c r="E21" i="2" s="1"/>
  <c r="J18" i="5"/>
  <c r="M18" i="5"/>
  <c r="P18" i="5"/>
  <c r="S18" i="5"/>
  <c r="V18" i="5"/>
  <c r="Y18" i="5"/>
  <c r="AB18" i="5"/>
  <c r="AE18" i="5"/>
  <c r="AH18" i="5"/>
  <c r="AK18" i="5"/>
  <c r="AN18" i="5"/>
  <c r="AQ18" i="5"/>
  <c r="AT18" i="5"/>
  <c r="AW18" i="5"/>
  <c r="AZ18" i="5"/>
  <c r="BC18" i="5"/>
  <c r="BF18" i="5"/>
  <c r="BI18" i="5"/>
  <c r="BL18" i="5"/>
  <c r="BO18" i="5"/>
  <c r="BR18" i="5"/>
  <c r="BU18" i="5"/>
  <c r="BX18" i="5"/>
  <c r="CA18" i="5"/>
  <c r="E19" i="5"/>
  <c r="E22" i="2" s="1"/>
  <c r="J19" i="5"/>
  <c r="M19" i="5"/>
  <c r="P19" i="5"/>
  <c r="S19" i="5"/>
  <c r="V19" i="5"/>
  <c r="Y19" i="5"/>
  <c r="AB19" i="5"/>
  <c r="AE19" i="5"/>
  <c r="AH19" i="5"/>
  <c r="AK19" i="5"/>
  <c r="AN19" i="5"/>
  <c r="AQ19" i="5"/>
  <c r="AT19" i="5"/>
  <c r="AW19" i="5"/>
  <c r="AZ19" i="5"/>
  <c r="BC19" i="5"/>
  <c r="BF19" i="5"/>
  <c r="BI19" i="5"/>
  <c r="BL19" i="5"/>
  <c r="BO19" i="5"/>
  <c r="BR19" i="5"/>
  <c r="BU19" i="5"/>
  <c r="BX19" i="5"/>
  <c r="CA19" i="5"/>
  <c r="E20" i="5"/>
  <c r="E23" i="2" s="1"/>
  <c r="J20" i="5"/>
  <c r="M20" i="5"/>
  <c r="P20" i="5"/>
  <c r="S20" i="5"/>
  <c r="V20" i="5"/>
  <c r="Y20" i="5"/>
  <c r="AB20" i="5"/>
  <c r="AE20" i="5"/>
  <c r="AH20" i="5"/>
  <c r="AK20" i="5"/>
  <c r="AN20" i="5"/>
  <c r="AQ20" i="5"/>
  <c r="AT20" i="5"/>
  <c r="AW20" i="5"/>
  <c r="AZ20" i="5"/>
  <c r="BC20" i="5"/>
  <c r="BF20" i="5"/>
  <c r="BI20" i="5"/>
  <c r="BL20" i="5"/>
  <c r="BO20" i="5"/>
  <c r="BR20" i="5"/>
  <c r="BU20" i="5"/>
  <c r="BX20" i="5"/>
  <c r="CA20" i="5"/>
  <c r="E21" i="5"/>
  <c r="J21" i="5"/>
  <c r="M21" i="5"/>
  <c r="P21" i="5"/>
  <c r="S21" i="5"/>
  <c r="V21" i="5"/>
  <c r="Y21" i="5"/>
  <c r="AB21" i="5"/>
  <c r="AE21" i="5"/>
  <c r="AH21" i="5"/>
  <c r="AK21" i="5"/>
  <c r="AN21" i="5"/>
  <c r="AQ21" i="5"/>
  <c r="AT21" i="5"/>
  <c r="AW21" i="5"/>
  <c r="AZ21" i="5"/>
  <c r="BC21" i="5"/>
  <c r="BF21" i="5"/>
  <c r="BI21" i="5"/>
  <c r="BL21" i="5"/>
  <c r="BO21" i="5"/>
  <c r="BR21" i="5"/>
  <c r="BU21" i="5"/>
  <c r="BX21" i="5"/>
  <c r="CA21" i="5"/>
  <c r="E22" i="5"/>
  <c r="E25" i="2" s="1"/>
  <c r="J22" i="5"/>
  <c r="M22" i="5"/>
  <c r="P22" i="5"/>
  <c r="S22" i="5"/>
  <c r="V22" i="5"/>
  <c r="Y22" i="5"/>
  <c r="AB22" i="5"/>
  <c r="AE22" i="5"/>
  <c r="AH22" i="5"/>
  <c r="AK22" i="5"/>
  <c r="AN22" i="5"/>
  <c r="AQ22" i="5"/>
  <c r="AT22" i="5"/>
  <c r="AW22" i="5"/>
  <c r="AZ22" i="5"/>
  <c r="BC22" i="5"/>
  <c r="BF22" i="5"/>
  <c r="BI22" i="5"/>
  <c r="BL22" i="5"/>
  <c r="BO22" i="5"/>
  <c r="BR22" i="5"/>
  <c r="BU22" i="5"/>
  <c r="BX22" i="5"/>
  <c r="CA22" i="5"/>
  <c r="E23" i="5"/>
  <c r="E26" i="2" s="1"/>
  <c r="J23" i="5"/>
  <c r="M23" i="5"/>
  <c r="P23" i="5"/>
  <c r="S23" i="5"/>
  <c r="V23" i="5"/>
  <c r="Y23" i="5"/>
  <c r="AB23" i="5"/>
  <c r="AE23" i="5"/>
  <c r="AH23" i="5"/>
  <c r="AK23" i="5"/>
  <c r="AN23" i="5"/>
  <c r="AQ23" i="5"/>
  <c r="AT23" i="5"/>
  <c r="AW23" i="5"/>
  <c r="AZ23" i="5"/>
  <c r="BC23" i="5"/>
  <c r="BF23" i="5"/>
  <c r="BI23" i="5"/>
  <c r="BL23" i="5"/>
  <c r="BO23" i="5"/>
  <c r="BR23" i="5"/>
  <c r="BU23" i="5"/>
  <c r="BX23" i="5"/>
  <c r="CA23" i="5"/>
  <c r="E24" i="5"/>
  <c r="E27" i="2" s="1"/>
  <c r="J24" i="5"/>
  <c r="M24" i="5"/>
  <c r="P24" i="5"/>
  <c r="S24" i="5"/>
  <c r="V24" i="5"/>
  <c r="Y24" i="5"/>
  <c r="AB24" i="5"/>
  <c r="AE24" i="5"/>
  <c r="AH24" i="5"/>
  <c r="AK24" i="5"/>
  <c r="AN24" i="5"/>
  <c r="AQ24" i="5"/>
  <c r="AT24" i="5"/>
  <c r="AW24" i="5"/>
  <c r="AZ24" i="5"/>
  <c r="BC24" i="5"/>
  <c r="BF24" i="5"/>
  <c r="BI24" i="5"/>
  <c r="BL24" i="5"/>
  <c r="BO24" i="5"/>
  <c r="BR24" i="5"/>
  <c r="BU24" i="5"/>
  <c r="BX24" i="5"/>
  <c r="CA24" i="5"/>
  <c r="E25" i="5"/>
  <c r="J25" i="5"/>
  <c r="M25" i="5"/>
  <c r="P25" i="5"/>
  <c r="S25" i="5"/>
  <c r="V25" i="5"/>
  <c r="Y25" i="5"/>
  <c r="AB25" i="5"/>
  <c r="AE25" i="5"/>
  <c r="AH25" i="5"/>
  <c r="AK25" i="5"/>
  <c r="AN25" i="5"/>
  <c r="AQ25" i="5"/>
  <c r="AT25" i="5"/>
  <c r="AW25" i="5"/>
  <c r="AZ25" i="5"/>
  <c r="BC25" i="5"/>
  <c r="BF25" i="5"/>
  <c r="BI25" i="5"/>
  <c r="BL25" i="5"/>
  <c r="BO25" i="5"/>
  <c r="BR25" i="5"/>
  <c r="BU25" i="5"/>
  <c r="BX25" i="5"/>
  <c r="CA25" i="5"/>
  <c r="E26" i="5"/>
  <c r="E29" i="2" s="1"/>
  <c r="J26" i="5"/>
  <c r="M26" i="5"/>
  <c r="P26" i="5"/>
  <c r="S26" i="5"/>
  <c r="V26" i="5"/>
  <c r="Y26" i="5"/>
  <c r="AB26" i="5"/>
  <c r="AE26" i="5"/>
  <c r="AH26" i="5"/>
  <c r="AK26" i="5"/>
  <c r="AN26" i="5"/>
  <c r="AQ26" i="5"/>
  <c r="AT26" i="5"/>
  <c r="AW26" i="5"/>
  <c r="AZ26" i="5"/>
  <c r="BC26" i="5"/>
  <c r="BF26" i="5"/>
  <c r="BI26" i="5"/>
  <c r="BL26" i="5"/>
  <c r="BO26" i="5"/>
  <c r="BR26" i="5"/>
  <c r="BU26" i="5"/>
  <c r="BX26" i="5"/>
  <c r="CA26" i="5"/>
  <c r="E27" i="5"/>
  <c r="E30" i="2" s="1"/>
  <c r="J27" i="5"/>
  <c r="M27" i="5"/>
  <c r="P27" i="5"/>
  <c r="S27" i="5"/>
  <c r="V27" i="5"/>
  <c r="Y27" i="5"/>
  <c r="AB27" i="5"/>
  <c r="AE27" i="5"/>
  <c r="AH27" i="5"/>
  <c r="AK27" i="5"/>
  <c r="AN27" i="5"/>
  <c r="AQ27" i="5"/>
  <c r="AT27" i="5"/>
  <c r="AW27" i="5"/>
  <c r="AZ27" i="5"/>
  <c r="BC27" i="5"/>
  <c r="BF27" i="5"/>
  <c r="BI27" i="5"/>
  <c r="BL27" i="5"/>
  <c r="BO27" i="5"/>
  <c r="BR27" i="5"/>
  <c r="BU27" i="5"/>
  <c r="BX27" i="5"/>
  <c r="CA27" i="5"/>
  <c r="E28" i="5"/>
  <c r="E31" i="2" s="1"/>
  <c r="J28" i="5"/>
  <c r="M28" i="5"/>
  <c r="P28" i="5"/>
  <c r="S28" i="5"/>
  <c r="V28" i="5"/>
  <c r="Y28" i="5"/>
  <c r="AB28" i="5"/>
  <c r="AE28" i="5"/>
  <c r="AH28" i="5"/>
  <c r="AK28" i="5"/>
  <c r="AN28" i="5"/>
  <c r="AQ28" i="5"/>
  <c r="AT28" i="5"/>
  <c r="AW28" i="5"/>
  <c r="AZ28" i="5"/>
  <c r="BC28" i="5"/>
  <c r="BF28" i="5"/>
  <c r="BI28" i="5"/>
  <c r="BL28" i="5"/>
  <c r="BO28" i="5"/>
  <c r="BR28" i="5"/>
  <c r="BU28" i="5"/>
  <c r="BX28" i="5"/>
  <c r="CA28" i="5"/>
  <c r="E29" i="5"/>
  <c r="J29" i="5"/>
  <c r="M29" i="5"/>
  <c r="P29" i="5"/>
  <c r="S29" i="5"/>
  <c r="V29" i="5"/>
  <c r="Y29" i="5"/>
  <c r="AB29" i="5"/>
  <c r="AE29" i="5"/>
  <c r="AH29" i="5"/>
  <c r="AK29" i="5"/>
  <c r="AN29" i="5"/>
  <c r="AQ29" i="5"/>
  <c r="AT29" i="5"/>
  <c r="AW29" i="5"/>
  <c r="AZ29" i="5"/>
  <c r="BC29" i="5"/>
  <c r="BF29" i="5"/>
  <c r="BI29" i="5"/>
  <c r="BL29" i="5"/>
  <c r="BO29" i="5"/>
  <c r="BR29" i="5"/>
  <c r="BU29" i="5"/>
  <c r="BX29" i="5"/>
  <c r="CA29" i="5"/>
  <c r="E30" i="5"/>
  <c r="E33" i="2" s="1"/>
  <c r="J30" i="5"/>
  <c r="M30" i="5"/>
  <c r="P30" i="5"/>
  <c r="S30" i="5"/>
  <c r="V30" i="5"/>
  <c r="Y30" i="5"/>
  <c r="AB30" i="5"/>
  <c r="AE30" i="5"/>
  <c r="AH30" i="5"/>
  <c r="AK30" i="5"/>
  <c r="AN30" i="5"/>
  <c r="AQ30" i="5"/>
  <c r="AT30" i="5"/>
  <c r="AW30" i="5"/>
  <c r="AZ30" i="5"/>
  <c r="BC30" i="5"/>
  <c r="BF30" i="5"/>
  <c r="BI30" i="5"/>
  <c r="BL30" i="5"/>
  <c r="BO30" i="5"/>
  <c r="BR30" i="5"/>
  <c r="BU30" i="5"/>
  <c r="BX30" i="5"/>
  <c r="CA30" i="5"/>
  <c r="E31" i="5"/>
  <c r="E34" i="2" s="1"/>
  <c r="J31" i="5"/>
  <c r="M31" i="5"/>
  <c r="P31" i="5"/>
  <c r="S31" i="5"/>
  <c r="V31" i="5"/>
  <c r="Y31" i="5"/>
  <c r="AB31" i="5"/>
  <c r="AE31" i="5"/>
  <c r="AH31" i="5"/>
  <c r="AK31" i="5"/>
  <c r="AN31" i="5"/>
  <c r="AQ31" i="5"/>
  <c r="AT31" i="5"/>
  <c r="AW31" i="5"/>
  <c r="AZ31" i="5"/>
  <c r="BC31" i="5"/>
  <c r="BF31" i="5"/>
  <c r="BI31" i="5"/>
  <c r="BL31" i="5"/>
  <c r="BO31" i="5"/>
  <c r="BR31" i="5"/>
  <c r="BU31" i="5"/>
  <c r="BX31" i="5"/>
  <c r="CA31" i="5"/>
  <c r="E32" i="5"/>
  <c r="E35" i="2" s="1"/>
  <c r="J32" i="5"/>
  <c r="M32" i="5"/>
  <c r="P32" i="5"/>
  <c r="S32" i="5"/>
  <c r="V32" i="5"/>
  <c r="Y32" i="5"/>
  <c r="AB32" i="5"/>
  <c r="AE32" i="5"/>
  <c r="AH32" i="5"/>
  <c r="AK32" i="5"/>
  <c r="AN32" i="5"/>
  <c r="AQ32" i="5"/>
  <c r="AT32" i="5"/>
  <c r="AW32" i="5"/>
  <c r="AZ32" i="5"/>
  <c r="BC32" i="5"/>
  <c r="BF32" i="5"/>
  <c r="BI32" i="5"/>
  <c r="BL32" i="5"/>
  <c r="BO32" i="5"/>
  <c r="BR32" i="5"/>
  <c r="BU32" i="5"/>
  <c r="BX32" i="5"/>
  <c r="CA32" i="5"/>
  <c r="E33" i="5"/>
  <c r="J33" i="5"/>
  <c r="M33" i="5"/>
  <c r="P33" i="5"/>
  <c r="S33" i="5"/>
  <c r="V33" i="5"/>
  <c r="Y33" i="5"/>
  <c r="AB33" i="5"/>
  <c r="AE33" i="5"/>
  <c r="AH33" i="5"/>
  <c r="AK33" i="5"/>
  <c r="AN33" i="5"/>
  <c r="AQ33" i="5"/>
  <c r="AT33" i="5"/>
  <c r="AW33" i="5"/>
  <c r="AZ33" i="5"/>
  <c r="BC33" i="5"/>
  <c r="BF33" i="5"/>
  <c r="BI33" i="5"/>
  <c r="BL33" i="5"/>
  <c r="BO33" i="5"/>
  <c r="BR33" i="5"/>
  <c r="BU33" i="5"/>
  <c r="BX33" i="5"/>
  <c r="CA33" i="5"/>
  <c r="E34" i="5"/>
  <c r="E37" i="2" s="1"/>
  <c r="J34" i="5"/>
  <c r="M34" i="5"/>
  <c r="P34" i="5"/>
  <c r="S34" i="5"/>
  <c r="V34" i="5"/>
  <c r="Y34" i="5"/>
  <c r="AB34" i="5"/>
  <c r="AE34" i="5"/>
  <c r="AH34" i="5"/>
  <c r="AK34" i="5"/>
  <c r="AN34" i="5"/>
  <c r="AQ34" i="5"/>
  <c r="AT34" i="5"/>
  <c r="AW34" i="5"/>
  <c r="AZ34" i="5"/>
  <c r="BC34" i="5"/>
  <c r="BF34" i="5"/>
  <c r="BI34" i="5"/>
  <c r="BL34" i="5"/>
  <c r="BO34" i="5"/>
  <c r="BR34" i="5"/>
  <c r="BU34" i="5"/>
  <c r="BX34" i="5"/>
  <c r="CA34" i="5"/>
  <c r="E35" i="5"/>
  <c r="E38" i="2" s="1"/>
  <c r="J35" i="5"/>
  <c r="M35" i="5"/>
  <c r="P35" i="5"/>
  <c r="S35" i="5"/>
  <c r="V35" i="5"/>
  <c r="Y35" i="5"/>
  <c r="AB35" i="5"/>
  <c r="AE35" i="5"/>
  <c r="AH35" i="5"/>
  <c r="AK35" i="5"/>
  <c r="AN35" i="5"/>
  <c r="AQ35" i="5"/>
  <c r="AT35" i="5"/>
  <c r="AW35" i="5"/>
  <c r="AZ35" i="5"/>
  <c r="BC35" i="5"/>
  <c r="BF35" i="5"/>
  <c r="BI35" i="5"/>
  <c r="BL35" i="5"/>
  <c r="BO35" i="5"/>
  <c r="BR35" i="5"/>
  <c r="BU35" i="5"/>
  <c r="BX35" i="5"/>
  <c r="CA35" i="5"/>
  <c r="E36" i="5"/>
  <c r="E39" i="2" s="1"/>
  <c r="J36" i="5"/>
  <c r="M36" i="5"/>
  <c r="P36" i="5"/>
  <c r="S36" i="5"/>
  <c r="V36" i="5"/>
  <c r="Y36" i="5"/>
  <c r="AB36" i="5"/>
  <c r="AE36" i="5"/>
  <c r="AH36" i="5"/>
  <c r="AK36" i="5"/>
  <c r="AN36" i="5"/>
  <c r="AQ36" i="5"/>
  <c r="AT36" i="5"/>
  <c r="AW36" i="5"/>
  <c r="AZ36" i="5"/>
  <c r="BC36" i="5"/>
  <c r="BF36" i="5"/>
  <c r="BI36" i="5"/>
  <c r="BL36" i="5"/>
  <c r="BO36" i="5"/>
  <c r="BR36" i="5"/>
  <c r="BU36" i="5"/>
  <c r="BX36" i="5"/>
  <c r="CA36" i="5"/>
  <c r="E37" i="5"/>
  <c r="J37" i="5"/>
  <c r="M37" i="5"/>
  <c r="P37" i="5"/>
  <c r="S37" i="5"/>
  <c r="V37" i="5"/>
  <c r="Y37" i="5"/>
  <c r="AB37" i="5"/>
  <c r="AE37" i="5"/>
  <c r="AH37" i="5"/>
  <c r="AK37" i="5"/>
  <c r="AN37" i="5"/>
  <c r="AQ37" i="5"/>
  <c r="AT37" i="5"/>
  <c r="AW37" i="5"/>
  <c r="AZ37" i="5"/>
  <c r="BC37" i="5"/>
  <c r="BF37" i="5"/>
  <c r="BI37" i="5"/>
  <c r="BL37" i="5"/>
  <c r="BO37" i="5"/>
  <c r="BR37" i="5"/>
  <c r="BU37" i="5"/>
  <c r="BX37" i="5"/>
  <c r="CA37" i="5"/>
  <c r="E38" i="5"/>
  <c r="E41" i="2" s="1"/>
  <c r="J38" i="5"/>
  <c r="M38" i="5"/>
  <c r="P38" i="5"/>
  <c r="S38" i="5"/>
  <c r="V38" i="5"/>
  <c r="Y38" i="5"/>
  <c r="AB38" i="5"/>
  <c r="AE38" i="5"/>
  <c r="AH38" i="5"/>
  <c r="AK38" i="5"/>
  <c r="AN38" i="5"/>
  <c r="AQ38" i="5"/>
  <c r="AT38" i="5"/>
  <c r="AW38" i="5"/>
  <c r="AZ38" i="5"/>
  <c r="BC38" i="5"/>
  <c r="BF38" i="5"/>
  <c r="BI38" i="5"/>
  <c r="BL38" i="5"/>
  <c r="BO38" i="5"/>
  <c r="BR38" i="5"/>
  <c r="BU38" i="5"/>
  <c r="BX38" i="5"/>
  <c r="CA38" i="5"/>
  <c r="E39" i="5"/>
  <c r="E42" i="2" s="1"/>
  <c r="J39" i="5"/>
  <c r="M39" i="5"/>
  <c r="P39" i="5"/>
  <c r="S39" i="5"/>
  <c r="V39" i="5"/>
  <c r="Y39" i="5"/>
  <c r="AB39" i="5"/>
  <c r="AE39" i="5"/>
  <c r="AH39" i="5"/>
  <c r="AK39" i="5"/>
  <c r="AN39" i="5"/>
  <c r="AQ39" i="5"/>
  <c r="AT39" i="5"/>
  <c r="AW39" i="5"/>
  <c r="AZ39" i="5"/>
  <c r="BC39" i="5"/>
  <c r="BF39" i="5"/>
  <c r="BI39" i="5"/>
  <c r="BL39" i="5"/>
  <c r="BO39" i="5"/>
  <c r="BR39" i="5"/>
  <c r="BU39" i="5"/>
  <c r="BX39" i="5"/>
  <c r="CA39" i="5"/>
  <c r="E40" i="5"/>
  <c r="E43" i="2" s="1"/>
  <c r="J40" i="5"/>
  <c r="M40" i="5"/>
  <c r="P40" i="5"/>
  <c r="S40" i="5"/>
  <c r="V40" i="5"/>
  <c r="Y40" i="5"/>
  <c r="AB40" i="5"/>
  <c r="AE40" i="5"/>
  <c r="AH40" i="5"/>
  <c r="AK40" i="5"/>
  <c r="AN40" i="5"/>
  <c r="AQ40" i="5"/>
  <c r="AT40" i="5"/>
  <c r="AW40" i="5"/>
  <c r="AZ40" i="5"/>
  <c r="BC40" i="5"/>
  <c r="BF40" i="5"/>
  <c r="BI40" i="5"/>
  <c r="BL40" i="5"/>
  <c r="BO40" i="5"/>
  <c r="BR40" i="5"/>
  <c r="BU40" i="5"/>
  <c r="BX40" i="5"/>
  <c r="CA40" i="5"/>
  <c r="E41" i="5"/>
  <c r="J41" i="5"/>
  <c r="M41" i="5"/>
  <c r="P41" i="5"/>
  <c r="S41" i="5"/>
  <c r="V41" i="5"/>
  <c r="Y41" i="5"/>
  <c r="AB41" i="5"/>
  <c r="AE41" i="5"/>
  <c r="AH41" i="5"/>
  <c r="AK41" i="5"/>
  <c r="AN41" i="5"/>
  <c r="AQ41" i="5"/>
  <c r="AT41" i="5"/>
  <c r="AW41" i="5"/>
  <c r="AZ41" i="5"/>
  <c r="BC41" i="5"/>
  <c r="BF41" i="5"/>
  <c r="BI41" i="5"/>
  <c r="BL41" i="5"/>
  <c r="BO41" i="5"/>
  <c r="BR41" i="5"/>
  <c r="BU41" i="5"/>
  <c r="BX41" i="5"/>
  <c r="CA41" i="5"/>
  <c r="E42" i="5"/>
  <c r="E45" i="2" s="1"/>
  <c r="J42" i="5"/>
  <c r="M42" i="5"/>
  <c r="P42" i="5"/>
  <c r="S42" i="5"/>
  <c r="V42" i="5"/>
  <c r="Y42" i="5"/>
  <c r="AB42" i="5"/>
  <c r="AE42" i="5"/>
  <c r="AH42" i="5"/>
  <c r="AK42" i="5"/>
  <c r="AN42" i="5"/>
  <c r="AQ42" i="5"/>
  <c r="AT42" i="5"/>
  <c r="AW42" i="5"/>
  <c r="AZ42" i="5"/>
  <c r="BC42" i="5"/>
  <c r="BF42" i="5"/>
  <c r="BI42" i="5"/>
  <c r="BL42" i="5"/>
  <c r="BO42" i="5"/>
  <c r="BR42" i="5"/>
  <c r="BU42" i="5"/>
  <c r="BX42" i="5"/>
  <c r="CA42" i="5"/>
  <c r="E43" i="5"/>
  <c r="E46" i="2" s="1"/>
  <c r="J43" i="5"/>
  <c r="M43" i="5"/>
  <c r="P43" i="5"/>
  <c r="S43" i="5"/>
  <c r="V43" i="5"/>
  <c r="Y43" i="5"/>
  <c r="AB43" i="5"/>
  <c r="AE43" i="5"/>
  <c r="AH43" i="5"/>
  <c r="AK43" i="5"/>
  <c r="AN43" i="5"/>
  <c r="AQ43" i="5"/>
  <c r="AT43" i="5"/>
  <c r="AW43" i="5"/>
  <c r="AZ43" i="5"/>
  <c r="BC43" i="5"/>
  <c r="BF43" i="5"/>
  <c r="BI43" i="5"/>
  <c r="BL43" i="5"/>
  <c r="BO43" i="5"/>
  <c r="BR43" i="5"/>
  <c r="BU43" i="5"/>
  <c r="BX43" i="5"/>
  <c r="CA43" i="5"/>
  <c r="E44" i="5"/>
  <c r="E47" i="2" s="1"/>
  <c r="J44" i="5"/>
  <c r="M44" i="5"/>
  <c r="P44" i="5"/>
  <c r="S44" i="5"/>
  <c r="V44" i="5"/>
  <c r="Y44" i="5"/>
  <c r="AB44" i="5"/>
  <c r="AE44" i="5"/>
  <c r="AH44" i="5"/>
  <c r="AK44" i="5"/>
  <c r="AN44" i="5"/>
  <c r="AQ44" i="5"/>
  <c r="AT44" i="5"/>
  <c r="AW44" i="5"/>
  <c r="AZ44" i="5"/>
  <c r="BC44" i="5"/>
  <c r="BF44" i="5"/>
  <c r="BI44" i="5"/>
  <c r="BL44" i="5"/>
  <c r="BO44" i="5"/>
  <c r="BR44" i="5"/>
  <c r="BU44" i="5"/>
  <c r="BX44" i="5"/>
  <c r="CA44" i="5"/>
  <c r="E45" i="5"/>
  <c r="J45" i="5"/>
  <c r="M45" i="5"/>
  <c r="P45" i="5"/>
  <c r="S45" i="5"/>
  <c r="V45" i="5"/>
  <c r="Y45" i="5"/>
  <c r="AB45" i="5"/>
  <c r="AE45" i="5"/>
  <c r="AH45" i="5"/>
  <c r="AK45" i="5"/>
  <c r="AN45" i="5"/>
  <c r="AQ45" i="5"/>
  <c r="AT45" i="5"/>
  <c r="AW45" i="5"/>
  <c r="AZ45" i="5"/>
  <c r="BC45" i="5"/>
  <c r="BF45" i="5"/>
  <c r="BI45" i="5"/>
  <c r="BL45" i="5"/>
  <c r="BO45" i="5"/>
  <c r="BR45" i="5"/>
  <c r="BU45" i="5"/>
  <c r="BX45" i="5"/>
  <c r="CA45" i="5"/>
  <c r="E46" i="5"/>
  <c r="E49" i="2" s="1"/>
  <c r="J46" i="5"/>
  <c r="M46" i="5"/>
  <c r="P46" i="5"/>
  <c r="S46" i="5"/>
  <c r="V46" i="5"/>
  <c r="Y46" i="5"/>
  <c r="AB46" i="5"/>
  <c r="AE46" i="5"/>
  <c r="AH46" i="5"/>
  <c r="AK46" i="5"/>
  <c r="AN46" i="5"/>
  <c r="AQ46" i="5"/>
  <c r="AT46" i="5"/>
  <c r="AW46" i="5"/>
  <c r="AZ46" i="5"/>
  <c r="BC46" i="5"/>
  <c r="BF46" i="5"/>
  <c r="BI46" i="5"/>
  <c r="BL46" i="5"/>
  <c r="BO46" i="5"/>
  <c r="BR46" i="5"/>
  <c r="BU46" i="5"/>
  <c r="BX46" i="5"/>
  <c r="CA46" i="5"/>
  <c r="E47" i="5"/>
  <c r="E50" i="2" s="1"/>
  <c r="J47" i="5"/>
  <c r="M47" i="5"/>
  <c r="P47" i="5"/>
  <c r="S47" i="5"/>
  <c r="V47" i="5"/>
  <c r="Y47" i="5"/>
  <c r="AB47" i="5"/>
  <c r="AE47" i="5"/>
  <c r="AH47" i="5"/>
  <c r="AK47" i="5"/>
  <c r="AN47" i="5"/>
  <c r="AQ47" i="5"/>
  <c r="AT47" i="5"/>
  <c r="AW47" i="5"/>
  <c r="AZ47" i="5"/>
  <c r="BC47" i="5"/>
  <c r="BF47" i="5"/>
  <c r="BI47" i="5"/>
  <c r="BL47" i="5"/>
  <c r="BO47" i="5"/>
  <c r="BR47" i="5"/>
  <c r="BU47" i="5"/>
  <c r="BX47" i="5"/>
  <c r="CA47" i="5"/>
  <c r="E48" i="5"/>
  <c r="E51" i="2" s="1"/>
  <c r="J48" i="5"/>
  <c r="M48" i="5"/>
  <c r="P48" i="5"/>
  <c r="S48" i="5"/>
  <c r="V48" i="5"/>
  <c r="Y48" i="5"/>
  <c r="AB48" i="5"/>
  <c r="AE48" i="5"/>
  <c r="AH48" i="5"/>
  <c r="AK48" i="5"/>
  <c r="AN48" i="5"/>
  <c r="AQ48" i="5"/>
  <c r="AT48" i="5"/>
  <c r="AW48" i="5"/>
  <c r="AZ48" i="5"/>
  <c r="BC48" i="5"/>
  <c r="BF48" i="5"/>
  <c r="BI48" i="5"/>
  <c r="BL48" i="5"/>
  <c r="BO48" i="5"/>
  <c r="BR48" i="5"/>
  <c r="BU48" i="5"/>
  <c r="BX48" i="5"/>
  <c r="CA48" i="5"/>
  <c r="E49" i="5"/>
  <c r="J49" i="5"/>
  <c r="M49" i="5"/>
  <c r="P49" i="5"/>
  <c r="S49" i="5"/>
  <c r="V49" i="5"/>
  <c r="Y49" i="5"/>
  <c r="AB49" i="5"/>
  <c r="AE49" i="5"/>
  <c r="AH49" i="5"/>
  <c r="AK49" i="5"/>
  <c r="AN49" i="5"/>
  <c r="AQ49" i="5"/>
  <c r="AT49" i="5"/>
  <c r="AW49" i="5"/>
  <c r="AZ49" i="5"/>
  <c r="BC49" i="5"/>
  <c r="BF49" i="5"/>
  <c r="BI49" i="5"/>
  <c r="BL49" i="5"/>
  <c r="BO49" i="5"/>
  <c r="BR49" i="5"/>
  <c r="BU49" i="5"/>
  <c r="BX49" i="5"/>
  <c r="CA49" i="5"/>
  <c r="E50" i="5"/>
  <c r="E53" i="2" s="1"/>
  <c r="J50" i="5"/>
  <c r="M50" i="5"/>
  <c r="P50" i="5"/>
  <c r="S50" i="5"/>
  <c r="V50" i="5"/>
  <c r="Y50" i="5"/>
  <c r="AB50" i="5"/>
  <c r="AE50" i="5"/>
  <c r="AH50" i="5"/>
  <c r="AK50" i="5"/>
  <c r="AN50" i="5"/>
  <c r="AQ50" i="5"/>
  <c r="AT50" i="5"/>
  <c r="AW50" i="5"/>
  <c r="AZ50" i="5"/>
  <c r="BC50" i="5"/>
  <c r="BF50" i="5"/>
  <c r="BI50" i="5"/>
  <c r="BL50" i="5"/>
  <c r="BO50" i="5"/>
  <c r="BR50" i="5"/>
  <c r="BU50" i="5"/>
  <c r="BX50" i="5"/>
  <c r="CA50" i="5"/>
  <c r="E51" i="5"/>
  <c r="E54" i="2" s="1"/>
  <c r="J51" i="5"/>
  <c r="M51" i="5"/>
  <c r="P51" i="5"/>
  <c r="S51" i="5"/>
  <c r="V51" i="5"/>
  <c r="Y51" i="5"/>
  <c r="AB51" i="5"/>
  <c r="AE51" i="5"/>
  <c r="AH51" i="5"/>
  <c r="AK51" i="5"/>
  <c r="AN51" i="5"/>
  <c r="AQ51" i="5"/>
  <c r="AT51" i="5"/>
  <c r="AW51" i="5"/>
  <c r="AZ51" i="5"/>
  <c r="BC51" i="5"/>
  <c r="BF51" i="5"/>
  <c r="BI51" i="5"/>
  <c r="BL51" i="5"/>
  <c r="BO51" i="5"/>
  <c r="BR51" i="5"/>
  <c r="BU51" i="5"/>
  <c r="BX51" i="5"/>
  <c r="CA51" i="5"/>
  <c r="E52" i="5"/>
  <c r="E55" i="2" s="1"/>
  <c r="J52" i="5"/>
  <c r="M52" i="5"/>
  <c r="P52" i="5"/>
  <c r="S52" i="5"/>
  <c r="V52" i="5"/>
  <c r="Y52" i="5"/>
  <c r="AB52" i="5"/>
  <c r="AE52" i="5"/>
  <c r="AH52" i="5"/>
  <c r="AK52" i="5"/>
  <c r="AN52" i="5"/>
  <c r="AQ52" i="5"/>
  <c r="AT52" i="5"/>
  <c r="AW52" i="5"/>
  <c r="AZ52" i="5"/>
  <c r="BC52" i="5"/>
  <c r="BF52" i="5"/>
  <c r="BI52" i="5"/>
  <c r="BL52" i="5"/>
  <c r="BO52" i="5"/>
  <c r="BR52" i="5"/>
  <c r="BU52" i="5"/>
  <c r="BX52" i="5"/>
  <c r="CA52" i="5"/>
  <c r="E53" i="5"/>
  <c r="J53" i="5"/>
  <c r="M53" i="5"/>
  <c r="P53" i="5"/>
  <c r="S53" i="5"/>
  <c r="V53" i="5"/>
  <c r="Y53" i="5"/>
  <c r="AB53" i="5"/>
  <c r="AE53" i="5"/>
  <c r="AH53" i="5"/>
  <c r="AK53" i="5"/>
  <c r="AN53" i="5"/>
  <c r="AQ53" i="5"/>
  <c r="AT53" i="5"/>
  <c r="AW53" i="5"/>
  <c r="AZ53" i="5"/>
  <c r="BC53" i="5"/>
  <c r="BF53" i="5"/>
  <c r="BI53" i="5"/>
  <c r="BL53" i="5"/>
  <c r="BO53" i="5"/>
  <c r="BR53" i="5"/>
  <c r="BU53" i="5"/>
  <c r="BX53" i="5"/>
  <c r="CA53" i="5"/>
  <c r="E54" i="5"/>
  <c r="E57" i="2" s="1"/>
  <c r="J54" i="5"/>
  <c r="M54" i="5"/>
  <c r="P54" i="5"/>
  <c r="S54" i="5"/>
  <c r="V54" i="5"/>
  <c r="Y54" i="5"/>
  <c r="AB54" i="5"/>
  <c r="AE54" i="5"/>
  <c r="AH54" i="5"/>
  <c r="AK54" i="5"/>
  <c r="AN54" i="5"/>
  <c r="AQ54" i="5"/>
  <c r="AT54" i="5"/>
  <c r="AW54" i="5"/>
  <c r="AZ54" i="5"/>
  <c r="BC54" i="5"/>
  <c r="BF54" i="5"/>
  <c r="BI54" i="5"/>
  <c r="BL54" i="5"/>
  <c r="BO54" i="5"/>
  <c r="BR54" i="5"/>
  <c r="BU54" i="5"/>
  <c r="BX54" i="5"/>
  <c r="CA54" i="5"/>
  <c r="E55" i="5"/>
  <c r="E58" i="2" s="1"/>
  <c r="J55" i="5"/>
  <c r="M55" i="5"/>
  <c r="P55" i="5"/>
  <c r="S55" i="5"/>
  <c r="V55" i="5"/>
  <c r="Y55" i="5"/>
  <c r="AB55" i="5"/>
  <c r="AE55" i="5"/>
  <c r="AH55" i="5"/>
  <c r="AK55" i="5"/>
  <c r="AN55" i="5"/>
  <c r="AQ55" i="5"/>
  <c r="AT55" i="5"/>
  <c r="AW55" i="5"/>
  <c r="AZ55" i="5"/>
  <c r="BC55" i="5"/>
  <c r="BF55" i="5"/>
  <c r="BI55" i="5"/>
  <c r="BL55" i="5"/>
  <c r="BO55" i="5"/>
  <c r="BR55" i="5"/>
  <c r="BU55" i="5"/>
  <c r="BX55" i="5"/>
  <c r="CA55" i="5"/>
  <c r="E56" i="5"/>
  <c r="E59" i="2" s="1"/>
  <c r="J56" i="5"/>
  <c r="M56" i="5"/>
  <c r="P56" i="5"/>
  <c r="S56" i="5"/>
  <c r="V56" i="5"/>
  <c r="Y56" i="5"/>
  <c r="AB56" i="5"/>
  <c r="AE56" i="5"/>
  <c r="AH56" i="5"/>
  <c r="AK56" i="5"/>
  <c r="AN56" i="5"/>
  <c r="AQ56" i="5"/>
  <c r="AT56" i="5"/>
  <c r="AW56" i="5"/>
  <c r="AZ56" i="5"/>
  <c r="BC56" i="5"/>
  <c r="BF56" i="5"/>
  <c r="BI56" i="5"/>
  <c r="BL56" i="5"/>
  <c r="BO56" i="5"/>
  <c r="BR56" i="5"/>
  <c r="BU56" i="5"/>
  <c r="BX56" i="5"/>
  <c r="CA56" i="5"/>
  <c r="E57" i="5"/>
  <c r="J57" i="5"/>
  <c r="M57" i="5"/>
  <c r="P57" i="5"/>
  <c r="S57" i="5"/>
  <c r="V57" i="5"/>
  <c r="Y57" i="5"/>
  <c r="AB57" i="5"/>
  <c r="AE57" i="5"/>
  <c r="AH57" i="5"/>
  <c r="AK57" i="5"/>
  <c r="AN57" i="5"/>
  <c r="AQ57" i="5"/>
  <c r="AT57" i="5"/>
  <c r="AW57" i="5"/>
  <c r="AZ57" i="5"/>
  <c r="BC57" i="5"/>
  <c r="BF57" i="5"/>
  <c r="BI57" i="5"/>
  <c r="BL57" i="5"/>
  <c r="BO57" i="5"/>
  <c r="BR57" i="5"/>
  <c r="BU57" i="5"/>
  <c r="BX57" i="5"/>
  <c r="CA57" i="5"/>
  <c r="E58" i="5"/>
  <c r="E61" i="2" s="1"/>
  <c r="J58" i="5"/>
  <c r="M58" i="5"/>
  <c r="P58" i="5"/>
  <c r="S58" i="5"/>
  <c r="V58" i="5"/>
  <c r="Y58" i="5"/>
  <c r="AB58" i="5"/>
  <c r="AE58" i="5"/>
  <c r="AH58" i="5"/>
  <c r="AK58" i="5"/>
  <c r="AN58" i="5"/>
  <c r="AQ58" i="5"/>
  <c r="AT58" i="5"/>
  <c r="AW58" i="5"/>
  <c r="AZ58" i="5"/>
  <c r="BC58" i="5"/>
  <c r="BF58" i="5"/>
  <c r="BI58" i="5"/>
  <c r="BL58" i="5"/>
  <c r="BO58" i="5"/>
  <c r="BR58" i="5"/>
  <c r="BU58" i="5"/>
  <c r="BX58" i="5"/>
  <c r="CA58" i="5"/>
  <c r="E59" i="5"/>
  <c r="E62" i="2" s="1"/>
  <c r="J59" i="5"/>
  <c r="M59" i="5"/>
  <c r="P59" i="5"/>
  <c r="S59" i="5"/>
  <c r="V59" i="5"/>
  <c r="Y59" i="5"/>
  <c r="AB59" i="5"/>
  <c r="AE59" i="5"/>
  <c r="AH59" i="5"/>
  <c r="AK59" i="5"/>
  <c r="AN59" i="5"/>
  <c r="AQ59" i="5"/>
  <c r="AT59" i="5"/>
  <c r="AW59" i="5"/>
  <c r="AZ59" i="5"/>
  <c r="BC59" i="5"/>
  <c r="BF59" i="5"/>
  <c r="BI59" i="5"/>
  <c r="BL59" i="5"/>
  <c r="BO59" i="5"/>
  <c r="BR59" i="5"/>
  <c r="BU59" i="5"/>
  <c r="BX59" i="5"/>
  <c r="CA59" i="5"/>
  <c r="E60" i="5"/>
  <c r="E63" i="2" s="1"/>
  <c r="J60" i="5"/>
  <c r="M60" i="5"/>
  <c r="P60" i="5"/>
  <c r="S60" i="5"/>
  <c r="V60" i="5"/>
  <c r="Y60" i="5"/>
  <c r="AB60" i="5"/>
  <c r="AE60" i="5"/>
  <c r="AH60" i="5"/>
  <c r="AK60" i="5"/>
  <c r="AN60" i="5"/>
  <c r="AQ60" i="5"/>
  <c r="AT60" i="5"/>
  <c r="AW60" i="5"/>
  <c r="AZ60" i="5"/>
  <c r="BC60" i="5"/>
  <c r="BF60" i="5"/>
  <c r="BI60" i="5"/>
  <c r="BL60" i="5"/>
  <c r="BO60" i="5"/>
  <c r="BR60" i="5"/>
  <c r="BU60" i="5"/>
  <c r="BX60" i="5"/>
  <c r="CA60" i="5"/>
  <c r="E61" i="5"/>
  <c r="J61" i="5"/>
  <c r="M61" i="5"/>
  <c r="P61" i="5"/>
  <c r="S61" i="5"/>
  <c r="V61" i="5"/>
  <c r="Y61" i="5"/>
  <c r="AB61" i="5"/>
  <c r="AE61" i="5"/>
  <c r="AH61" i="5"/>
  <c r="AK61" i="5"/>
  <c r="AN61" i="5"/>
  <c r="AQ61" i="5"/>
  <c r="AT61" i="5"/>
  <c r="AW61" i="5"/>
  <c r="AZ61" i="5"/>
  <c r="BC61" i="5"/>
  <c r="BF61" i="5"/>
  <c r="BI61" i="5"/>
  <c r="BL61" i="5"/>
  <c r="BO61" i="5"/>
  <c r="BR61" i="5"/>
  <c r="BU61" i="5"/>
  <c r="BX61" i="5"/>
  <c r="CA61" i="5"/>
  <c r="E62" i="5"/>
  <c r="E65" i="2" s="1"/>
  <c r="J62" i="5"/>
  <c r="M62" i="5"/>
  <c r="P62" i="5"/>
  <c r="S62" i="5"/>
  <c r="V62" i="5"/>
  <c r="Y62" i="5"/>
  <c r="AB62" i="5"/>
  <c r="AE62" i="5"/>
  <c r="AH62" i="5"/>
  <c r="AK62" i="5"/>
  <c r="AN62" i="5"/>
  <c r="AQ62" i="5"/>
  <c r="AT62" i="5"/>
  <c r="AW62" i="5"/>
  <c r="AZ62" i="5"/>
  <c r="BC62" i="5"/>
  <c r="BF62" i="5"/>
  <c r="BI62" i="5"/>
  <c r="BL62" i="5"/>
  <c r="BO62" i="5"/>
  <c r="BR62" i="5"/>
  <c r="BU62" i="5"/>
  <c r="BX62" i="5"/>
  <c r="CA62" i="5"/>
  <c r="E63" i="5"/>
  <c r="E66" i="2" s="1"/>
  <c r="J63" i="5"/>
  <c r="M63" i="5"/>
  <c r="P63" i="5"/>
  <c r="S63" i="5"/>
  <c r="V63" i="5"/>
  <c r="Y63" i="5"/>
  <c r="AB63" i="5"/>
  <c r="AE63" i="5"/>
  <c r="AH63" i="5"/>
  <c r="AK63" i="5"/>
  <c r="AN63" i="5"/>
  <c r="AQ63" i="5"/>
  <c r="AT63" i="5"/>
  <c r="AW63" i="5"/>
  <c r="AZ63" i="5"/>
  <c r="BC63" i="5"/>
  <c r="BF63" i="5"/>
  <c r="BI63" i="5"/>
  <c r="BL63" i="5"/>
  <c r="BO63" i="5"/>
  <c r="BR63" i="5"/>
  <c r="BU63" i="5"/>
  <c r="BX63" i="5"/>
  <c r="CA63" i="5"/>
  <c r="E64" i="5"/>
  <c r="E67" i="2" s="1"/>
  <c r="J64" i="5"/>
  <c r="M64" i="5"/>
  <c r="P64" i="5"/>
  <c r="S64" i="5"/>
  <c r="V64" i="5"/>
  <c r="Y64" i="5"/>
  <c r="AB64" i="5"/>
  <c r="AE64" i="5"/>
  <c r="AH64" i="5"/>
  <c r="AK64" i="5"/>
  <c r="AN64" i="5"/>
  <c r="AQ64" i="5"/>
  <c r="AT64" i="5"/>
  <c r="AW64" i="5"/>
  <c r="AZ64" i="5"/>
  <c r="BC64" i="5"/>
  <c r="BF64" i="5"/>
  <c r="BI64" i="5"/>
  <c r="BL64" i="5"/>
  <c r="BO64" i="5"/>
  <c r="BR64" i="5"/>
  <c r="BU64" i="5"/>
  <c r="BX64" i="5"/>
  <c r="CA64" i="5"/>
  <c r="E65" i="5"/>
  <c r="J65" i="5"/>
  <c r="M65" i="5"/>
  <c r="P65" i="5"/>
  <c r="S65" i="5"/>
  <c r="V65" i="5"/>
  <c r="Y65" i="5"/>
  <c r="AB65" i="5"/>
  <c r="AE65" i="5"/>
  <c r="AH65" i="5"/>
  <c r="AK65" i="5"/>
  <c r="AN65" i="5"/>
  <c r="AQ65" i="5"/>
  <c r="AT65" i="5"/>
  <c r="AW65" i="5"/>
  <c r="AZ65" i="5"/>
  <c r="BC65" i="5"/>
  <c r="BF65" i="5"/>
  <c r="BI65" i="5"/>
  <c r="BL65" i="5"/>
  <c r="BO65" i="5"/>
  <c r="BR65" i="5"/>
  <c r="BU65" i="5"/>
  <c r="BX65" i="5"/>
  <c r="CA65" i="5"/>
  <c r="E66" i="5"/>
  <c r="E69" i="2" s="1"/>
  <c r="J66" i="5"/>
  <c r="M66" i="5"/>
  <c r="P66" i="5"/>
  <c r="S66" i="5"/>
  <c r="V66" i="5"/>
  <c r="Y66" i="5"/>
  <c r="AB66" i="5"/>
  <c r="AE66" i="5"/>
  <c r="AH66" i="5"/>
  <c r="AK66" i="5"/>
  <c r="AN66" i="5"/>
  <c r="AQ66" i="5"/>
  <c r="AT66" i="5"/>
  <c r="AW66" i="5"/>
  <c r="AZ66" i="5"/>
  <c r="BC66" i="5"/>
  <c r="BF66" i="5"/>
  <c r="BI66" i="5"/>
  <c r="BL66" i="5"/>
  <c r="BO66" i="5"/>
  <c r="BR66" i="5"/>
  <c r="BU66" i="5"/>
  <c r="BX66" i="5"/>
  <c r="CA66" i="5"/>
  <c r="E67" i="5"/>
  <c r="E70" i="2" s="1"/>
  <c r="J67" i="5"/>
  <c r="M67" i="5"/>
  <c r="P67" i="5"/>
  <c r="S67" i="5"/>
  <c r="V67" i="5"/>
  <c r="Y67" i="5"/>
  <c r="AB67" i="5"/>
  <c r="AE67" i="5"/>
  <c r="AH67" i="5"/>
  <c r="AK67" i="5"/>
  <c r="AN67" i="5"/>
  <c r="AQ67" i="5"/>
  <c r="AT67" i="5"/>
  <c r="AW67" i="5"/>
  <c r="AZ67" i="5"/>
  <c r="BC67" i="5"/>
  <c r="BF67" i="5"/>
  <c r="BI67" i="5"/>
  <c r="BL67" i="5"/>
  <c r="BO67" i="5"/>
  <c r="BR67" i="5"/>
  <c r="BU67" i="5"/>
  <c r="BX67" i="5"/>
  <c r="CA67" i="5"/>
  <c r="E68" i="5"/>
  <c r="E71" i="2" s="1"/>
  <c r="J68" i="5"/>
  <c r="M68" i="5"/>
  <c r="P68" i="5"/>
  <c r="S68" i="5"/>
  <c r="V68" i="5"/>
  <c r="Y68" i="5"/>
  <c r="AB68" i="5"/>
  <c r="AE68" i="5"/>
  <c r="AH68" i="5"/>
  <c r="AK68" i="5"/>
  <c r="AN68" i="5"/>
  <c r="AQ68" i="5"/>
  <c r="AT68" i="5"/>
  <c r="AW68" i="5"/>
  <c r="AZ68" i="5"/>
  <c r="BC68" i="5"/>
  <c r="BF68" i="5"/>
  <c r="BI68" i="5"/>
  <c r="BL68" i="5"/>
  <c r="BO68" i="5"/>
  <c r="BR68" i="5"/>
  <c r="BU68" i="5"/>
  <c r="BX68" i="5"/>
  <c r="CA68" i="5"/>
  <c r="E69" i="5"/>
  <c r="J69" i="5"/>
  <c r="M69" i="5"/>
  <c r="P69" i="5"/>
  <c r="S69" i="5"/>
  <c r="V69" i="5"/>
  <c r="Y69" i="5"/>
  <c r="AB69" i="5"/>
  <c r="AE69" i="5"/>
  <c r="AH69" i="5"/>
  <c r="AK69" i="5"/>
  <c r="AN69" i="5"/>
  <c r="AQ69" i="5"/>
  <c r="AT69" i="5"/>
  <c r="AW69" i="5"/>
  <c r="AZ69" i="5"/>
  <c r="BC69" i="5"/>
  <c r="BF69" i="5"/>
  <c r="BI69" i="5"/>
  <c r="BL69" i="5"/>
  <c r="BO69" i="5"/>
  <c r="BR69" i="5"/>
  <c r="BU69" i="5"/>
  <c r="BX69" i="5"/>
  <c r="CA69" i="5"/>
  <c r="E70" i="5"/>
  <c r="E73" i="2" s="1"/>
  <c r="J70" i="5"/>
  <c r="M70" i="5"/>
  <c r="P70" i="5"/>
  <c r="S70" i="5"/>
  <c r="V70" i="5"/>
  <c r="Y70" i="5"/>
  <c r="AB70" i="5"/>
  <c r="AE70" i="5"/>
  <c r="AH70" i="5"/>
  <c r="AK70" i="5"/>
  <c r="AN70" i="5"/>
  <c r="AQ70" i="5"/>
  <c r="AT70" i="5"/>
  <c r="AW70" i="5"/>
  <c r="AZ70" i="5"/>
  <c r="BC70" i="5"/>
  <c r="BF70" i="5"/>
  <c r="BI70" i="5"/>
  <c r="BL70" i="5"/>
  <c r="BO70" i="5"/>
  <c r="BR70" i="5"/>
  <c r="BU70" i="5"/>
  <c r="BX70" i="5"/>
  <c r="CA70" i="5"/>
  <c r="E71" i="5"/>
  <c r="E74" i="2" s="1"/>
  <c r="J71" i="5"/>
  <c r="M71" i="5"/>
  <c r="P71" i="5"/>
  <c r="S71" i="5"/>
  <c r="V71" i="5"/>
  <c r="Y71" i="5"/>
  <c r="AB71" i="5"/>
  <c r="AE71" i="5"/>
  <c r="AH71" i="5"/>
  <c r="AK71" i="5"/>
  <c r="AN71" i="5"/>
  <c r="AQ71" i="5"/>
  <c r="AT71" i="5"/>
  <c r="AW71" i="5"/>
  <c r="AZ71" i="5"/>
  <c r="BC71" i="5"/>
  <c r="BF71" i="5"/>
  <c r="BI71" i="5"/>
  <c r="BL71" i="5"/>
  <c r="BO71" i="5"/>
  <c r="BR71" i="5"/>
  <c r="BU71" i="5"/>
  <c r="BX71" i="5"/>
  <c r="CA71" i="5"/>
  <c r="E72" i="5"/>
  <c r="E75" i="2" s="1"/>
  <c r="J72" i="5"/>
  <c r="M72" i="5"/>
  <c r="P72" i="5"/>
  <c r="S72" i="5"/>
  <c r="V72" i="5"/>
  <c r="Y72" i="5"/>
  <c r="AB72" i="5"/>
  <c r="AE72" i="5"/>
  <c r="AH72" i="5"/>
  <c r="AK72" i="5"/>
  <c r="AN72" i="5"/>
  <c r="AQ72" i="5"/>
  <c r="AT72" i="5"/>
  <c r="AW72" i="5"/>
  <c r="AZ72" i="5"/>
  <c r="BC72" i="5"/>
  <c r="BF72" i="5"/>
  <c r="BI72" i="5"/>
  <c r="BL72" i="5"/>
  <c r="BO72" i="5"/>
  <c r="BR72" i="5"/>
  <c r="BU72" i="5"/>
  <c r="BX72" i="5"/>
  <c r="CA72" i="5"/>
  <c r="E73" i="5"/>
  <c r="J73" i="5"/>
  <c r="M73" i="5"/>
  <c r="P73" i="5"/>
  <c r="S73" i="5"/>
  <c r="V73" i="5"/>
  <c r="Y73" i="5"/>
  <c r="AB73" i="5"/>
  <c r="AE73" i="5"/>
  <c r="AH73" i="5"/>
  <c r="AK73" i="5"/>
  <c r="AN73" i="5"/>
  <c r="AQ73" i="5"/>
  <c r="AT73" i="5"/>
  <c r="AW73" i="5"/>
  <c r="AZ73" i="5"/>
  <c r="BC73" i="5"/>
  <c r="BF73" i="5"/>
  <c r="BI73" i="5"/>
  <c r="BL73" i="5"/>
  <c r="BO73" i="5"/>
  <c r="BR73" i="5"/>
  <c r="BU73" i="5"/>
  <c r="BX73" i="5"/>
  <c r="CA73" i="5"/>
  <c r="E74" i="5"/>
  <c r="E77" i="2" s="1"/>
  <c r="J74" i="5"/>
  <c r="M74" i="5"/>
  <c r="P74" i="5"/>
  <c r="S74" i="5"/>
  <c r="V74" i="5"/>
  <c r="Y74" i="5"/>
  <c r="AB74" i="5"/>
  <c r="AE74" i="5"/>
  <c r="AH74" i="5"/>
  <c r="AK74" i="5"/>
  <c r="AN74" i="5"/>
  <c r="AQ74" i="5"/>
  <c r="AT74" i="5"/>
  <c r="AW74" i="5"/>
  <c r="AZ74" i="5"/>
  <c r="BC74" i="5"/>
  <c r="BF74" i="5"/>
  <c r="BI74" i="5"/>
  <c r="BL74" i="5"/>
  <c r="BO74" i="5"/>
  <c r="BR74" i="5"/>
  <c r="BU74" i="5"/>
  <c r="BX74" i="5"/>
  <c r="CA74" i="5"/>
  <c r="E75" i="5"/>
  <c r="E78" i="2" s="1"/>
  <c r="J75" i="5"/>
  <c r="M75" i="5"/>
  <c r="P75" i="5"/>
  <c r="S75" i="5"/>
  <c r="V75" i="5"/>
  <c r="Y75" i="5"/>
  <c r="AB75" i="5"/>
  <c r="AE75" i="5"/>
  <c r="AH75" i="5"/>
  <c r="AK75" i="5"/>
  <c r="AN75" i="5"/>
  <c r="AQ75" i="5"/>
  <c r="AT75" i="5"/>
  <c r="AW75" i="5"/>
  <c r="AZ75" i="5"/>
  <c r="BC75" i="5"/>
  <c r="BF75" i="5"/>
  <c r="BI75" i="5"/>
  <c r="BL75" i="5"/>
  <c r="BO75" i="5"/>
  <c r="BR75" i="5"/>
  <c r="BU75" i="5"/>
  <c r="BX75" i="5"/>
  <c r="CA75" i="5"/>
  <c r="E76" i="5"/>
  <c r="E79" i="2" s="1"/>
  <c r="J76" i="5"/>
  <c r="M76" i="5"/>
  <c r="P76" i="5"/>
  <c r="S76" i="5"/>
  <c r="V76" i="5"/>
  <c r="Y76" i="5"/>
  <c r="AB76" i="5"/>
  <c r="AE76" i="5"/>
  <c r="AH76" i="5"/>
  <c r="AK76" i="5"/>
  <c r="AN76" i="5"/>
  <c r="AQ76" i="5"/>
  <c r="AT76" i="5"/>
  <c r="AW76" i="5"/>
  <c r="AZ76" i="5"/>
  <c r="BC76" i="5"/>
  <c r="BF76" i="5"/>
  <c r="BI76" i="5"/>
  <c r="BL76" i="5"/>
  <c r="BO76" i="5"/>
  <c r="BR76" i="5"/>
  <c r="BU76" i="5"/>
  <c r="BX76" i="5"/>
  <c r="CA76" i="5"/>
  <c r="E77" i="5"/>
  <c r="J77" i="5"/>
  <c r="M77" i="5"/>
  <c r="P77" i="5"/>
  <c r="S77" i="5"/>
  <c r="V77" i="5"/>
  <c r="Y77" i="5"/>
  <c r="AB77" i="5"/>
  <c r="AE77" i="5"/>
  <c r="AH77" i="5"/>
  <c r="AK77" i="5"/>
  <c r="AN77" i="5"/>
  <c r="AQ77" i="5"/>
  <c r="AT77" i="5"/>
  <c r="AW77" i="5"/>
  <c r="AZ77" i="5"/>
  <c r="BC77" i="5"/>
  <c r="BF77" i="5"/>
  <c r="BI77" i="5"/>
  <c r="BL77" i="5"/>
  <c r="BO77" i="5"/>
  <c r="BR77" i="5"/>
  <c r="BU77" i="5"/>
  <c r="BX77" i="5"/>
  <c r="CA77" i="5"/>
  <c r="E78" i="5"/>
  <c r="E81" i="2" s="1"/>
  <c r="E1088" i="2" s="1"/>
  <c r="J78" i="5"/>
  <c r="M78" i="5"/>
  <c r="P78" i="5"/>
  <c r="S78" i="5"/>
  <c r="V78" i="5"/>
  <c r="Y78" i="5"/>
  <c r="AB78" i="5"/>
  <c r="AE78" i="5"/>
  <c r="AH78" i="5"/>
  <c r="AK78" i="5"/>
  <c r="AN78" i="5"/>
  <c r="AQ78" i="5"/>
  <c r="AT78" i="5"/>
  <c r="AW78" i="5"/>
  <c r="AZ78" i="5"/>
  <c r="BC78" i="5"/>
  <c r="BF78" i="5"/>
  <c r="BI78" i="5"/>
  <c r="BL78" i="5"/>
  <c r="BO78" i="5"/>
  <c r="BR78" i="5"/>
  <c r="BU78" i="5"/>
  <c r="BX78" i="5"/>
  <c r="CA78" i="5"/>
  <c r="E79" i="5"/>
  <c r="E82" i="2" s="1"/>
  <c r="J79" i="5"/>
  <c r="M79" i="5"/>
  <c r="P79" i="5"/>
  <c r="S79" i="5"/>
  <c r="V79" i="5"/>
  <c r="Y79" i="5"/>
  <c r="AB79" i="5"/>
  <c r="AE79" i="5"/>
  <c r="AH79" i="5"/>
  <c r="AK79" i="5"/>
  <c r="AN79" i="5"/>
  <c r="AQ79" i="5"/>
  <c r="AT79" i="5"/>
  <c r="AW79" i="5"/>
  <c r="AZ79" i="5"/>
  <c r="BC79" i="5"/>
  <c r="BF79" i="5"/>
  <c r="BI79" i="5"/>
  <c r="BL79" i="5"/>
  <c r="BO79" i="5"/>
  <c r="BR79" i="5"/>
  <c r="BU79" i="5"/>
  <c r="BX79" i="5"/>
  <c r="CA79" i="5"/>
  <c r="E80" i="5"/>
  <c r="E83" i="2" s="1"/>
  <c r="J80" i="5"/>
  <c r="M80" i="5"/>
  <c r="P80" i="5"/>
  <c r="S80" i="5"/>
  <c r="V80" i="5"/>
  <c r="Y80" i="5"/>
  <c r="AB80" i="5"/>
  <c r="AE80" i="5"/>
  <c r="AH80" i="5"/>
  <c r="AK80" i="5"/>
  <c r="AN80" i="5"/>
  <c r="AQ80" i="5"/>
  <c r="AT80" i="5"/>
  <c r="AW80" i="5"/>
  <c r="AZ80" i="5"/>
  <c r="BC80" i="5"/>
  <c r="BF80" i="5"/>
  <c r="BI80" i="5"/>
  <c r="BL80" i="5"/>
  <c r="BO80" i="5"/>
  <c r="BR80" i="5"/>
  <c r="BU80" i="5"/>
  <c r="BX80" i="5"/>
  <c r="CA80" i="5"/>
  <c r="E81" i="5"/>
  <c r="J81" i="5"/>
  <c r="M81" i="5"/>
  <c r="P81" i="5"/>
  <c r="S81" i="5"/>
  <c r="V81" i="5"/>
  <c r="Y81" i="5"/>
  <c r="AB81" i="5"/>
  <c r="AE81" i="5"/>
  <c r="AH81" i="5"/>
  <c r="AK81" i="5"/>
  <c r="AN81" i="5"/>
  <c r="AQ81" i="5"/>
  <c r="AT81" i="5"/>
  <c r="AW81" i="5"/>
  <c r="AZ81" i="5"/>
  <c r="BC81" i="5"/>
  <c r="BF81" i="5"/>
  <c r="BI81" i="5"/>
  <c r="BL81" i="5"/>
  <c r="BO81" i="5"/>
  <c r="BR81" i="5"/>
  <c r="BU81" i="5"/>
  <c r="BX81" i="5"/>
  <c r="CA81" i="5"/>
  <c r="E82" i="5"/>
  <c r="E85" i="2" s="1"/>
  <c r="J82" i="5"/>
  <c r="M82" i="5"/>
  <c r="P82" i="5"/>
  <c r="S82" i="5"/>
  <c r="V82" i="5"/>
  <c r="Y82" i="5"/>
  <c r="AB82" i="5"/>
  <c r="AE82" i="5"/>
  <c r="AH82" i="5"/>
  <c r="AK82" i="5"/>
  <c r="AN82" i="5"/>
  <c r="AQ82" i="5"/>
  <c r="AT82" i="5"/>
  <c r="AW82" i="5"/>
  <c r="AZ82" i="5"/>
  <c r="BC82" i="5"/>
  <c r="BF82" i="5"/>
  <c r="BI82" i="5"/>
  <c r="BL82" i="5"/>
  <c r="BO82" i="5"/>
  <c r="BR82" i="5"/>
  <c r="BU82" i="5"/>
  <c r="BX82" i="5"/>
  <c r="CA82" i="5"/>
  <c r="E83" i="5"/>
  <c r="E86" i="2" s="1"/>
  <c r="J83" i="5"/>
  <c r="M83" i="5"/>
  <c r="P83" i="5"/>
  <c r="S83" i="5"/>
  <c r="V83" i="5"/>
  <c r="Y83" i="5"/>
  <c r="AB83" i="5"/>
  <c r="AE83" i="5"/>
  <c r="AH83" i="5"/>
  <c r="AK83" i="5"/>
  <c r="AN83" i="5"/>
  <c r="AQ83" i="5"/>
  <c r="AT83" i="5"/>
  <c r="AW83" i="5"/>
  <c r="AZ83" i="5"/>
  <c r="BC83" i="5"/>
  <c r="BF83" i="5"/>
  <c r="BI83" i="5"/>
  <c r="BL83" i="5"/>
  <c r="BO83" i="5"/>
  <c r="BR83" i="5"/>
  <c r="BU83" i="5"/>
  <c r="BX83" i="5"/>
  <c r="CA83" i="5"/>
  <c r="E84" i="5"/>
  <c r="E87" i="2" s="1"/>
  <c r="J84" i="5"/>
  <c r="M84" i="5"/>
  <c r="P84" i="5"/>
  <c r="S84" i="5"/>
  <c r="V84" i="5"/>
  <c r="Y84" i="5"/>
  <c r="AB84" i="5"/>
  <c r="AE84" i="5"/>
  <c r="AH84" i="5"/>
  <c r="AK84" i="5"/>
  <c r="AN84" i="5"/>
  <c r="AQ84" i="5"/>
  <c r="AT84" i="5"/>
  <c r="AW84" i="5"/>
  <c r="AZ84" i="5"/>
  <c r="BC84" i="5"/>
  <c r="BF84" i="5"/>
  <c r="BI84" i="5"/>
  <c r="BL84" i="5"/>
  <c r="BO84" i="5"/>
  <c r="BR84" i="5"/>
  <c r="BU84" i="5"/>
  <c r="BX84" i="5"/>
  <c r="CA84" i="5"/>
  <c r="E85" i="5"/>
  <c r="J85" i="5"/>
  <c r="M85" i="5"/>
  <c r="P85" i="5"/>
  <c r="S85" i="5"/>
  <c r="V85" i="5"/>
  <c r="Y85" i="5"/>
  <c r="AB85" i="5"/>
  <c r="AE85" i="5"/>
  <c r="AH85" i="5"/>
  <c r="AK85" i="5"/>
  <c r="AN85" i="5"/>
  <c r="AQ85" i="5"/>
  <c r="AT85" i="5"/>
  <c r="AW85" i="5"/>
  <c r="AZ85" i="5"/>
  <c r="BC85" i="5"/>
  <c r="BF85" i="5"/>
  <c r="BI85" i="5"/>
  <c r="BL85" i="5"/>
  <c r="BO85" i="5"/>
  <c r="BR85" i="5"/>
  <c r="BU85" i="5"/>
  <c r="BX85" i="5"/>
  <c r="CA85" i="5"/>
  <c r="E86" i="5"/>
  <c r="E89" i="2" s="1"/>
  <c r="J86" i="5"/>
  <c r="M86" i="5"/>
  <c r="P86" i="5"/>
  <c r="S86" i="5"/>
  <c r="V86" i="5"/>
  <c r="Y86" i="5"/>
  <c r="AB86" i="5"/>
  <c r="AE86" i="5"/>
  <c r="AH86" i="5"/>
  <c r="AK86" i="5"/>
  <c r="AN86" i="5"/>
  <c r="AQ86" i="5"/>
  <c r="AT86" i="5"/>
  <c r="AW86" i="5"/>
  <c r="AZ86" i="5"/>
  <c r="BC86" i="5"/>
  <c r="BF86" i="5"/>
  <c r="BI86" i="5"/>
  <c r="BL86" i="5"/>
  <c r="BO86" i="5"/>
  <c r="BR86" i="5"/>
  <c r="BU86" i="5"/>
  <c r="BX86" i="5"/>
  <c r="CA86" i="5"/>
  <c r="E87" i="5"/>
  <c r="E90" i="2" s="1"/>
  <c r="J87" i="5"/>
  <c r="M87" i="5"/>
  <c r="P87" i="5"/>
  <c r="S87" i="5"/>
  <c r="V87" i="5"/>
  <c r="Y87" i="5"/>
  <c r="AB87" i="5"/>
  <c r="AE87" i="5"/>
  <c r="AH87" i="5"/>
  <c r="AK87" i="5"/>
  <c r="AN87" i="5"/>
  <c r="AQ87" i="5"/>
  <c r="AT87" i="5"/>
  <c r="AW87" i="5"/>
  <c r="AZ87" i="5"/>
  <c r="BC87" i="5"/>
  <c r="BF87" i="5"/>
  <c r="BI87" i="5"/>
  <c r="BL87" i="5"/>
  <c r="BO87" i="5"/>
  <c r="BR87" i="5"/>
  <c r="BU87" i="5"/>
  <c r="BX87" i="5"/>
  <c r="CA87" i="5"/>
  <c r="E88" i="5"/>
  <c r="E91" i="2" s="1"/>
  <c r="J88" i="5"/>
  <c r="M88" i="5"/>
  <c r="P88" i="5"/>
  <c r="S88" i="5"/>
  <c r="V88" i="5"/>
  <c r="Y88" i="5"/>
  <c r="AB88" i="5"/>
  <c r="AE88" i="5"/>
  <c r="AH88" i="5"/>
  <c r="AK88" i="5"/>
  <c r="AN88" i="5"/>
  <c r="AQ88" i="5"/>
  <c r="AT88" i="5"/>
  <c r="AW88" i="5"/>
  <c r="AZ88" i="5"/>
  <c r="BC88" i="5"/>
  <c r="BF88" i="5"/>
  <c r="BI88" i="5"/>
  <c r="BL88" i="5"/>
  <c r="BO88" i="5"/>
  <c r="BR88" i="5"/>
  <c r="BU88" i="5"/>
  <c r="BX88" i="5"/>
  <c r="CA88" i="5"/>
  <c r="E89" i="5"/>
  <c r="J89" i="5"/>
  <c r="M89" i="5"/>
  <c r="P89" i="5"/>
  <c r="S89" i="5"/>
  <c r="V89" i="5"/>
  <c r="Y89" i="5"/>
  <c r="AB89" i="5"/>
  <c r="AE89" i="5"/>
  <c r="AH89" i="5"/>
  <c r="AK89" i="5"/>
  <c r="AN89" i="5"/>
  <c r="AQ89" i="5"/>
  <c r="AT89" i="5"/>
  <c r="AW89" i="5"/>
  <c r="AZ89" i="5"/>
  <c r="BC89" i="5"/>
  <c r="BF89" i="5"/>
  <c r="BI89" i="5"/>
  <c r="BL89" i="5"/>
  <c r="BO89" i="5"/>
  <c r="BR89" i="5"/>
  <c r="BU89" i="5"/>
  <c r="BX89" i="5"/>
  <c r="CA89" i="5"/>
  <c r="E90" i="5"/>
  <c r="E93" i="2" s="1"/>
  <c r="J90" i="5"/>
  <c r="M90" i="5"/>
  <c r="P90" i="5"/>
  <c r="S90" i="5"/>
  <c r="V90" i="5"/>
  <c r="Y90" i="5"/>
  <c r="AB90" i="5"/>
  <c r="AE90" i="5"/>
  <c r="AH90" i="5"/>
  <c r="AK90" i="5"/>
  <c r="AN90" i="5"/>
  <c r="AQ90" i="5"/>
  <c r="AT90" i="5"/>
  <c r="AW90" i="5"/>
  <c r="AZ90" i="5"/>
  <c r="BC90" i="5"/>
  <c r="BF90" i="5"/>
  <c r="BI90" i="5"/>
  <c r="BL90" i="5"/>
  <c r="BO90" i="5"/>
  <c r="BR90" i="5"/>
  <c r="BU90" i="5"/>
  <c r="BX90" i="5"/>
  <c r="CA90" i="5"/>
  <c r="E91" i="5"/>
  <c r="E94" i="2" s="1"/>
  <c r="J91" i="5"/>
  <c r="M91" i="5"/>
  <c r="P91" i="5"/>
  <c r="S91" i="5"/>
  <c r="V91" i="5"/>
  <c r="Y91" i="5"/>
  <c r="AB91" i="5"/>
  <c r="AE91" i="5"/>
  <c r="AH91" i="5"/>
  <c r="AK91" i="5"/>
  <c r="AN91" i="5"/>
  <c r="AQ91" i="5"/>
  <c r="AT91" i="5"/>
  <c r="AW91" i="5"/>
  <c r="AZ91" i="5"/>
  <c r="BC91" i="5"/>
  <c r="BF91" i="5"/>
  <c r="BI91" i="5"/>
  <c r="BL91" i="5"/>
  <c r="BO91" i="5"/>
  <c r="BR91" i="5"/>
  <c r="BU91" i="5"/>
  <c r="BX91" i="5"/>
  <c r="CA91" i="5"/>
  <c r="E92" i="5"/>
  <c r="E95" i="2" s="1"/>
  <c r="J92" i="5"/>
  <c r="M92" i="5"/>
  <c r="P92" i="5"/>
  <c r="S92" i="5"/>
  <c r="V92" i="5"/>
  <c r="Y92" i="5"/>
  <c r="AB92" i="5"/>
  <c r="AE92" i="5"/>
  <c r="AH92" i="5"/>
  <c r="AK92" i="5"/>
  <c r="AN92" i="5"/>
  <c r="AQ92" i="5"/>
  <c r="AT92" i="5"/>
  <c r="AW92" i="5"/>
  <c r="AZ92" i="5"/>
  <c r="BC92" i="5"/>
  <c r="BF92" i="5"/>
  <c r="BI92" i="5"/>
  <c r="BL92" i="5"/>
  <c r="BO92" i="5"/>
  <c r="BR92" i="5"/>
  <c r="BU92" i="5"/>
  <c r="BX92" i="5"/>
  <c r="CA92" i="5"/>
  <c r="E93" i="5"/>
  <c r="J93" i="5"/>
  <c r="M93" i="5"/>
  <c r="P93" i="5"/>
  <c r="S93" i="5"/>
  <c r="V93" i="5"/>
  <c r="Y93" i="5"/>
  <c r="AB93" i="5"/>
  <c r="AE93" i="5"/>
  <c r="AH93" i="5"/>
  <c r="AK93" i="5"/>
  <c r="AN93" i="5"/>
  <c r="AQ93" i="5"/>
  <c r="AT93" i="5"/>
  <c r="AW93" i="5"/>
  <c r="AZ93" i="5"/>
  <c r="BC93" i="5"/>
  <c r="BF93" i="5"/>
  <c r="BI93" i="5"/>
  <c r="BL93" i="5"/>
  <c r="BO93" i="5"/>
  <c r="BR93" i="5"/>
  <c r="BU93" i="5"/>
  <c r="BX93" i="5"/>
  <c r="CA93" i="5"/>
  <c r="E94" i="5"/>
  <c r="E97" i="2" s="1"/>
  <c r="J94" i="5"/>
  <c r="M94" i="5"/>
  <c r="P94" i="5"/>
  <c r="S94" i="5"/>
  <c r="V94" i="5"/>
  <c r="Y94" i="5"/>
  <c r="AB94" i="5"/>
  <c r="AE94" i="5"/>
  <c r="AH94" i="5"/>
  <c r="AK94" i="5"/>
  <c r="AN94" i="5"/>
  <c r="AQ94" i="5"/>
  <c r="AT94" i="5"/>
  <c r="AW94" i="5"/>
  <c r="AZ94" i="5"/>
  <c r="BC94" i="5"/>
  <c r="BF94" i="5"/>
  <c r="BI94" i="5"/>
  <c r="BL94" i="5"/>
  <c r="BO94" i="5"/>
  <c r="BR94" i="5"/>
  <c r="BU94" i="5"/>
  <c r="BX94" i="5"/>
  <c r="CA94" i="5"/>
  <c r="E95" i="5"/>
  <c r="E98" i="2" s="1"/>
  <c r="J95" i="5"/>
  <c r="M95" i="5"/>
  <c r="P95" i="5"/>
  <c r="S95" i="5"/>
  <c r="V95" i="5"/>
  <c r="Y95" i="5"/>
  <c r="AB95" i="5"/>
  <c r="AE95" i="5"/>
  <c r="AH95" i="5"/>
  <c r="AK95" i="5"/>
  <c r="AN95" i="5"/>
  <c r="AQ95" i="5"/>
  <c r="AT95" i="5"/>
  <c r="AW95" i="5"/>
  <c r="AZ95" i="5"/>
  <c r="BC95" i="5"/>
  <c r="BF95" i="5"/>
  <c r="BI95" i="5"/>
  <c r="BL95" i="5"/>
  <c r="BO95" i="5"/>
  <c r="BR95" i="5"/>
  <c r="BU95" i="5"/>
  <c r="BX95" i="5"/>
  <c r="CA95" i="5"/>
  <c r="E96" i="5"/>
  <c r="E99" i="2" s="1"/>
  <c r="E1106" i="2" s="1"/>
  <c r="AQ1106" i="2" s="1"/>
  <c r="J96" i="5"/>
  <c r="M96" i="5"/>
  <c r="P96" i="5"/>
  <c r="S96" i="5"/>
  <c r="V96" i="5"/>
  <c r="Y96" i="5"/>
  <c r="AB96" i="5"/>
  <c r="AE96" i="5"/>
  <c r="AH96" i="5"/>
  <c r="AK96" i="5"/>
  <c r="AN96" i="5"/>
  <c r="AQ96" i="5"/>
  <c r="AT96" i="5"/>
  <c r="AW96" i="5"/>
  <c r="AZ96" i="5"/>
  <c r="BC96" i="5"/>
  <c r="BF96" i="5"/>
  <c r="BI96" i="5"/>
  <c r="BL96" i="5"/>
  <c r="BO96" i="5"/>
  <c r="BR96" i="5"/>
  <c r="BU96" i="5"/>
  <c r="BX96" i="5"/>
  <c r="CA96" i="5"/>
  <c r="E97" i="5"/>
  <c r="J97" i="5"/>
  <c r="M97" i="5"/>
  <c r="P97" i="5"/>
  <c r="S97" i="5"/>
  <c r="V97" i="5"/>
  <c r="Y97" i="5"/>
  <c r="AB97" i="5"/>
  <c r="AE97" i="5"/>
  <c r="AH97" i="5"/>
  <c r="AK97" i="5"/>
  <c r="AN97" i="5"/>
  <c r="AQ97" i="5"/>
  <c r="AT97" i="5"/>
  <c r="AW97" i="5"/>
  <c r="AZ97" i="5"/>
  <c r="BC97" i="5"/>
  <c r="BF97" i="5"/>
  <c r="BI97" i="5"/>
  <c r="BL97" i="5"/>
  <c r="BO97" i="5"/>
  <c r="BR97" i="5"/>
  <c r="BU97" i="5"/>
  <c r="BX97" i="5"/>
  <c r="CA97" i="5"/>
  <c r="E98" i="5"/>
  <c r="E101" i="2" s="1"/>
  <c r="J98" i="5"/>
  <c r="M98" i="5"/>
  <c r="P98" i="5"/>
  <c r="S98" i="5"/>
  <c r="V98" i="5"/>
  <c r="Y98" i="5"/>
  <c r="AB98" i="5"/>
  <c r="AE98" i="5"/>
  <c r="AH98" i="5"/>
  <c r="AK98" i="5"/>
  <c r="AN98" i="5"/>
  <c r="AQ98" i="5"/>
  <c r="AT98" i="5"/>
  <c r="AW98" i="5"/>
  <c r="AZ98" i="5"/>
  <c r="BC98" i="5"/>
  <c r="BF98" i="5"/>
  <c r="BI98" i="5"/>
  <c r="BL98" i="5"/>
  <c r="BO98" i="5"/>
  <c r="BR98" i="5"/>
  <c r="BU98" i="5"/>
  <c r="BX98" i="5"/>
  <c r="CA98" i="5"/>
  <c r="E99" i="5"/>
  <c r="E102" i="2" s="1"/>
  <c r="J99" i="5"/>
  <c r="M99" i="5"/>
  <c r="P99" i="5"/>
  <c r="S99" i="5"/>
  <c r="V99" i="5"/>
  <c r="Y99" i="5"/>
  <c r="AB99" i="5"/>
  <c r="AE99" i="5"/>
  <c r="AH99" i="5"/>
  <c r="AK99" i="5"/>
  <c r="AN99" i="5"/>
  <c r="AQ99" i="5"/>
  <c r="AT99" i="5"/>
  <c r="AW99" i="5"/>
  <c r="AZ99" i="5"/>
  <c r="BC99" i="5"/>
  <c r="BF99" i="5"/>
  <c r="BI99" i="5"/>
  <c r="BL99" i="5"/>
  <c r="BO99" i="5"/>
  <c r="BR99" i="5"/>
  <c r="BU99" i="5"/>
  <c r="BX99" i="5"/>
  <c r="CA99" i="5"/>
  <c r="E100" i="5"/>
  <c r="E103" i="2" s="1"/>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E102" i="5"/>
  <c r="E105" i="2" s="1"/>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E103" i="5"/>
  <c r="E106" i="2" s="1"/>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E104" i="5"/>
  <c r="E107" i="2" s="1"/>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E106" i="5"/>
  <c r="E109" i="2" s="1"/>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E107" i="5"/>
  <c r="E110" i="2" s="1"/>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E108" i="5"/>
  <c r="E111" i="2" s="1"/>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E110" i="5"/>
  <c r="E113" i="2" s="1"/>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E111" i="5"/>
  <c r="E114" i="2" s="1"/>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E112" i="5"/>
  <c r="E115" i="2" s="1"/>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E114" i="5"/>
  <c r="E117" i="2" s="1"/>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E115" i="5"/>
  <c r="E118" i="2" s="1"/>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E116" i="5"/>
  <c r="E119" i="2" s="1"/>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E118" i="5"/>
  <c r="E121" i="2" s="1"/>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E119" i="5"/>
  <c r="E122" i="2" s="1"/>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E120" i="5"/>
  <c r="E123" i="2" s="1"/>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E122" i="5"/>
  <c r="E125" i="2" s="1"/>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E123" i="5"/>
  <c r="E126" i="2" s="1"/>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E124" i="5"/>
  <c r="E127" i="2" s="1"/>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E126" i="5"/>
  <c r="E129" i="2" s="1"/>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E127" i="5"/>
  <c r="E130" i="2" s="1"/>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E128" i="5"/>
  <c r="E131" i="2" s="1"/>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E130" i="5"/>
  <c r="E133" i="2" s="1"/>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E131" i="5"/>
  <c r="E134" i="2" s="1"/>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E132" i="5"/>
  <c r="E135" i="2" s="1"/>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E134" i="5"/>
  <c r="E137" i="2" s="1"/>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E135" i="5"/>
  <c r="E138" i="2" s="1"/>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E136" i="5"/>
  <c r="E139" i="2" s="1"/>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E138" i="5"/>
  <c r="E141" i="2" s="1"/>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E139" i="5"/>
  <c r="E142" i="2" s="1"/>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E140" i="5"/>
  <c r="E143" i="2" s="1"/>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E142" i="5"/>
  <c r="E145" i="2" s="1"/>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E143" i="5"/>
  <c r="E146" i="2" s="1"/>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E144" i="5"/>
  <c r="E147" i="2" s="1"/>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E146" i="5"/>
  <c r="E149" i="2" s="1"/>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E147" i="5"/>
  <c r="E150" i="2" s="1"/>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E148" i="5"/>
  <c r="E151" i="2" s="1"/>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E150" i="5"/>
  <c r="E153" i="2" s="1"/>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E151" i="5"/>
  <c r="E154" i="2" s="1"/>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E152" i="5"/>
  <c r="E155" i="2" s="1"/>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E154" i="5"/>
  <c r="E157" i="2" s="1"/>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E155" i="5"/>
  <c r="E158" i="2" s="1"/>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E156" i="5"/>
  <c r="E159" i="2" s="1"/>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E158" i="5"/>
  <c r="E161" i="2" s="1"/>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E159" i="5"/>
  <c r="E162" i="2" s="1"/>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E160" i="5"/>
  <c r="E163" i="2" s="1"/>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E162" i="5"/>
  <c r="E165" i="2" s="1"/>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E163" i="5"/>
  <c r="E166" i="2" s="1"/>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E164" i="5"/>
  <c r="E167" i="2" s="1"/>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E166" i="5"/>
  <c r="E169" i="2" s="1"/>
  <c r="E1176" i="2" s="1"/>
  <c r="AG1176" i="2" s="1"/>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E167" i="5"/>
  <c r="E170" i="2" s="1"/>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E168" i="5"/>
  <c r="E171" i="2" s="1"/>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E170" i="5"/>
  <c r="E173" i="2" s="1"/>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E171" i="5"/>
  <c r="E174" i="2" s="1"/>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E172" i="5"/>
  <c r="E175" i="2" s="1"/>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E174" i="5"/>
  <c r="E177" i="2" s="1"/>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E175" i="5"/>
  <c r="E178" i="2" s="1"/>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E176" i="5"/>
  <c r="E179" i="2" s="1"/>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E178" i="5"/>
  <c r="E181" i="2" s="1"/>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E179" i="5"/>
  <c r="E182" i="2" s="1"/>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E180" i="5"/>
  <c r="E183" i="2" s="1"/>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E182" i="5"/>
  <c r="E185" i="2" s="1"/>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E183" i="5"/>
  <c r="E186" i="2" s="1"/>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E184" i="5"/>
  <c r="E187" i="2" s="1"/>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E186" i="5"/>
  <c r="E189" i="2" s="1"/>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E187" i="5"/>
  <c r="E190" i="2" s="1"/>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E188" i="5"/>
  <c r="E191" i="2" s="1"/>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E190" i="5"/>
  <c r="E193" i="2" s="1"/>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E191" i="5"/>
  <c r="E194" i="2" s="1"/>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E192" i="5"/>
  <c r="E195" i="2" s="1"/>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E194" i="5"/>
  <c r="E197" i="2" s="1"/>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E195" i="5"/>
  <c r="E198" i="2" s="1"/>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E196" i="5"/>
  <c r="E199" i="2" s="1"/>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E198" i="5"/>
  <c r="E201" i="2" s="1"/>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E199" i="5"/>
  <c r="E202" i="2" s="1"/>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E200" i="5"/>
  <c r="E203" i="2" s="1"/>
  <c r="E1210" i="2" s="1"/>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E202" i="5"/>
  <c r="E205" i="2" s="1"/>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E203" i="5"/>
  <c r="E206" i="2" s="1"/>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E204" i="5"/>
  <c r="E207" i="2" s="1"/>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E206" i="5"/>
  <c r="E209" i="2" s="1"/>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E207" i="5"/>
  <c r="E210" i="2" s="1"/>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E208" i="5"/>
  <c r="E211" i="2" s="1"/>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E210" i="5"/>
  <c r="E213" i="2" s="1"/>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E211" i="5"/>
  <c r="E214" i="2" s="1"/>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E212" i="5"/>
  <c r="E215" i="2" s="1"/>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E214" i="5"/>
  <c r="E217" i="2" s="1"/>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E215" i="5"/>
  <c r="E218" i="2" s="1"/>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E216" i="5"/>
  <c r="E219" i="2" s="1"/>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E218" i="5"/>
  <c r="E221" i="2" s="1"/>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E219" i="5"/>
  <c r="E222" i="2" s="1"/>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E220" i="5"/>
  <c r="E223" i="2" s="1"/>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E222" i="5"/>
  <c r="E225" i="2" s="1"/>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E223" i="5"/>
  <c r="E226" i="2" s="1"/>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E224" i="5"/>
  <c r="E227" i="2" s="1"/>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E226" i="5"/>
  <c r="E229" i="2" s="1"/>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E227" i="5"/>
  <c r="E230" i="2" s="1"/>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E228" i="5"/>
  <c r="E231" i="2" s="1"/>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E230" i="5"/>
  <c r="E233" i="2" s="1"/>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E231" i="5"/>
  <c r="E234" i="2" s="1"/>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E232" i="5"/>
  <c r="E235" i="2" s="1"/>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E234" i="5"/>
  <c r="E237" i="2" s="1"/>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E235" i="5"/>
  <c r="E238" i="2" s="1"/>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E236" i="5"/>
  <c r="E239" i="2" s="1"/>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E238" i="5"/>
  <c r="E241" i="2" s="1"/>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E239" i="5"/>
  <c r="E242" i="2" s="1"/>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E240" i="5"/>
  <c r="E243" i="2" s="1"/>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E242" i="5"/>
  <c r="E245" i="2" s="1"/>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E243" i="5"/>
  <c r="E246" i="2" s="1"/>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E244" i="5"/>
  <c r="E247" i="2" s="1"/>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E246" i="5"/>
  <c r="E249" i="2" s="1"/>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E247" i="5"/>
  <c r="E250" i="2" s="1"/>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E248" i="5"/>
  <c r="E251" i="2" s="1"/>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E250" i="5"/>
  <c r="E253" i="2" s="1"/>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E251" i="5"/>
  <c r="E254" i="2" s="1"/>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E252" i="5"/>
  <c r="E255" i="2" s="1"/>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E254" i="5"/>
  <c r="E257" i="2" s="1"/>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E255" i="5"/>
  <c r="E258" i="2" s="1"/>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E256" i="5"/>
  <c r="E259" i="2" s="1"/>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E258" i="5"/>
  <c r="E261" i="2" s="1"/>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E259" i="5"/>
  <c r="E262" i="2" s="1"/>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E260" i="5"/>
  <c r="E263" i="2" s="1"/>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E262" i="5"/>
  <c r="E265" i="2" s="1"/>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E263" i="5"/>
  <c r="E266" i="2" s="1"/>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E264" i="5"/>
  <c r="E267" i="2" s="1"/>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E266" i="5"/>
  <c r="E269" i="2" s="1"/>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E267" i="5"/>
  <c r="E270" i="2" s="1"/>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E268" i="5"/>
  <c r="E271" i="2" s="1"/>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E270" i="5"/>
  <c r="E273" i="2" s="1"/>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E271" i="5"/>
  <c r="E274" i="2" s="1"/>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E272" i="5"/>
  <c r="E275" i="2" s="1"/>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E274" i="5"/>
  <c r="E277" i="2" s="1"/>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E275" i="5"/>
  <c r="E278" i="2" s="1"/>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E276" i="5"/>
  <c r="E279" i="2" s="1"/>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E278" i="5"/>
  <c r="E281" i="2" s="1"/>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E279" i="5"/>
  <c r="E282" i="2" s="1"/>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E280" i="5"/>
  <c r="E283" i="2" s="1"/>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E282" i="5"/>
  <c r="E285" i="2" s="1"/>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E283" i="5"/>
  <c r="E286" i="2" s="1"/>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E284" i="5"/>
  <c r="E287" i="2" s="1"/>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E286" i="5"/>
  <c r="E289" i="2" s="1"/>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E287" i="5"/>
  <c r="E290" i="2" s="1"/>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E288" i="5"/>
  <c r="E291" i="2" s="1"/>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E290" i="5"/>
  <c r="E293" i="2" s="1"/>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E291" i="5"/>
  <c r="E294" i="2" s="1"/>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E292" i="5"/>
  <c r="E295" i="2" s="1"/>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E294" i="5"/>
  <c r="E297" i="2" s="1"/>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E295" i="5"/>
  <c r="E298" i="2" s="1"/>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E296" i="5"/>
  <c r="E299" i="2" s="1"/>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E298" i="5"/>
  <c r="E301" i="2" s="1"/>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E299" i="5"/>
  <c r="E302" i="2" s="1"/>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E300" i="5"/>
  <c r="E303" i="2" s="1"/>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E302" i="5"/>
  <c r="E305" i="2" s="1"/>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E303" i="5"/>
  <c r="E306" i="2" s="1"/>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E304" i="5"/>
  <c r="E307" i="2" s="1"/>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E306" i="5"/>
  <c r="E309" i="2" s="1"/>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E307" i="5"/>
  <c r="E310" i="2" s="1"/>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E308" i="5"/>
  <c r="E311" i="2" s="1"/>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E310" i="5"/>
  <c r="E313" i="2" s="1"/>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E311" i="5"/>
  <c r="E314" i="2" s="1"/>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E312" i="5"/>
  <c r="E315" i="2" s="1"/>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E314" i="5"/>
  <c r="E317" i="2" s="1"/>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E315" i="5"/>
  <c r="E318" i="2" s="1"/>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E316" i="5"/>
  <c r="E319" i="2" s="1"/>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E318" i="5"/>
  <c r="E321" i="2" s="1"/>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E319" i="5"/>
  <c r="E322" i="2" s="1"/>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E320" i="5"/>
  <c r="E323" i="2" s="1"/>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E322" i="5"/>
  <c r="E325" i="2" s="1"/>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E323" i="5"/>
  <c r="E326" i="2" s="1"/>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E324" i="5"/>
  <c r="E327" i="2" s="1"/>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E326" i="5"/>
  <c r="E329" i="2" s="1"/>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E327" i="5"/>
  <c r="E330" i="2" s="1"/>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E328" i="5"/>
  <c r="E331" i="2" s="1"/>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E330" i="5"/>
  <c r="E333" i="2" s="1"/>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E331" i="5"/>
  <c r="E334" i="2" s="1"/>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E332" i="5"/>
  <c r="E335" i="2" s="1"/>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E334" i="5"/>
  <c r="E337" i="2" s="1"/>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E335" i="5"/>
  <c r="E338" i="2" s="1"/>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E336" i="5"/>
  <c r="E339" i="2" s="1"/>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E338" i="5"/>
  <c r="E341" i="2" s="1"/>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E339" i="5"/>
  <c r="E342" i="2" s="1"/>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E340" i="5"/>
  <c r="E343" i="2" s="1"/>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E342" i="5"/>
  <c r="E345" i="2" s="1"/>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E343" i="5"/>
  <c r="E346" i="2" s="1"/>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E344" i="5"/>
  <c r="E347" i="2" s="1"/>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E346" i="5"/>
  <c r="E349" i="2" s="1"/>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E347" i="5"/>
  <c r="E350" i="2" s="1"/>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E348" i="5"/>
  <c r="E351" i="2" s="1"/>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E350" i="5"/>
  <c r="E353" i="2" s="1"/>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E351" i="5"/>
  <c r="E354" i="2" s="1"/>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E352" i="5"/>
  <c r="E355" i="2" s="1"/>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E354" i="5"/>
  <c r="E357" i="2" s="1"/>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E355" i="5"/>
  <c r="E358" i="2" s="1"/>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E356" i="5"/>
  <c r="E359" i="2" s="1"/>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E358" i="5"/>
  <c r="E361" i="2" s="1"/>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E359" i="5"/>
  <c r="E362" i="2" s="1"/>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E360" i="5"/>
  <c r="E363" i="2" s="1"/>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E362" i="5"/>
  <c r="E365" i="2" s="1"/>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E363" i="5"/>
  <c r="E366" i="2" s="1"/>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E364" i="5"/>
  <c r="E367" i="2" s="1"/>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E366" i="5"/>
  <c r="E369" i="2" s="1"/>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E367" i="5"/>
  <c r="E370" i="2" s="1"/>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E368" i="5"/>
  <c r="E371" i="2" s="1"/>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E370" i="5"/>
  <c r="E373" i="2" s="1"/>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E371" i="5"/>
  <c r="E374" i="2" s="1"/>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E372" i="5"/>
  <c r="E375" i="2" s="1"/>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E374" i="5"/>
  <c r="E377" i="2" s="1"/>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E375" i="5"/>
  <c r="E378" i="2" s="1"/>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E376" i="5"/>
  <c r="E379" i="2" s="1"/>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E378" i="5"/>
  <c r="E381" i="2" s="1"/>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E379" i="5"/>
  <c r="E382" i="2" s="1"/>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E380" i="5"/>
  <c r="E383" i="2" s="1"/>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E382" i="5"/>
  <c r="E385" i="2" s="1"/>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E383" i="5"/>
  <c r="E386" i="2" s="1"/>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E384" i="5"/>
  <c r="E387" i="2" s="1"/>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E386" i="5"/>
  <c r="E389" i="2" s="1"/>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E387" i="5"/>
  <c r="E390" i="2" s="1"/>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E388" i="5"/>
  <c r="E391" i="2" s="1"/>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E390" i="5"/>
  <c r="E393" i="2" s="1"/>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E391" i="5"/>
  <c r="E394" i="2" s="1"/>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E392" i="5"/>
  <c r="E395" i="2" s="1"/>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E394" i="5"/>
  <c r="E397" i="2" s="1"/>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E395" i="5"/>
  <c r="E398" i="2" s="1"/>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E396" i="5"/>
  <c r="E399" i="2" s="1"/>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E398" i="5"/>
  <c r="E401" i="2" s="1"/>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E399" i="5"/>
  <c r="E402" i="2" s="1"/>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E400" i="5"/>
  <c r="E403" i="2" s="1"/>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E402" i="5"/>
  <c r="E405" i="2" s="1"/>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E403" i="5"/>
  <c r="E406" i="2" s="1"/>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E404" i="5"/>
  <c r="E407" i="2" s="1"/>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E406" i="5"/>
  <c r="E409" i="2" s="1"/>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E407" i="5"/>
  <c r="E410" i="2" s="1"/>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E408" i="5"/>
  <c r="E411" i="2" s="1"/>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E410" i="5"/>
  <c r="E413" i="2" s="1"/>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E411" i="5"/>
  <c r="E414" i="2" s="1"/>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E412" i="5"/>
  <c r="E415" i="2" s="1"/>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E414" i="5"/>
  <c r="E417" i="2" s="1"/>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E415" i="5"/>
  <c r="E418" i="2" s="1"/>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E416" i="5"/>
  <c r="E419" i="2" s="1"/>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E418" i="5"/>
  <c r="E421" i="2" s="1"/>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E419" i="5"/>
  <c r="E422" i="2" s="1"/>
  <c r="E1429" i="2" s="1"/>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E420" i="5"/>
  <c r="E423" i="2" s="1"/>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E422" i="5"/>
  <c r="E425" i="2" s="1"/>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E423" i="5"/>
  <c r="E426" i="2" s="1"/>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E424" i="5"/>
  <c r="E427" i="2" s="1"/>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E426" i="5"/>
  <c r="E429" i="2" s="1"/>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E427" i="5"/>
  <c r="E430" i="2" s="1"/>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E428" i="5"/>
  <c r="E431" i="2" s="1"/>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E430" i="5"/>
  <c r="E433" i="2" s="1"/>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E431" i="5"/>
  <c r="E434" i="2" s="1"/>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E432" i="5"/>
  <c r="E435" i="2" s="1"/>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E434" i="5"/>
  <c r="E437" i="2" s="1"/>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E435" i="5"/>
  <c r="E438" i="2" s="1"/>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E436" i="5"/>
  <c r="E439" i="2" s="1"/>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E438" i="5"/>
  <c r="E441" i="2" s="1"/>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E439" i="5"/>
  <c r="E442" i="2" s="1"/>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E440" i="5"/>
  <c r="E443" i="2" s="1"/>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E442" i="5"/>
  <c r="E445" i="2" s="1"/>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E443" i="5"/>
  <c r="E446" i="2" s="1"/>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E444" i="5"/>
  <c r="E447" i="2" s="1"/>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E446" i="5"/>
  <c r="E449" i="2" s="1"/>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E447" i="5"/>
  <c r="E450" i="2" s="1"/>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E448" i="5"/>
  <c r="E451" i="2" s="1"/>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E450" i="5"/>
  <c r="E453" i="2" s="1"/>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E451" i="5"/>
  <c r="E454" i="2" s="1"/>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E452" i="5"/>
  <c r="E455" i="2" s="1"/>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E454" i="5"/>
  <c r="E457" i="2" s="1"/>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E455" i="5"/>
  <c r="E458" i="2" s="1"/>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E456" i="5"/>
  <c r="E459" i="2" s="1"/>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E458" i="5"/>
  <c r="E461" i="2" s="1"/>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E459" i="5"/>
  <c r="E462" i="2" s="1"/>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E460" i="5"/>
  <c r="E463" i="2" s="1"/>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E462" i="5"/>
  <c r="E465" i="2" s="1"/>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E463" i="5"/>
  <c r="E466" i="2" s="1"/>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E464" i="5"/>
  <c r="E467" i="2" s="1"/>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E466" i="5"/>
  <c r="E469" i="2" s="1"/>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E467" i="5"/>
  <c r="E470" i="2" s="1"/>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E468" i="5"/>
  <c r="E471" i="2" s="1"/>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E470" i="5"/>
  <c r="E473" i="2" s="1"/>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E471" i="5"/>
  <c r="E474" i="2" s="1"/>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E472" i="5"/>
  <c r="E475" i="2" s="1"/>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E474" i="5"/>
  <c r="E477" i="2" s="1"/>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E475" i="5"/>
  <c r="E478" i="2" s="1"/>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E476" i="5"/>
  <c r="E479" i="2" s="1"/>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E478" i="5"/>
  <c r="E481" i="2" s="1"/>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E479" i="5"/>
  <c r="E482" i="2" s="1"/>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E480" i="5"/>
  <c r="E483" i="2" s="1"/>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E482" i="5"/>
  <c r="E485" i="2" s="1"/>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E483" i="5"/>
  <c r="E486" i="2" s="1"/>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E484" i="5"/>
  <c r="E487" i="2" s="1"/>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E486" i="5"/>
  <c r="E489" i="2" s="1"/>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E487" i="5"/>
  <c r="E490" i="2" s="1"/>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E488" i="5"/>
  <c r="E491" i="2" s="1"/>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E490" i="5"/>
  <c r="E493" i="2" s="1"/>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E491" i="5"/>
  <c r="E494" i="2" s="1"/>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E492" i="5"/>
  <c r="E495" i="2" s="1"/>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E494" i="5"/>
  <c r="E497" i="2" s="1"/>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E495" i="5"/>
  <c r="E498" i="2" s="1"/>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E496" i="5"/>
  <c r="E499" i="2" s="1"/>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E498" i="5"/>
  <c r="E501" i="2" s="1"/>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E499" i="5"/>
  <c r="E502" i="2" s="1"/>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E500" i="5"/>
  <c r="E503" i="2" s="1"/>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E502" i="5"/>
  <c r="E505" i="2" s="1"/>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E503" i="5"/>
  <c r="E506" i="2" s="1"/>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E504" i="5"/>
  <c r="E507" i="2" s="1"/>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E506" i="5"/>
  <c r="E509" i="2" s="1"/>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E507" i="5"/>
  <c r="E510" i="2" s="1"/>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E508" i="5"/>
  <c r="E511" i="2" s="1"/>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E510" i="5"/>
  <c r="E513" i="2" s="1"/>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E511" i="5"/>
  <c r="E514" i="2" s="1"/>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E512" i="5"/>
  <c r="E515" i="2" s="1"/>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E514" i="5"/>
  <c r="E517" i="2" s="1"/>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E515" i="5"/>
  <c r="E518" i="2" s="1"/>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E516" i="5"/>
  <c r="E519" i="2" s="1"/>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E518" i="5"/>
  <c r="E521" i="2" s="1"/>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E519" i="5"/>
  <c r="E522" i="2" s="1"/>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E520" i="5"/>
  <c r="E523" i="2" s="1"/>
  <c r="E1530" i="2" s="1"/>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E522" i="5"/>
  <c r="E525" i="2" s="1"/>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E523" i="5"/>
  <c r="E526" i="2" s="1"/>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E524" i="5"/>
  <c r="E527" i="2" s="1"/>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E526" i="5"/>
  <c r="E529" i="2" s="1"/>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E527" i="5"/>
  <c r="E530" i="2" s="1"/>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E528" i="5"/>
  <c r="E531" i="2" s="1"/>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E530" i="5"/>
  <c r="E533" i="2" s="1"/>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E531" i="5"/>
  <c r="E534" i="2" s="1"/>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E532" i="5"/>
  <c r="E535" i="2" s="1"/>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E534" i="5"/>
  <c r="E537" i="2" s="1"/>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E535" i="5"/>
  <c r="E538" i="2" s="1"/>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E536" i="5"/>
  <c r="E539" i="2" s="1"/>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E538" i="5"/>
  <c r="E541" i="2" s="1"/>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E539" i="5"/>
  <c r="E542" i="2" s="1"/>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E540" i="5"/>
  <c r="E543" i="2" s="1"/>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E542" i="5"/>
  <c r="E545" i="2" s="1"/>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E543" i="5"/>
  <c r="E546" i="2" s="1"/>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E544" i="5"/>
  <c r="E547" i="2" s="1"/>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E546" i="5"/>
  <c r="E549" i="2" s="1"/>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E547" i="5"/>
  <c r="E550" i="2" s="1"/>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E548" i="5"/>
  <c r="E551" i="2" s="1"/>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E550" i="5"/>
  <c r="E553" i="2" s="1"/>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E551" i="5"/>
  <c r="E554" i="2" s="1"/>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E552" i="5"/>
  <c r="E555" i="2" s="1"/>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E554" i="5"/>
  <c r="E557" i="2" s="1"/>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E555" i="5"/>
  <c r="E558" i="2" s="1"/>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E556" i="5"/>
  <c r="E559" i="2" s="1"/>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E558" i="5"/>
  <c r="E561" i="2" s="1"/>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E559" i="5"/>
  <c r="E562" i="2" s="1"/>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E560" i="5"/>
  <c r="E563" i="2" s="1"/>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E562" i="5"/>
  <c r="E565" i="2" s="1"/>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E563" i="5"/>
  <c r="E566" i="2" s="1"/>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E564" i="5"/>
  <c r="E567" i="2" s="1"/>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E566" i="5"/>
  <c r="E569" i="2" s="1"/>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E567" i="5"/>
  <c r="E570" i="2" s="1"/>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E568" i="5"/>
  <c r="E571" i="2" s="1"/>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E570" i="5"/>
  <c r="E573" i="2" s="1"/>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E571" i="5"/>
  <c r="E574" i="2" s="1"/>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E572" i="5"/>
  <c r="E575" i="2" s="1"/>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E574" i="5"/>
  <c r="E577" i="2" s="1"/>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E575" i="5"/>
  <c r="E578" i="2" s="1"/>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E576" i="5"/>
  <c r="E579" i="2" s="1"/>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E578" i="5"/>
  <c r="E581" i="2" s="1"/>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E579" i="5"/>
  <c r="E582" i="2" s="1"/>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E580" i="5"/>
  <c r="E583" i="2" s="1"/>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E582" i="5"/>
  <c r="E585" i="2" s="1"/>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E583" i="5"/>
  <c r="E586" i="2" s="1"/>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E584" i="5"/>
  <c r="E587" i="2" s="1"/>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E586" i="5"/>
  <c r="E589" i="2" s="1"/>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E587" i="5"/>
  <c r="E590" i="2" s="1"/>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E588" i="5"/>
  <c r="E591" i="2" s="1"/>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E590" i="5"/>
  <c r="E593" i="2" s="1"/>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E591" i="5"/>
  <c r="E594" i="2" s="1"/>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E592" i="5"/>
  <c r="E595" i="2" s="1"/>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E594" i="5"/>
  <c r="E597" i="2" s="1"/>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E595" i="5"/>
  <c r="E598" i="2" s="1"/>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E596" i="5"/>
  <c r="E599" i="2" s="1"/>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E598" i="5"/>
  <c r="E601" i="2" s="1"/>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E599" i="5"/>
  <c r="E602" i="2" s="1"/>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E600" i="5"/>
  <c r="E603" i="2" s="1"/>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E602" i="5"/>
  <c r="E605" i="2" s="1"/>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E603" i="5"/>
  <c r="E606" i="2" s="1"/>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E604" i="5"/>
  <c r="E607" i="2" s="1"/>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E606" i="5"/>
  <c r="E609" i="2" s="1"/>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E607" i="5"/>
  <c r="E610" i="2" s="1"/>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E608" i="5"/>
  <c r="E611" i="2" s="1"/>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E610" i="5"/>
  <c r="E613" i="2" s="1"/>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E611" i="5"/>
  <c r="E614" i="2" s="1"/>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E612" i="5"/>
  <c r="E615" i="2" s="1"/>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E614" i="5"/>
  <c r="E617" i="2" s="1"/>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E615" i="5"/>
  <c r="E618" i="2" s="1"/>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E616" i="5"/>
  <c r="E619" i="2" s="1"/>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E618" i="5"/>
  <c r="E621" i="2" s="1"/>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E619" i="5"/>
  <c r="E622" i="2" s="1"/>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E620" i="5"/>
  <c r="E623" i="2" s="1"/>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E622" i="5"/>
  <c r="E625" i="2" s="1"/>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E623" i="5"/>
  <c r="E626" i="2" s="1"/>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E624" i="5"/>
  <c r="E627" i="2" s="1"/>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E626" i="5"/>
  <c r="E629" i="2" s="1"/>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E627" i="5"/>
  <c r="E630" i="2" s="1"/>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E628" i="5"/>
  <c r="E631" i="2" s="1"/>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E630" i="5"/>
  <c r="E633" i="2" s="1"/>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E631" i="5"/>
  <c r="E634" i="2" s="1"/>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E632" i="5"/>
  <c r="E635" i="2" s="1"/>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E634" i="5"/>
  <c r="E637" i="2" s="1"/>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E635" i="5"/>
  <c r="E638" i="2" s="1"/>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E636" i="5"/>
  <c r="E639" i="2" s="1"/>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E638" i="5"/>
  <c r="E641" i="2" s="1"/>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E639" i="5"/>
  <c r="E642" i="2" s="1"/>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E640" i="5"/>
  <c r="E643" i="2" s="1"/>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E642" i="5"/>
  <c r="E645" i="2" s="1"/>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E643" i="5"/>
  <c r="E646" i="2" s="1"/>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E644" i="5"/>
  <c r="E647" i="2" s="1"/>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E646" i="5"/>
  <c r="E649" i="2" s="1"/>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E647" i="5"/>
  <c r="E650" i="2" s="1"/>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E648" i="5"/>
  <c r="E651" i="2" s="1"/>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E650" i="5"/>
  <c r="E653" i="2" s="1"/>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E651" i="5"/>
  <c r="E654" i="2" s="1"/>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E652" i="5"/>
  <c r="E655" i="2" s="1"/>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E654" i="5"/>
  <c r="E657" i="2" s="1"/>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E655" i="5"/>
  <c r="E658" i="2" s="1"/>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E656" i="5"/>
  <c r="E659" i="2" s="1"/>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E658" i="5"/>
  <c r="E661" i="2" s="1"/>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E659" i="5"/>
  <c r="E662" i="2" s="1"/>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E660" i="5"/>
  <c r="E663" i="2" s="1"/>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E662" i="5"/>
  <c r="E665" i="2" s="1"/>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E663" i="5"/>
  <c r="E666" i="2" s="1"/>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E664" i="5"/>
  <c r="E667" i="2" s="1"/>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E666" i="5"/>
  <c r="E669" i="2" s="1"/>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E667" i="5"/>
  <c r="E670" i="2" s="1"/>
  <c r="J667" i="5"/>
  <c r="M667" i="5"/>
  <c r="P667" i="5"/>
  <c r="S667" i="5"/>
  <c r="V667" i="5"/>
  <c r="V1015" i="5" s="1"/>
  <c r="Y667" i="5"/>
  <c r="AB667" i="5"/>
  <c r="AE667" i="5"/>
  <c r="AH667" i="5"/>
  <c r="AK667" i="5"/>
  <c r="AN667" i="5"/>
  <c r="AQ667" i="5"/>
  <c r="AT667" i="5"/>
  <c r="AT1015" i="5" s="1"/>
  <c r="AW667" i="5"/>
  <c r="AZ667" i="5"/>
  <c r="BC667" i="5"/>
  <c r="BF667" i="5"/>
  <c r="BI667" i="5"/>
  <c r="BL667" i="5"/>
  <c r="BO667" i="5"/>
  <c r="BR667" i="5"/>
  <c r="BU667" i="5"/>
  <c r="BX667" i="5"/>
  <c r="CA667" i="5"/>
  <c r="E668" i="5"/>
  <c r="E671" i="2" s="1"/>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E670" i="5"/>
  <c r="E673" i="2" s="1"/>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E671" i="5"/>
  <c r="E674" i="2" s="1"/>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E672" i="5"/>
  <c r="E675" i="2" s="1"/>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E674" i="5"/>
  <c r="E677" i="2" s="1"/>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E675" i="5"/>
  <c r="E678" i="2" s="1"/>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E676" i="5"/>
  <c r="E679" i="2" s="1"/>
  <c r="J676" i="5"/>
  <c r="M676" i="5"/>
  <c r="M1015" i="5" s="1"/>
  <c r="P676" i="5"/>
  <c r="S676" i="5"/>
  <c r="V676" i="5"/>
  <c r="Y676" i="5"/>
  <c r="AB676" i="5"/>
  <c r="AE676" i="5"/>
  <c r="AH676" i="5"/>
  <c r="AK676" i="5"/>
  <c r="AK1015" i="5" s="1"/>
  <c r="AN676" i="5"/>
  <c r="AQ676" i="5"/>
  <c r="AT676" i="5"/>
  <c r="AW676" i="5"/>
  <c r="AZ676" i="5"/>
  <c r="BC676" i="5"/>
  <c r="BF676" i="5"/>
  <c r="BI676" i="5"/>
  <c r="BL676" i="5"/>
  <c r="BO676" i="5"/>
  <c r="BR676" i="5"/>
  <c r="BU676" i="5"/>
  <c r="BX676" i="5"/>
  <c r="CA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E678" i="5"/>
  <c r="E681" i="2" s="1"/>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E679" i="5"/>
  <c r="E682" i="2" s="1"/>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E680" i="5"/>
  <c r="E683" i="2" s="1"/>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E682" i="5"/>
  <c r="E685" i="2" s="1"/>
  <c r="E1692" i="2" s="1"/>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E683" i="5"/>
  <c r="E686" i="2" s="1"/>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E684" i="5"/>
  <c r="E687" i="2" s="1"/>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E686" i="5"/>
  <c r="E689" i="2" s="1"/>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E687" i="5"/>
  <c r="E690" i="2" s="1"/>
  <c r="J687" i="5"/>
  <c r="M687" i="5"/>
  <c r="P687" i="5"/>
  <c r="S687" i="5"/>
  <c r="V687" i="5"/>
  <c r="Y687" i="5"/>
  <c r="AB687" i="5"/>
  <c r="AE687" i="5"/>
  <c r="AH687" i="5"/>
  <c r="AK687" i="5"/>
  <c r="AN687" i="5"/>
  <c r="AQ687" i="5"/>
  <c r="AQ1015" i="5" s="1"/>
  <c r="AT687" i="5"/>
  <c r="AW687" i="5"/>
  <c r="AZ687" i="5"/>
  <c r="BC687" i="5"/>
  <c r="BF687" i="5"/>
  <c r="BI687" i="5"/>
  <c r="BL687" i="5"/>
  <c r="BO687" i="5"/>
  <c r="BO1015" i="5" s="1"/>
  <c r="BR687" i="5"/>
  <c r="BU687" i="5"/>
  <c r="BX687" i="5"/>
  <c r="CA687" i="5"/>
  <c r="E688" i="5"/>
  <c r="E691" i="2" s="1"/>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E690" i="5"/>
  <c r="E693" i="2" s="1"/>
  <c r="E1700" i="2" s="1"/>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E691" i="5"/>
  <c r="E694" i="2" s="1"/>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E692" i="5"/>
  <c r="E695" i="2" s="1"/>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E694" i="5"/>
  <c r="E697" i="2" s="1"/>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E695" i="5"/>
  <c r="E698" i="2" s="1"/>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E696" i="5"/>
  <c r="E699" i="2" s="1"/>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E698" i="5"/>
  <c r="E701" i="2" s="1"/>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E699" i="5"/>
  <c r="E702" i="2" s="1"/>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E700" i="5"/>
  <c r="E703" i="2" s="1"/>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E702" i="5"/>
  <c r="E705" i="2" s="1"/>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E703" i="5"/>
  <c r="E706" i="2" s="1"/>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E704" i="5"/>
  <c r="E707" i="2" s="1"/>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E706" i="5"/>
  <c r="E709" i="2" s="1"/>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E707" i="5"/>
  <c r="E710" i="2" s="1"/>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E708" i="5"/>
  <c r="E711" i="2" s="1"/>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E710" i="5"/>
  <c r="E713" i="2" s="1"/>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E711" i="5"/>
  <c r="E714" i="2" s="1"/>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E712" i="5"/>
  <c r="E715" i="2" s="1"/>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E714" i="5"/>
  <c r="E717" i="2" s="1"/>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E715" i="5"/>
  <c r="E718" i="2" s="1"/>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E716" i="5"/>
  <c r="E719" i="2" s="1"/>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E718" i="5"/>
  <c r="E721" i="2" s="1"/>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E719" i="5"/>
  <c r="E722" i="2" s="1"/>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E720" i="5"/>
  <c r="E723" i="2" s="1"/>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E722" i="5"/>
  <c r="E725" i="2" s="1"/>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E723" i="5"/>
  <c r="E726" i="2" s="1"/>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E726" i="5"/>
  <c r="E729" i="2" s="1"/>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E727" i="5"/>
  <c r="E730" i="2" s="1"/>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E730" i="5"/>
  <c r="E733" i="2" s="1"/>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E731" i="5"/>
  <c r="E734" i="2" s="1"/>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E734" i="5"/>
  <c r="E737" i="2" s="1"/>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E735" i="5"/>
  <c r="E738" i="2" s="1"/>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E738" i="5"/>
  <c r="E741" i="2" s="1"/>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E739" i="5"/>
  <c r="E742" i="2" s="1"/>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E742" i="5"/>
  <c r="E745" i="2" s="1"/>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E743" i="5"/>
  <c r="E746" i="2" s="1"/>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E746" i="5"/>
  <c r="E749" i="2" s="1"/>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E747" i="5"/>
  <c r="E750" i="2" s="1"/>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E750" i="5"/>
  <c r="E753" i="2" s="1"/>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E751" i="5"/>
  <c r="E754" i="2" s="1"/>
  <c r="J751" i="5"/>
  <c r="M751" i="5"/>
  <c r="P751" i="5"/>
  <c r="S751" i="5"/>
  <c r="S1015" i="5" s="1"/>
  <c r="V751" i="5"/>
  <c r="Y751" i="5"/>
  <c r="AB751" i="5"/>
  <c r="AE751" i="5"/>
  <c r="AH751" i="5"/>
  <c r="AK751" i="5"/>
  <c r="AN751" i="5"/>
  <c r="AQ751" i="5"/>
  <c r="AT751" i="5"/>
  <c r="AW751" i="5"/>
  <c r="AZ751" i="5"/>
  <c r="BC751" i="5"/>
  <c r="BF751" i="5"/>
  <c r="BI751" i="5"/>
  <c r="BL751" i="5"/>
  <c r="BO751" i="5"/>
  <c r="BR751" i="5"/>
  <c r="BU751" i="5"/>
  <c r="BX751" i="5"/>
  <c r="CA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E754" i="5"/>
  <c r="E757" i="2" s="1"/>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E755" i="5"/>
  <c r="E758" i="2" s="1"/>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E758" i="5"/>
  <c r="E761" i="2" s="1"/>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E759" i="5"/>
  <c r="E762" i="2" s="1"/>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A1015" i="5" s="1"/>
  <c r="E762" i="5"/>
  <c r="E765" i="2" s="1"/>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E763" i="5"/>
  <c r="E766" i="2" s="1"/>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E766" i="5"/>
  <c r="E769" i="2" s="1"/>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E767" i="5"/>
  <c r="E770" i="2" s="1"/>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E770" i="5"/>
  <c r="E773" i="2" s="1"/>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E771" i="5"/>
  <c r="E774" i="2" s="1"/>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E774" i="5"/>
  <c r="E777" i="2" s="1"/>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E775" i="5"/>
  <c r="E778" i="2" s="1"/>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E778" i="5"/>
  <c r="E781" i="2" s="1"/>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E779" i="5"/>
  <c r="E782" i="2" s="1"/>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E782" i="5"/>
  <c r="E785" i="2" s="1"/>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E783" i="5"/>
  <c r="E786"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E786" i="5"/>
  <c r="E789" i="2" s="1"/>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E787" i="5"/>
  <c r="E790" i="2" s="1"/>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E790" i="5"/>
  <c r="E793" i="2" s="1"/>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E791" i="5"/>
  <c r="E794"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E794" i="5"/>
  <c r="E797" i="2" s="1"/>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E795" i="5"/>
  <c r="E798" i="2" s="1"/>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E798" i="5"/>
  <c r="E801"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E799" i="5"/>
  <c r="E802"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E802" i="5"/>
  <c r="E805" i="2" s="1"/>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E803" i="5"/>
  <c r="E806" i="2" s="1"/>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E806" i="5"/>
  <c r="E809"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E807" i="5"/>
  <c r="E810"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E810" i="5"/>
  <c r="E813" i="2" s="1"/>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E811" i="5"/>
  <c r="E814"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E814" i="5"/>
  <c r="E817"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E815" i="5"/>
  <c r="E818"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E818" i="5"/>
  <c r="E821" i="2" s="1"/>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E819" i="5"/>
  <c r="E822"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E822" i="5"/>
  <c r="E825" i="2" s="1"/>
  <c r="E1832"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E823" i="5"/>
  <c r="E826"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E826" i="5"/>
  <c r="E829" i="2" s="1"/>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E827" i="5"/>
  <c r="E830"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E830" i="5"/>
  <c r="E833" i="2" s="1"/>
  <c r="E1840"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E831" i="5"/>
  <c r="E834"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E834" i="5"/>
  <c r="E837" i="2" s="1"/>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E835" i="5"/>
  <c r="E838" i="2" s="1"/>
  <c r="E1845"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E838" i="5"/>
  <c r="E841"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E839" i="5"/>
  <c r="E842" i="2" s="1"/>
  <c r="E1849"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E842" i="5"/>
  <c r="E845" i="2" s="1"/>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E843" i="5"/>
  <c r="E846"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E846" i="5"/>
  <c r="E849"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E847" i="5"/>
  <c r="E850"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E850" i="5"/>
  <c r="E853" i="2" s="1"/>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E851" i="5"/>
  <c r="E854"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E854" i="5"/>
  <c r="E857"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E855" i="5"/>
  <c r="E858"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E858" i="5"/>
  <c r="E861" i="2" s="1"/>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E859" i="5"/>
  <c r="E862"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E862" i="5"/>
  <c r="E865"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E863" i="5"/>
  <c r="E866"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E866" i="5"/>
  <c r="E869" i="2" s="1"/>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E867" i="5"/>
  <c r="E870"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E870" i="5"/>
  <c r="E873"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E871" i="5"/>
  <c r="E874"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E874" i="5"/>
  <c r="E877" i="2" s="1"/>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E875" i="5"/>
  <c r="E878"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E878" i="5"/>
  <c r="E881"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E879" i="5"/>
  <c r="E882"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E882" i="5"/>
  <c r="E885" i="2" s="1"/>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E883" i="5"/>
  <c r="E886"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E886" i="5"/>
  <c r="E889"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E887" i="5"/>
  <c r="E890" i="2" s="1"/>
  <c r="E1897"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E890" i="5"/>
  <c r="E893" i="2" s="1"/>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E891" i="5"/>
  <c r="E894"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E894" i="5"/>
  <c r="E897"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E895" i="5"/>
  <c r="E898"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E898" i="5"/>
  <c r="E901" i="2" s="1"/>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E899" i="5"/>
  <c r="E902"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E902" i="5"/>
  <c r="E905"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E903" i="5"/>
  <c r="E906"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E906" i="5"/>
  <c r="E909" i="2" s="1"/>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E907" i="5"/>
  <c r="E910"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E910" i="5"/>
  <c r="E913"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E911" i="5"/>
  <c r="E914"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E914" i="5"/>
  <c r="E917" i="2" s="1"/>
  <c r="E1924" i="2" s="1"/>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E915" i="5"/>
  <c r="E918"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E918" i="5"/>
  <c r="E921" i="2" s="1"/>
  <c r="E1928"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E919" i="5"/>
  <c r="E922"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E921" i="5"/>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E922" i="5"/>
  <c r="E925" i="2" s="1"/>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E923" i="5"/>
  <c r="E926"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E924" i="5"/>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E926" i="5"/>
  <c r="E929"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E927" i="5"/>
  <c r="E930"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E928" i="5"/>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E929" i="5"/>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E930" i="5"/>
  <c r="E933"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E931" i="5"/>
  <c r="E934"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E932" i="5"/>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E933" i="5"/>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E934" i="5"/>
  <c r="E937" i="2" s="1"/>
  <c r="E1944"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E935" i="5"/>
  <c r="E938"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E936" i="5"/>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E937" i="5"/>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E938" i="5"/>
  <c r="E941"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E939" i="5"/>
  <c r="E942"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E940" i="5"/>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E941" i="5"/>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E942" i="5"/>
  <c r="E945"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E943" i="5"/>
  <c r="E946"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E944" i="5"/>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E945" i="5"/>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E946" i="5"/>
  <c r="E949"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E947" i="5"/>
  <c r="E950"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E948" i="5"/>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E949" i="5"/>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E950" i="5"/>
  <c r="E953" i="2" s="1"/>
  <c r="E1960"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E951" i="5"/>
  <c r="E954"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E952" i="5"/>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E953" i="5"/>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E954" i="5"/>
  <c r="E957"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E955" i="5"/>
  <c r="E958"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E956" i="5"/>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E957" i="5"/>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E958" i="5"/>
  <c r="E961"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E959" i="5"/>
  <c r="E962"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E960" i="5"/>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E961" i="5"/>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E962" i="5"/>
  <c r="E965"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E963" i="5"/>
  <c r="E966"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E964" i="5"/>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E965" i="5"/>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E966" i="5"/>
  <c r="E969"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E967" i="5"/>
  <c r="E970"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E968" i="5"/>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E969" i="5"/>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E970" i="5"/>
  <c r="E973"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E971" i="5"/>
  <c r="E974"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E972" i="5"/>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E973" i="5"/>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E974" i="5"/>
  <c r="E977"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E975" i="5"/>
  <c r="E978"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E976" i="5"/>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E977" i="5"/>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E978" i="5"/>
  <c r="E981"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E979" i="5"/>
  <c r="E982"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E980" i="5"/>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E981" i="5"/>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E982" i="5"/>
  <c r="E985"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E983" i="5"/>
  <c r="E986"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E984" i="5"/>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E985" i="5"/>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E986" i="5"/>
  <c r="E989"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E987" i="5"/>
  <c r="E990"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E988" i="5"/>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E989" i="5"/>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E990" i="5"/>
  <c r="E993"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E991" i="5"/>
  <c r="E994"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E992" i="5"/>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E993" i="5"/>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E994" i="5"/>
  <c r="E997"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E995" i="5"/>
  <c r="E998"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E996" i="5"/>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E997" i="5"/>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E998" i="5"/>
  <c r="E1001"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E999" i="5"/>
  <c r="E1002"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E1000" i="5"/>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E1001" i="5"/>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E1002" i="5"/>
  <c r="E1005"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E1003" i="5"/>
  <c r="E1006"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E1004" i="5"/>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E1005" i="5"/>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E1006" i="5"/>
  <c r="E1009"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E1007" i="5"/>
  <c r="E1010"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E1008" i="5"/>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E1009" i="5"/>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E1010" i="5"/>
  <c r="E1013"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E1011" i="5"/>
  <c r="E1014"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E1012" i="5"/>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E1013" i="5"/>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E1014" i="5"/>
  <c r="E1017"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H1015" i="5"/>
  <c r="I1015" i="5"/>
  <c r="K1015" i="5"/>
  <c r="L1015" i="5"/>
  <c r="N1015" i="5"/>
  <c r="O1015" i="5"/>
  <c r="Q1015" i="5"/>
  <c r="R1015" i="5"/>
  <c r="T1015" i="5"/>
  <c r="U1015" i="5"/>
  <c r="W1015" i="5"/>
  <c r="X1015" i="5"/>
  <c r="Z1015" i="5"/>
  <c r="AA1015" i="5"/>
  <c r="AC1015" i="5"/>
  <c r="AD1015" i="5"/>
  <c r="AF1015" i="5"/>
  <c r="AG1015" i="5"/>
  <c r="AI1015" i="5"/>
  <c r="AJ1015" i="5"/>
  <c r="AL1015" i="5"/>
  <c r="AM1015" i="5"/>
  <c r="AO1015" i="5"/>
  <c r="AP1015" i="5"/>
  <c r="AR1015" i="5"/>
  <c r="AS1015" i="5"/>
  <c r="AU1015" i="5"/>
  <c r="AV1015" i="5"/>
  <c r="AX1015" i="5"/>
  <c r="AY1015" i="5"/>
  <c r="BA1015" i="5"/>
  <c r="BB1015" i="5"/>
  <c r="BD1015" i="5"/>
  <c r="BE1015" i="5"/>
  <c r="BG1015" i="5"/>
  <c r="BH1015" i="5"/>
  <c r="BI1015" i="5"/>
  <c r="BJ1015" i="5"/>
  <c r="BK1015" i="5"/>
  <c r="BM1015" i="5"/>
  <c r="BN1015" i="5"/>
  <c r="BP1015" i="5"/>
  <c r="BQ1015" i="5"/>
  <c r="BR1015" i="5"/>
  <c r="BS1015" i="5"/>
  <c r="BT1015" i="5"/>
  <c r="BV1015" i="5"/>
  <c r="BW1015" i="5"/>
  <c r="BY1015" i="5"/>
  <c r="BZ1015" i="5"/>
  <c r="A1016" i="5"/>
  <c r="A1017" i="5"/>
  <c r="O24" i="2" l="1"/>
  <c r="O32" i="2"/>
  <c r="O22" i="2"/>
  <c r="O20" i="2"/>
  <c r="O19" i="2"/>
  <c r="O25" i="2"/>
  <c r="BF13" i="5"/>
  <c r="AZ13" i="5"/>
  <c r="BU13" i="5"/>
  <c r="F762" i="7"/>
  <c r="AK13" i="5"/>
  <c r="AH13" i="5"/>
  <c r="AB13" i="5"/>
  <c r="Y13" i="5"/>
  <c r="G1030" i="2"/>
  <c r="G1042" i="2"/>
  <c r="G1072" i="2"/>
  <c r="G1080" i="2"/>
  <c r="G1087" i="2"/>
  <c r="G1089" i="2"/>
  <c r="M1093" i="2"/>
  <c r="G1096" i="2"/>
  <c r="G1103" i="2"/>
  <c r="G1112" i="2"/>
  <c r="M1120" i="2"/>
  <c r="G1129" i="2"/>
  <c r="M1135" i="2"/>
  <c r="G1144" i="2"/>
  <c r="G143" i="6" s="1"/>
  <c r="H143" i="6" s="1"/>
  <c r="G1154" i="2"/>
  <c r="G1161" i="2"/>
  <c r="M1164" i="2"/>
  <c r="G1169" i="2"/>
  <c r="M1175" i="2"/>
  <c r="M1183" i="2"/>
  <c r="G1186" i="2"/>
  <c r="M1193" i="2"/>
  <c r="M1194" i="2"/>
  <c r="G1200" i="2"/>
  <c r="M1205" i="2"/>
  <c r="M1218" i="2"/>
  <c r="M1222" i="2"/>
  <c r="M1226" i="2"/>
  <c r="G1229" i="2"/>
  <c r="G228" i="6" s="1"/>
  <c r="H228" i="6" s="1"/>
  <c r="G1244" i="2"/>
  <c r="G1256" i="2"/>
  <c r="G1266" i="2"/>
  <c r="G1272" i="2"/>
  <c r="G1276" i="2"/>
  <c r="G1289" i="2"/>
  <c r="G288" i="6" s="1"/>
  <c r="H288" i="6" s="1"/>
  <c r="M1290" i="2"/>
  <c r="M1294" i="2"/>
  <c r="M1298" i="2"/>
  <c r="M1304" i="2"/>
  <c r="G1310" i="2"/>
  <c r="M1318" i="2"/>
  <c r="G1345" i="2"/>
  <c r="M1346" i="2"/>
  <c r="M1347" i="2"/>
  <c r="M1350" i="2"/>
  <c r="M1353" i="2"/>
  <c r="M1031" i="2"/>
  <c r="G1034" i="2"/>
  <c r="G1038" i="2"/>
  <c r="M1042" i="2"/>
  <c r="M1046" i="2"/>
  <c r="G1058" i="2"/>
  <c r="G57" i="6" s="1"/>
  <c r="H57" i="6" s="1"/>
  <c r="M1064" i="2"/>
  <c r="G1068" i="2"/>
  <c r="M1072" i="2"/>
  <c r="G1095" i="2"/>
  <c r="G1097" i="2"/>
  <c r="M1109" i="2"/>
  <c r="G1113" i="2"/>
  <c r="G112" i="6" s="1"/>
  <c r="H112" i="6" s="1"/>
  <c r="G1122" i="2"/>
  <c r="G121" i="6" s="1"/>
  <c r="H121" i="6" s="1"/>
  <c r="G1130" i="2"/>
  <c r="G1131" i="2"/>
  <c r="G130" i="6" s="1"/>
  <c r="H130" i="6" s="1"/>
  <c r="M1132" i="2"/>
  <c r="G1140" i="2"/>
  <c r="G1141" i="2"/>
  <c r="M1145" i="2"/>
  <c r="M1146" i="2"/>
  <c r="G1162" i="2"/>
  <c r="G1170" i="2"/>
  <c r="G1171" i="2"/>
  <c r="M1172" i="2"/>
  <c r="G1177" i="2"/>
  <c r="M1180" i="2"/>
  <c r="G1196" i="2"/>
  <c r="G1197" i="2"/>
  <c r="G196" i="6" s="1"/>
  <c r="H196" i="6" s="1"/>
  <c r="M1207" i="2"/>
  <c r="G1224" i="2"/>
  <c r="G1228" i="2"/>
  <c r="M1229" i="2"/>
  <c r="M1238" i="2"/>
  <c r="G1246" i="2"/>
  <c r="M1256" i="2"/>
  <c r="G1262" i="2"/>
  <c r="G1282" i="2"/>
  <c r="M1286" i="2"/>
  <c r="G1296" i="2"/>
  <c r="M1310" i="2"/>
  <c r="G1320" i="2"/>
  <c r="G1326" i="2"/>
  <c r="M1030" i="2"/>
  <c r="M1034" i="2"/>
  <c r="G1037" i="2"/>
  <c r="G1044" i="2"/>
  <c r="G1048" i="2"/>
  <c r="G47" i="6" s="1"/>
  <c r="H47" i="6" s="1"/>
  <c r="M1052" i="2"/>
  <c r="M1058" i="2"/>
  <c r="M1104" i="2"/>
  <c r="G1108" i="2"/>
  <c r="M1113" i="2"/>
  <c r="G1116" i="2"/>
  <c r="G115" i="6" s="1"/>
  <c r="H115" i="6" s="1"/>
  <c r="M1122" i="2"/>
  <c r="G1137" i="2"/>
  <c r="M1141" i="2"/>
  <c r="G1152" i="2"/>
  <c r="G151" i="6" s="1"/>
  <c r="H151" i="6" s="1"/>
  <c r="G1178" i="2"/>
  <c r="M1197" i="2"/>
  <c r="G1202" i="2"/>
  <c r="G1203" i="2"/>
  <c r="M1204" i="2"/>
  <c r="M1210" i="2"/>
  <c r="G1220" i="2"/>
  <c r="G1221" i="2"/>
  <c r="G220" i="6" s="1"/>
  <c r="H220" i="6" s="1"/>
  <c r="G1240" i="2"/>
  <c r="M1250" i="2"/>
  <c r="M1272" i="2"/>
  <c r="G1278" i="2"/>
  <c r="G1288" i="2"/>
  <c r="G1292" i="2"/>
  <c r="M1296" i="2"/>
  <c r="G1306" i="2"/>
  <c r="G1312" i="2"/>
  <c r="G1313" i="2"/>
  <c r="M1314" i="2"/>
  <c r="M1320" i="2"/>
  <c r="M1330" i="2"/>
  <c r="M1338" i="2"/>
  <c r="M1339" i="2"/>
  <c r="G1349" i="2"/>
  <c r="G348" i="6" s="1"/>
  <c r="H348" i="6" s="1"/>
  <c r="G1355" i="2"/>
  <c r="G1356" i="2"/>
  <c r="G1028" i="2"/>
  <c r="M1029" i="2"/>
  <c r="G1036" i="2"/>
  <c r="M1048" i="2"/>
  <c r="G1054" i="2"/>
  <c r="G53" i="6" s="1"/>
  <c r="H53" i="6" s="1"/>
  <c r="G1057" i="2"/>
  <c r="G1062" i="2"/>
  <c r="G61" i="6" s="1"/>
  <c r="H61" i="6" s="1"/>
  <c r="G1076" i="2"/>
  <c r="M1077" i="2"/>
  <c r="M1088" i="2"/>
  <c r="M1092" i="2"/>
  <c r="M1097" i="2"/>
  <c r="M1100" i="2"/>
  <c r="G1107" i="2"/>
  <c r="G1118" i="2"/>
  <c r="G1119" i="2"/>
  <c r="G1128" i="2"/>
  <c r="M1143" i="2"/>
  <c r="G1148" i="2"/>
  <c r="G1149" i="2"/>
  <c r="M1153" i="2"/>
  <c r="M1154" i="2"/>
  <c r="G1160" i="2"/>
  <c r="G159" i="6" s="1"/>
  <c r="H159" i="6" s="1"/>
  <c r="M1185" i="2"/>
  <c r="M1186" i="2"/>
  <c r="M1199" i="2"/>
  <c r="M1221" i="2"/>
  <c r="M1228" i="2"/>
  <c r="M1240" i="2"/>
  <c r="M1246" i="2"/>
  <c r="G1252" i="2"/>
  <c r="G1258" i="2"/>
  <c r="M1262" i="2"/>
  <c r="G1265" i="2"/>
  <c r="M1266" i="2"/>
  <c r="M1288" i="2"/>
  <c r="G1302" i="2"/>
  <c r="G301" i="6" s="1"/>
  <c r="H301" i="6" s="1"/>
  <c r="G1316" i="2"/>
  <c r="M1326" i="2"/>
  <c r="M1342" i="2"/>
  <c r="M1345" i="2"/>
  <c r="M1349" i="2"/>
  <c r="G1027" i="2"/>
  <c r="M1033" i="2"/>
  <c r="M1037" i="2"/>
  <c r="M1038" i="2"/>
  <c r="G1050" i="2"/>
  <c r="M1054" i="2"/>
  <c r="M1062" i="2"/>
  <c r="G1066" i="2"/>
  <c r="G1070" i="2"/>
  <c r="G1074" i="2"/>
  <c r="G1075" i="2"/>
  <c r="M1080" i="2"/>
  <c r="G1091" i="2"/>
  <c r="M1096" i="2"/>
  <c r="G1099" i="2"/>
  <c r="G1106" i="2"/>
  <c r="M1108" i="2"/>
  <c r="M1112" i="2"/>
  <c r="G1115" i="2"/>
  <c r="G114" i="6" s="1"/>
  <c r="H114" i="6" s="1"/>
  <c r="G1120" i="2"/>
  <c r="G1124" i="2"/>
  <c r="G1125" i="2"/>
  <c r="M1129" i="2"/>
  <c r="M1130" i="2"/>
  <c r="G1138" i="2"/>
  <c r="G1139" i="2"/>
  <c r="G138" i="6" s="1"/>
  <c r="H138" i="6" s="1"/>
  <c r="M1140" i="2"/>
  <c r="M1149" i="2"/>
  <c r="G1156" i="2"/>
  <c r="G1157" i="2"/>
  <c r="M1161" i="2"/>
  <c r="M1162" i="2"/>
  <c r="M1169" i="2"/>
  <c r="M1170" i="2"/>
  <c r="G1188" i="2"/>
  <c r="G1189" i="2"/>
  <c r="G188" i="6" s="1"/>
  <c r="H188" i="6" s="1"/>
  <c r="M1196" i="2"/>
  <c r="G1212" i="2"/>
  <c r="G1213" i="2"/>
  <c r="G212" i="6" s="1"/>
  <c r="H212" i="6" s="1"/>
  <c r="G1218" i="2"/>
  <c r="G1226" i="2"/>
  <c r="M1234" i="2"/>
  <c r="G1242" i="2"/>
  <c r="G1248" i="2"/>
  <c r="G1264" i="2"/>
  <c r="G1268" i="2"/>
  <c r="G1274" i="2"/>
  <c r="M1278" i="2"/>
  <c r="G1281" i="2"/>
  <c r="M1282" i="2"/>
  <c r="M1302" i="2"/>
  <c r="G1322" i="2"/>
  <c r="G1328" i="2"/>
  <c r="G1332" i="2"/>
  <c r="G331" i="6" s="1"/>
  <c r="H331" i="6" s="1"/>
  <c r="G1337" i="2"/>
  <c r="M1036" i="2"/>
  <c r="G1040" i="2"/>
  <c r="M1044" i="2"/>
  <c r="G1056" i="2"/>
  <c r="G1064" i="2"/>
  <c r="G1083" i="2"/>
  <c r="G82" i="6" s="1"/>
  <c r="H82" i="6" s="1"/>
  <c r="M1107" i="2"/>
  <c r="M1115" i="2"/>
  <c r="M1125" i="2"/>
  <c r="G1136" i="2"/>
  <c r="G135" i="6" s="1"/>
  <c r="H135" i="6" s="1"/>
  <c r="G1145" i="2"/>
  <c r="M1151" i="2"/>
  <c r="M1157" i="2"/>
  <c r="G1164" i="2"/>
  <c r="G1165" i="2"/>
  <c r="M1177" i="2"/>
  <c r="M1178" i="2"/>
  <c r="G1184" i="2"/>
  <c r="M1189" i="2"/>
  <c r="G1194" i="2"/>
  <c r="M1202" i="2"/>
  <c r="M1213" i="2"/>
  <c r="G1219" i="2"/>
  <c r="M1220" i="2"/>
  <c r="G1236" i="2"/>
  <c r="G1254" i="2"/>
  <c r="G1270" i="2"/>
  <c r="G1280" i="2"/>
  <c r="G1284" i="2"/>
  <c r="G1290" i="2"/>
  <c r="M1291" i="2"/>
  <c r="G1298" i="2"/>
  <c r="M1299" i="2"/>
  <c r="G1304" i="2"/>
  <c r="G1305" i="2"/>
  <c r="M1306" i="2"/>
  <c r="M1312" i="2"/>
  <c r="G1334" i="2"/>
  <c r="G1341" i="2"/>
  <c r="G340" i="6" s="1"/>
  <c r="H340" i="6" s="1"/>
  <c r="G1347" i="2"/>
  <c r="G1348" i="2"/>
  <c r="G347" i="6" s="1"/>
  <c r="H347" i="6" s="1"/>
  <c r="G1353" i="2"/>
  <c r="M1354" i="2"/>
  <c r="M1028" i="2"/>
  <c r="G1032" i="2"/>
  <c r="G31" i="6" s="1"/>
  <c r="H31" i="6" s="1"/>
  <c r="G1046" i="2"/>
  <c r="M1050" i="2"/>
  <c r="M1056" i="2"/>
  <c r="G1065" i="2"/>
  <c r="G1073" i="2"/>
  <c r="M1075" i="2"/>
  <c r="M1076" i="2"/>
  <c r="M1083" i="2"/>
  <c r="M1091" i="2"/>
  <c r="M1099" i="2"/>
  <c r="G1104" i="2"/>
  <c r="G1110" i="2"/>
  <c r="G109" i="6" s="1"/>
  <c r="H109" i="6" s="1"/>
  <c r="M1118" i="2"/>
  <c r="M1127" i="2"/>
  <c r="G1132" i="2"/>
  <c r="G1133" i="2"/>
  <c r="M1137" i="2"/>
  <c r="G1146" i="2"/>
  <c r="G1147" i="2"/>
  <c r="M1148" i="2"/>
  <c r="M1159" i="2"/>
  <c r="M1165" i="2"/>
  <c r="G1172" i="2"/>
  <c r="G1173" i="2"/>
  <c r="G172" i="6" s="1"/>
  <c r="H172" i="6" s="1"/>
  <c r="G1180" i="2"/>
  <c r="G1181" i="2"/>
  <c r="G180" i="6" s="1"/>
  <c r="H180" i="6" s="1"/>
  <c r="M1191" i="2"/>
  <c r="G1208" i="2"/>
  <c r="G207" i="6" s="1"/>
  <c r="H207" i="6" s="1"/>
  <c r="M1215" i="2"/>
  <c r="G1232" i="2"/>
  <c r="G231" i="6" s="1"/>
  <c r="H231" i="6" s="1"/>
  <c r="M1248" i="2"/>
  <c r="G1257" i="2"/>
  <c r="M1258" i="2"/>
  <c r="M1264" i="2"/>
  <c r="G1294" i="2"/>
  <c r="G1308" i="2"/>
  <c r="G307" i="6" s="1"/>
  <c r="H307" i="6" s="1"/>
  <c r="G1318" i="2"/>
  <c r="M1328" i="2"/>
  <c r="M1341" i="2"/>
  <c r="G1211" i="2"/>
  <c r="G210" i="6" s="1"/>
  <c r="H210" i="6" s="1"/>
  <c r="M1270" i="2"/>
  <c r="M1334" i="2"/>
  <c r="M1358" i="2"/>
  <c r="M1361" i="2"/>
  <c r="G1365" i="2"/>
  <c r="G364" i="6" s="1"/>
  <c r="H364" i="6" s="1"/>
  <c r="G1379" i="2"/>
  <c r="G1380" i="2"/>
  <c r="G1387" i="2"/>
  <c r="G1388" i="2"/>
  <c r="M1391" i="2"/>
  <c r="M1402" i="2"/>
  <c r="M1403" i="2"/>
  <c r="M1415" i="2"/>
  <c r="M1425" i="2"/>
  <c r="G1438" i="2"/>
  <c r="G437" i="6" s="1"/>
  <c r="H437" i="6" s="1"/>
  <c r="M1448" i="2"/>
  <c r="G1452" i="2"/>
  <c r="G1458" i="2"/>
  <c r="M1461" i="2"/>
  <c r="G1467" i="2"/>
  <c r="M1475" i="2"/>
  <c r="M1482" i="2"/>
  <c r="M1490" i="2"/>
  <c r="G1501" i="2"/>
  <c r="G1502" i="2"/>
  <c r="M1514" i="2"/>
  <c r="M1522" i="2"/>
  <c r="G1526" i="2"/>
  <c r="M1530" i="2"/>
  <c r="G1533" i="2"/>
  <c r="M1534" i="2"/>
  <c r="M1538" i="2"/>
  <c r="G1544" i="2"/>
  <c r="M1548" i="2"/>
  <c r="G1554" i="2"/>
  <c r="G1560" i="2"/>
  <c r="G1564" i="2"/>
  <c r="M1568" i="2"/>
  <c r="M1580" i="2"/>
  <c r="G1586" i="2"/>
  <c r="M1590" i="2"/>
  <c r="M1032" i="2"/>
  <c r="M1070" i="2"/>
  <c r="M1085" i="2"/>
  <c r="M1181" i="2"/>
  <c r="G1204" i="2"/>
  <c r="M1355" i="2"/>
  <c r="M1365" i="2"/>
  <c r="G1371" i="2"/>
  <c r="G1372" i="2"/>
  <c r="M1375" i="2"/>
  <c r="M1383" i="2"/>
  <c r="G1393" i="2"/>
  <c r="M1394" i="2"/>
  <c r="M1395" i="2"/>
  <c r="G1411" i="2"/>
  <c r="G1417" i="2"/>
  <c r="M1418" i="2"/>
  <c r="G1421" i="2"/>
  <c r="G1424" i="2"/>
  <c r="G1428" i="2"/>
  <c r="M1429" i="2"/>
  <c r="M1440" i="2"/>
  <c r="G1444" i="2"/>
  <c r="G1450" i="2"/>
  <c r="M1453" i="2"/>
  <c r="G1459" i="2"/>
  <c r="M1467" i="2"/>
  <c r="G1485" i="2"/>
  <c r="G1486" i="2"/>
  <c r="G1493" i="2"/>
  <c r="G1494" i="2"/>
  <c r="G1504" i="2"/>
  <c r="M1506" i="2"/>
  <c r="G1517" i="2"/>
  <c r="G1520" i="2"/>
  <c r="G1525" i="2"/>
  <c r="G1528" i="2"/>
  <c r="G1536" i="2"/>
  <c r="G1550" i="2"/>
  <c r="G1563" i="2"/>
  <c r="M1564" i="2"/>
  <c r="G1570" i="2"/>
  <c r="M1574" i="2"/>
  <c r="G1582" i="2"/>
  <c r="G1592" i="2"/>
  <c r="G1596" i="2"/>
  <c r="M1040" i="2"/>
  <c r="M1110" i="2"/>
  <c r="G1123" i="2"/>
  <c r="G122" i="6" s="1"/>
  <c r="H122" i="6" s="1"/>
  <c r="G1153" i="2"/>
  <c r="G1234" i="2"/>
  <c r="M1274" i="2"/>
  <c r="G1314" i="2"/>
  <c r="G1340" i="2"/>
  <c r="G1357" i="2"/>
  <c r="G356" i="6" s="1"/>
  <c r="H356" i="6" s="1"/>
  <c r="G1377" i="2"/>
  <c r="G1385" i="2"/>
  <c r="M1398" i="2"/>
  <c r="M1401" i="2"/>
  <c r="G1405" i="2"/>
  <c r="G404" i="6" s="1"/>
  <c r="H404" i="6" s="1"/>
  <c r="G1427" i="2"/>
  <c r="G1433" i="2"/>
  <c r="M1434" i="2"/>
  <c r="G1442" i="2"/>
  <c r="M1445" i="2"/>
  <c r="G1451" i="2"/>
  <c r="M1459" i="2"/>
  <c r="M1474" i="2"/>
  <c r="M1496" i="2"/>
  <c r="G1500" i="2"/>
  <c r="G1509" i="2"/>
  <c r="G1510" i="2"/>
  <c r="G1532" i="2"/>
  <c r="M1533" i="2"/>
  <c r="G1547" i="2"/>
  <c r="G1556" i="2"/>
  <c r="G1566" i="2"/>
  <c r="G1576" i="2"/>
  <c r="G1595" i="2"/>
  <c r="M1596" i="2"/>
  <c r="M1074" i="2"/>
  <c r="G1114" i="2"/>
  <c r="G113" i="6" s="1"/>
  <c r="H113" i="6" s="1"/>
  <c r="M1138" i="2"/>
  <c r="G1210" i="2"/>
  <c r="G1238" i="2"/>
  <c r="M1280" i="2"/>
  <c r="G1297" i="2"/>
  <c r="M1331" i="2"/>
  <c r="M1357" i="2"/>
  <c r="G1363" i="2"/>
  <c r="G1364" i="2"/>
  <c r="G363" i="6" s="1"/>
  <c r="H363" i="6" s="1"/>
  <c r="M1367" i="2"/>
  <c r="M1378" i="2"/>
  <c r="M1379" i="2"/>
  <c r="M1386" i="2"/>
  <c r="M1387" i="2"/>
  <c r="M1390" i="2"/>
  <c r="M1405" i="2"/>
  <c r="M1411" i="2"/>
  <c r="M1414" i="2"/>
  <c r="M1421" i="2"/>
  <c r="G1443" i="2"/>
  <c r="M1451" i="2"/>
  <c r="M1466" i="2"/>
  <c r="G1477" i="2"/>
  <c r="M1480" i="2"/>
  <c r="G1484" i="2"/>
  <c r="M1488" i="2"/>
  <c r="G1492" i="2"/>
  <c r="G1498" i="2"/>
  <c r="M1501" i="2"/>
  <c r="M1512" i="2"/>
  <c r="G1516" i="2"/>
  <c r="M1520" i="2"/>
  <c r="G1524" i="2"/>
  <c r="M1525" i="2"/>
  <c r="M1528" i="2"/>
  <c r="M1536" i="2"/>
  <c r="G1540" i="2"/>
  <c r="M1544" i="2"/>
  <c r="M1550" i="2"/>
  <c r="M1556" i="2"/>
  <c r="G1559" i="2"/>
  <c r="M1560" i="2"/>
  <c r="M1582" i="2"/>
  <c r="G1031" i="2"/>
  <c r="G1052" i="2"/>
  <c r="M1069" i="2"/>
  <c r="G1082" i="2"/>
  <c r="M1242" i="2"/>
  <c r="G1286" i="2"/>
  <c r="G1369" i="2"/>
  <c r="M1370" i="2"/>
  <c r="M1371" i="2"/>
  <c r="M1374" i="2"/>
  <c r="M1382" i="2"/>
  <c r="M1393" i="2"/>
  <c r="G1397" i="2"/>
  <c r="G396" i="6" s="1"/>
  <c r="H396" i="6" s="1"/>
  <c r="G1409" i="2"/>
  <c r="M1410" i="2"/>
  <c r="G1413" i="2"/>
  <c r="M1417" i="2"/>
  <c r="G1420" i="2"/>
  <c r="G419" i="6" s="1"/>
  <c r="H419" i="6" s="1"/>
  <c r="M1423" i="2"/>
  <c r="M1427" i="2"/>
  <c r="G1436" i="2"/>
  <c r="M1443" i="2"/>
  <c r="M1458" i="2"/>
  <c r="G1469" i="2"/>
  <c r="G1470" i="2"/>
  <c r="G469" i="6" s="1"/>
  <c r="H469" i="6" s="1"/>
  <c r="G1482" i="2"/>
  <c r="M1485" i="2"/>
  <c r="G1490" i="2"/>
  <c r="M1493" i="2"/>
  <c r="G1499" i="2"/>
  <c r="G498" i="6" s="1"/>
  <c r="H498" i="6" s="1"/>
  <c r="M1504" i="2"/>
  <c r="G1508" i="2"/>
  <c r="G1514" i="2"/>
  <c r="M1517" i="2"/>
  <c r="G1522" i="2"/>
  <c r="G1530" i="2"/>
  <c r="G1538" i="2"/>
  <c r="M1540" i="2"/>
  <c r="G1546" i="2"/>
  <c r="G1552" i="2"/>
  <c r="G1558" i="2"/>
  <c r="G1562" i="2"/>
  <c r="M1566" i="2"/>
  <c r="G1584" i="2"/>
  <c r="G1588" i="2"/>
  <c r="M1592" i="2"/>
  <c r="M1105" i="2"/>
  <c r="M1133" i="2"/>
  <c r="M1167" i="2"/>
  <c r="M1212" i="2"/>
  <c r="G1250" i="2"/>
  <c r="G1273" i="2"/>
  <c r="M1322" i="2"/>
  <c r="G1339" i="2"/>
  <c r="G1361" i="2"/>
  <c r="M1377" i="2"/>
  <c r="M1385" i="2"/>
  <c r="G1389" i="2"/>
  <c r="G388" i="6" s="1"/>
  <c r="H388" i="6" s="1"/>
  <c r="M1397" i="2"/>
  <c r="G1403" i="2"/>
  <c r="G1404" i="2"/>
  <c r="M1426" i="2"/>
  <c r="M1433" i="2"/>
  <c r="M1450" i="2"/>
  <c r="G1461" i="2"/>
  <c r="G1462" i="2"/>
  <c r="G461" i="6" s="1"/>
  <c r="H461" i="6" s="1"/>
  <c r="M1472" i="2"/>
  <c r="G1476" i="2"/>
  <c r="G1483" i="2"/>
  <c r="G482" i="6" s="1"/>
  <c r="H482" i="6" s="1"/>
  <c r="G1491" i="2"/>
  <c r="G490" i="6" s="1"/>
  <c r="H490" i="6" s="1"/>
  <c r="M1499" i="2"/>
  <c r="G1506" i="2"/>
  <c r="M1509" i="2"/>
  <c r="G1515" i="2"/>
  <c r="G514" i="6" s="1"/>
  <c r="H514" i="6" s="1"/>
  <c r="G1523" i="2"/>
  <c r="G522" i="6" s="1"/>
  <c r="H522" i="6" s="1"/>
  <c r="G1531" i="2"/>
  <c r="G530" i="6" s="1"/>
  <c r="H530" i="6" s="1"/>
  <c r="G1539" i="2"/>
  <c r="G1542" i="2"/>
  <c r="M1546" i="2"/>
  <c r="G1555" i="2"/>
  <c r="G1568" i="2"/>
  <c r="G1572" i="2"/>
  <c r="M1576" i="2"/>
  <c r="G1587" i="2"/>
  <c r="M1588" i="2"/>
  <c r="G1594" i="2"/>
  <c r="G1088" i="2"/>
  <c r="M1188" i="2"/>
  <c r="G1205" i="2"/>
  <c r="G204" i="6" s="1"/>
  <c r="H204" i="6" s="1"/>
  <c r="M1254" i="2"/>
  <c r="G1330" i="2"/>
  <c r="M1362" i="2"/>
  <c r="M1363" i="2"/>
  <c r="M1366" i="2"/>
  <c r="G1373" i="2"/>
  <c r="G372" i="6" s="1"/>
  <c r="H372" i="6" s="1"/>
  <c r="G1381" i="2"/>
  <c r="G380" i="6" s="1"/>
  <c r="H380" i="6" s="1"/>
  <c r="M1389" i="2"/>
  <c r="G1395" i="2"/>
  <c r="G1396" i="2"/>
  <c r="M1413" i="2"/>
  <c r="G1419" i="2"/>
  <c r="M1442" i="2"/>
  <c r="G1453" i="2"/>
  <c r="G1454" i="2"/>
  <c r="G453" i="6" s="1"/>
  <c r="H453" i="6" s="1"/>
  <c r="M1464" i="2"/>
  <c r="G1468" i="2"/>
  <c r="G1474" i="2"/>
  <c r="M1477" i="2"/>
  <c r="M1483" i="2"/>
  <c r="M1491" i="2"/>
  <c r="G1507" i="2"/>
  <c r="G506" i="6" s="1"/>
  <c r="H506" i="6" s="1"/>
  <c r="M1515" i="2"/>
  <c r="M1523" i="2"/>
  <c r="M1539" i="2"/>
  <c r="M1558" i="2"/>
  <c r="G1571" i="2"/>
  <c r="M1572" i="2"/>
  <c r="G1578" i="2"/>
  <c r="G1590" i="2"/>
  <c r="M1066" i="2"/>
  <c r="M1173" i="2"/>
  <c r="G1429" i="2"/>
  <c r="G1446" i="2"/>
  <c r="G445" i="6" s="1"/>
  <c r="H445" i="6" s="1"/>
  <c r="G1600" i="2"/>
  <c r="G1604" i="2"/>
  <c r="G1610" i="2"/>
  <c r="G1616" i="2"/>
  <c r="G1628" i="2"/>
  <c r="G1634" i="2"/>
  <c r="G1640" i="2"/>
  <c r="G1644" i="2"/>
  <c r="G1650" i="2"/>
  <c r="M1654" i="2"/>
  <c r="M1665" i="2"/>
  <c r="G1671" i="2"/>
  <c r="G1676" i="2"/>
  <c r="G1685" i="2"/>
  <c r="M1686" i="2"/>
  <c r="G1694" i="2"/>
  <c r="M1695" i="2"/>
  <c r="G1709" i="2"/>
  <c r="M1710" i="2"/>
  <c r="G1719" i="2"/>
  <c r="M1737" i="2"/>
  <c r="G1748" i="2"/>
  <c r="G1758" i="2"/>
  <c r="M1759" i="2"/>
  <c r="M1775" i="2"/>
  <c r="G1788" i="2"/>
  <c r="M1803" i="2"/>
  <c r="G1809" i="2"/>
  <c r="G1816" i="2"/>
  <c r="G1822" i="2"/>
  <c r="M1823" i="2"/>
  <c r="G1826" i="2"/>
  <c r="M1830" i="2"/>
  <c r="G1833" i="2"/>
  <c r="M1843" i="2"/>
  <c r="M1850" i="2"/>
  <c r="G1090" i="2"/>
  <c r="G89" i="6" s="1"/>
  <c r="H89" i="6" s="1"/>
  <c r="M1435" i="2"/>
  <c r="G1574" i="2"/>
  <c r="G1603" i="2"/>
  <c r="M1604" i="2"/>
  <c r="M1624" i="2"/>
  <c r="G1627" i="2"/>
  <c r="M1628" i="2"/>
  <c r="M1644" i="2"/>
  <c r="G1660" i="2"/>
  <c r="G1670" i="2"/>
  <c r="M1671" i="2"/>
  <c r="M1697" i="2"/>
  <c r="G1708" i="2"/>
  <c r="G1718" i="2"/>
  <c r="M1719" i="2"/>
  <c r="G1733" i="2"/>
  <c r="M1734" i="2"/>
  <c r="G1743" i="2"/>
  <c r="M1761" i="2"/>
  <c r="G1773" i="2"/>
  <c r="M1774" i="2"/>
  <c r="G1802" i="2"/>
  <c r="G1805" i="2"/>
  <c r="M1819" i="2"/>
  <c r="M1826" i="2"/>
  <c r="G1845" i="2"/>
  <c r="G1856" i="2"/>
  <c r="G1862" i="2"/>
  <c r="M1863" i="2"/>
  <c r="G1866" i="2"/>
  <c r="M1870" i="2"/>
  <c r="G1873" i="2"/>
  <c r="M1124" i="2"/>
  <c r="G1401" i="2"/>
  <c r="M1456" i="2"/>
  <c r="M1507" i="2"/>
  <c r="G1534" i="2"/>
  <c r="G1580" i="2"/>
  <c r="G1606" i="2"/>
  <c r="G1620" i="2"/>
  <c r="G1626" i="2"/>
  <c r="G1630" i="2"/>
  <c r="G1646" i="2"/>
  <c r="G645" i="6" s="1"/>
  <c r="H645" i="6" s="1"/>
  <c r="G1657" i="2"/>
  <c r="M1673" i="2"/>
  <c r="G1684" i="2"/>
  <c r="G1693" i="2"/>
  <c r="M1694" i="2"/>
  <c r="G1703" i="2"/>
  <c r="M1721" i="2"/>
  <c r="G1732" i="2"/>
  <c r="G1742" i="2"/>
  <c r="M1743" i="2"/>
  <c r="G1757" i="2"/>
  <c r="M1758" i="2"/>
  <c r="G1772" i="2"/>
  <c r="M1783" i="2"/>
  <c r="G1793" i="2"/>
  <c r="M1806" i="2"/>
  <c r="G1821" i="2"/>
  <c r="G1832" i="2"/>
  <c r="G1838" i="2"/>
  <c r="M1839" i="2"/>
  <c r="G1842" i="2"/>
  <c r="M1846" i="2"/>
  <c r="G1849" i="2"/>
  <c r="M1859" i="2"/>
  <c r="M1866" i="2"/>
  <c r="M1156" i="2"/>
  <c r="G1445" i="2"/>
  <c r="G1460" i="2"/>
  <c r="M1469" i="2"/>
  <c r="M1584" i="2"/>
  <c r="M1600" i="2"/>
  <c r="M1606" i="2"/>
  <c r="M1616" i="2"/>
  <c r="G1619" i="2"/>
  <c r="M1620" i="2"/>
  <c r="M1630" i="2"/>
  <c r="M1634" i="2"/>
  <c r="M1640" i="2"/>
  <c r="M1646" i="2"/>
  <c r="M1650" i="2"/>
  <c r="G1669" i="2"/>
  <c r="M1670" i="2"/>
  <c r="M1675" i="2"/>
  <c r="G1679" i="2"/>
  <c r="G1702" i="2"/>
  <c r="M1703" i="2"/>
  <c r="G1717" i="2"/>
  <c r="M1718" i="2"/>
  <c r="G1727" i="2"/>
  <c r="M1745" i="2"/>
  <c r="G1756" i="2"/>
  <c r="G1767" i="2"/>
  <c r="G1782" i="2"/>
  <c r="M1785" i="2"/>
  <c r="G1791" i="2"/>
  <c r="G1792" i="2"/>
  <c r="M1793" i="2"/>
  <c r="G1798" i="2"/>
  <c r="M1799" i="2"/>
  <c r="M1802" i="2"/>
  <c r="G1814" i="2"/>
  <c r="M1815" i="2"/>
  <c r="G1818" i="2"/>
  <c r="M1822" i="2"/>
  <c r="G1825" i="2"/>
  <c r="M1835" i="2"/>
  <c r="M1842" i="2"/>
  <c r="G1861" i="2"/>
  <c r="G1872" i="2"/>
  <c r="G1878" i="2"/>
  <c r="M1879" i="2"/>
  <c r="M1498" i="2"/>
  <c r="M1542" i="2"/>
  <c r="G1602" i="2"/>
  <c r="G1608" i="2"/>
  <c r="G1612" i="2"/>
  <c r="G1618" i="2"/>
  <c r="G1622" i="2"/>
  <c r="G1632" i="2"/>
  <c r="G1636" i="2"/>
  <c r="G1642" i="2"/>
  <c r="G1648" i="2"/>
  <c r="G1652" i="2"/>
  <c r="G1656" i="2"/>
  <c r="M1657" i="2"/>
  <c r="G1663" i="2"/>
  <c r="G1678" i="2"/>
  <c r="M1679" i="2"/>
  <c r="G1692" i="2"/>
  <c r="M1705" i="2"/>
  <c r="G1716" i="2"/>
  <c r="G1726" i="2"/>
  <c r="M1727" i="2"/>
  <c r="G1741" i="2"/>
  <c r="M1742" i="2"/>
  <c r="G1751" i="2"/>
  <c r="G1766" i="2"/>
  <c r="M1767" i="2"/>
  <c r="M1795" i="2"/>
  <c r="G1801" i="2"/>
  <c r="M1811" i="2"/>
  <c r="M1818" i="2"/>
  <c r="G1837" i="2"/>
  <c r="G1848" i="2"/>
  <c r="G1854" i="2"/>
  <c r="M1855" i="2"/>
  <c r="G1858" i="2"/>
  <c r="M1862" i="2"/>
  <c r="G1865" i="2"/>
  <c r="M1875" i="2"/>
  <c r="M1369" i="2"/>
  <c r="M1409" i="2"/>
  <c r="G1466" i="2"/>
  <c r="G1475" i="2"/>
  <c r="G474" i="6" s="1"/>
  <c r="H474" i="6" s="1"/>
  <c r="G1548" i="2"/>
  <c r="G1611" i="2"/>
  <c r="M1612" i="2"/>
  <c r="M1622" i="2"/>
  <c r="M1636" i="2"/>
  <c r="M1652" i="2"/>
  <c r="G1655" i="2"/>
  <c r="M1656" i="2"/>
  <c r="G1662" i="2"/>
  <c r="M1663" i="2"/>
  <c r="G1668" i="2"/>
  <c r="M1681" i="2"/>
  <c r="G1687" i="2"/>
  <c r="G1701" i="2"/>
  <c r="M1702" i="2"/>
  <c r="G1711" i="2"/>
  <c r="M1729" i="2"/>
  <c r="G1740" i="2"/>
  <c r="G1750" i="2"/>
  <c r="M1751" i="2"/>
  <c r="G1765" i="2"/>
  <c r="M1769" i="2"/>
  <c r="M1776" i="2"/>
  <c r="G1781" i="2"/>
  <c r="M1782" i="2"/>
  <c r="G1790" i="2"/>
  <c r="M1792" i="2"/>
  <c r="G1797" i="2"/>
  <c r="G1810" i="2"/>
  <c r="G1813" i="2"/>
  <c r="G1824" i="2"/>
  <c r="G1830" i="2"/>
  <c r="M1831" i="2"/>
  <c r="G1834" i="2"/>
  <c r="M1838" i="2"/>
  <c r="G1841" i="2"/>
  <c r="M1851" i="2"/>
  <c r="M1858" i="2"/>
  <c r="G1877" i="2"/>
  <c r="G1260" i="2"/>
  <c r="M1373" i="2"/>
  <c r="M1436" i="2"/>
  <c r="M1552" i="2"/>
  <c r="G1598" i="2"/>
  <c r="G1614" i="2"/>
  <c r="G1624" i="2"/>
  <c r="G1638" i="2"/>
  <c r="G1654" i="2"/>
  <c r="G1665" i="2"/>
  <c r="G1677" i="2"/>
  <c r="M1678" i="2"/>
  <c r="G1686" i="2"/>
  <c r="M1687" i="2"/>
  <c r="G1700" i="2"/>
  <c r="G1710" i="2"/>
  <c r="M1711" i="2"/>
  <c r="G1725" i="2"/>
  <c r="M1726" i="2"/>
  <c r="G1735" i="2"/>
  <c r="M1753" i="2"/>
  <c r="G1764" i="2"/>
  <c r="M1766" i="2"/>
  <c r="G1780" i="2"/>
  <c r="G1789" i="2"/>
  <c r="M1790" i="2"/>
  <c r="M1791" i="2"/>
  <c r="M1798" i="2"/>
  <c r="M1814" i="2"/>
  <c r="G1817" i="2"/>
  <c r="M1827" i="2"/>
  <c r="M1834" i="2"/>
  <c r="G1853" i="2"/>
  <c r="G1864" i="2"/>
  <c r="G1870" i="2"/>
  <c r="M1871" i="2"/>
  <c r="G1874" i="2"/>
  <c r="M1878" i="2"/>
  <c r="M1614" i="2"/>
  <c r="M1750" i="2"/>
  <c r="G1806" i="2"/>
  <c r="G1850" i="2"/>
  <c r="G1893" i="2"/>
  <c r="G1904" i="2"/>
  <c r="G1934" i="2"/>
  <c r="G1946" i="2"/>
  <c r="G1954" i="2"/>
  <c r="G1967" i="2"/>
  <c r="M1975" i="2"/>
  <c r="G1980" i="2"/>
  <c r="G1981" i="2"/>
  <c r="M1985" i="2"/>
  <c r="G1999" i="2"/>
  <c r="M2007" i="2"/>
  <c r="M2017" i="2"/>
  <c r="G2023" i="2"/>
  <c r="S2026" i="2"/>
  <c r="M1662" i="2"/>
  <c r="M1689" i="2"/>
  <c r="M1735" i="2"/>
  <c r="G1775" i="2"/>
  <c r="G774" i="6" s="1"/>
  <c r="H774" i="6" s="1"/>
  <c r="M1867" i="2"/>
  <c r="M1874" i="2"/>
  <c r="G1886" i="2"/>
  <c r="M1887" i="2"/>
  <c r="G1890" i="2"/>
  <c r="M1894" i="2"/>
  <c r="G1897" i="2"/>
  <c r="M1907" i="2"/>
  <c r="M1910" i="2"/>
  <c r="G1913" i="2"/>
  <c r="G1918" i="2"/>
  <c r="M1919" i="2"/>
  <c r="G1922" i="2"/>
  <c r="G1929" i="2"/>
  <c r="G928" i="6" s="1"/>
  <c r="H928" i="6" s="1"/>
  <c r="G1942" i="2"/>
  <c r="G1956" i="2"/>
  <c r="M1957" i="2"/>
  <c r="M1960" i="2"/>
  <c r="G1987" i="2"/>
  <c r="M1988" i="2"/>
  <c r="M1989" i="2"/>
  <c r="M1992" i="2"/>
  <c r="G2012" i="2"/>
  <c r="G2013" i="2"/>
  <c r="G2019" i="2"/>
  <c r="M2023" i="2"/>
  <c r="T2026" i="2"/>
  <c r="M1632" i="2"/>
  <c r="G1695" i="2"/>
  <c r="G1724" i="2"/>
  <c r="M1810" i="2"/>
  <c r="M1854" i="2"/>
  <c r="G1869" i="2"/>
  <c r="G1880" i="2"/>
  <c r="M1883" i="2"/>
  <c r="M1890" i="2"/>
  <c r="M1922" i="2"/>
  <c r="M1935" i="2"/>
  <c r="G1938" i="2"/>
  <c r="G937" i="6" s="1"/>
  <c r="H937" i="6" s="1"/>
  <c r="M1942" i="2"/>
  <c r="G1945" i="2"/>
  <c r="M1946" i="2"/>
  <c r="G1959" i="2"/>
  <c r="M1967" i="2"/>
  <c r="M1638" i="2"/>
  <c r="G1749" i="2"/>
  <c r="M1847" i="2"/>
  <c r="G1885" i="2"/>
  <c r="G1896" i="2"/>
  <c r="G1902" i="2"/>
  <c r="M1903" i="2"/>
  <c r="G1906" i="2"/>
  <c r="G1912" i="2"/>
  <c r="G1928" i="2"/>
  <c r="M1381" i="2"/>
  <c r="M1642" i="2"/>
  <c r="G1661" i="2"/>
  <c r="G1734" i="2"/>
  <c r="G1774" i="2"/>
  <c r="G1882" i="2"/>
  <c r="M1886" i="2"/>
  <c r="G1889" i="2"/>
  <c r="M1899" i="2"/>
  <c r="M1906" i="2"/>
  <c r="M1915" i="2"/>
  <c r="M1918" i="2"/>
  <c r="G1921" i="2"/>
  <c r="G920" i="6" s="1"/>
  <c r="H920" i="6" s="1"/>
  <c r="G1926" i="2"/>
  <c r="G1937" i="2"/>
  <c r="G1940" i="2"/>
  <c r="G1941" i="2"/>
  <c r="G1944" i="2"/>
  <c r="G1950" i="2"/>
  <c r="M1955" i="2"/>
  <c r="M1956" i="2"/>
  <c r="M1959" i="2"/>
  <c r="G1964" i="2"/>
  <c r="G1965" i="2"/>
  <c r="M1969" i="2"/>
  <c r="G1983" i="2"/>
  <c r="M1991" i="2"/>
  <c r="G1996" i="2"/>
  <c r="G1997" i="2"/>
  <c r="M2001" i="2"/>
  <c r="M2011" i="2"/>
  <c r="M2012" i="2"/>
  <c r="M2013" i="2"/>
  <c r="G2021" i="2"/>
  <c r="Y2026" i="2"/>
  <c r="M1598" i="2"/>
  <c r="M1648" i="2"/>
  <c r="M1713" i="2"/>
  <c r="G1759" i="2"/>
  <c r="M1807" i="2"/>
  <c r="G1840" i="2"/>
  <c r="M1882" i="2"/>
  <c r="G1901" i="2"/>
  <c r="M1944" i="2"/>
  <c r="G1971" i="2"/>
  <c r="M1972" i="2"/>
  <c r="M1973" i="2"/>
  <c r="M1976" i="2"/>
  <c r="G2003" i="2"/>
  <c r="M2008" i="2"/>
  <c r="G2015" i="2"/>
  <c r="G1425" i="2"/>
  <c r="M1608" i="2"/>
  <c r="G1846" i="2"/>
  <c r="G1888" i="2"/>
  <c r="G1894" i="2"/>
  <c r="M1895" i="2"/>
  <c r="G1898" i="2"/>
  <c r="M1902" i="2"/>
  <c r="G1905" i="2"/>
  <c r="G1910" i="2"/>
  <c r="M1911" i="2"/>
  <c r="G1914" i="2"/>
  <c r="G1920" i="2"/>
  <c r="M1927" i="2"/>
  <c r="G1930" i="2"/>
  <c r="M1950" i="2"/>
  <c r="M1961" i="2"/>
  <c r="G1975" i="2"/>
  <c r="M1983" i="2"/>
  <c r="G1988" i="2"/>
  <c r="G1989" i="2"/>
  <c r="M1993" i="2"/>
  <c r="M2003" i="2"/>
  <c r="M2004" i="2"/>
  <c r="M2005" i="2"/>
  <c r="M2015" i="2"/>
  <c r="M2024" i="2"/>
  <c r="G1829" i="2"/>
  <c r="M1926" i="2"/>
  <c r="M1948" i="2"/>
  <c r="G1973" i="2"/>
  <c r="M1981" i="2"/>
  <c r="M1997" i="2"/>
  <c r="M2016" i="2"/>
  <c r="G1857" i="2"/>
  <c r="M1930" i="2"/>
  <c r="M1952" i="2"/>
  <c r="M1968" i="2"/>
  <c r="M1999" i="2"/>
  <c r="M1934" i="2"/>
  <c r="M1943" i="2"/>
  <c r="M1954" i="2"/>
  <c r="G1963" i="2"/>
  <c r="G1972" i="2"/>
  <c r="M1980" i="2"/>
  <c r="M2020" i="2"/>
  <c r="G1881" i="2"/>
  <c r="M1898" i="2"/>
  <c r="M1923" i="2"/>
  <c r="G1936" i="2"/>
  <c r="M1977" i="2"/>
  <c r="M1996" i="2"/>
  <c r="M1938" i="2"/>
  <c r="M1965" i="2"/>
  <c r="G1979" i="2"/>
  <c r="G1991" i="2"/>
  <c r="G2005" i="2"/>
  <c r="R2026" i="2"/>
  <c r="I7" i="6"/>
  <c r="M1891" i="2"/>
  <c r="M1914" i="2"/>
  <c r="M1940" i="2"/>
  <c r="M1984" i="2"/>
  <c r="G2007" i="2"/>
  <c r="M2019" i="2"/>
  <c r="U2026" i="2"/>
  <c r="G1995" i="2"/>
  <c r="M2000" i="2"/>
  <c r="M2009" i="2"/>
  <c r="V2026" i="2"/>
  <c r="G2011" i="2"/>
  <c r="M1964" i="2"/>
  <c r="M2021" i="2"/>
  <c r="M1765" i="2"/>
  <c r="G2004" i="2"/>
  <c r="G2018" i="2"/>
  <c r="G1017" i="6" s="1"/>
  <c r="H1017" i="6" s="1"/>
  <c r="M1913" i="2"/>
  <c r="M2014" i="2"/>
  <c r="G2002" i="2"/>
  <c r="G1001" i="6" s="1"/>
  <c r="H1001" i="6" s="1"/>
  <c r="G1976" i="2"/>
  <c r="G975" i="6" s="1"/>
  <c r="H975" i="6" s="1"/>
  <c r="M1897" i="2"/>
  <c r="G1986" i="2"/>
  <c r="G985" i="6" s="1"/>
  <c r="H985" i="6" s="1"/>
  <c r="M1971" i="2"/>
  <c r="G1960" i="2"/>
  <c r="G959" i="6" s="1"/>
  <c r="H959" i="6" s="1"/>
  <c r="M1998" i="2"/>
  <c r="M1929" i="2"/>
  <c r="M2022" i="2"/>
  <c r="G1887" i="2"/>
  <c r="G886" i="6" s="1"/>
  <c r="H886" i="6" s="1"/>
  <c r="G2008" i="2"/>
  <c r="G1007" i="6" s="1"/>
  <c r="H1007" i="6" s="1"/>
  <c r="G1992" i="2"/>
  <c r="G991" i="6" s="1"/>
  <c r="H991" i="6" s="1"/>
  <c r="M1987" i="2"/>
  <c r="G1970" i="2"/>
  <c r="G969" i="6" s="1"/>
  <c r="H969" i="6" s="1"/>
  <c r="G1919" i="2"/>
  <c r="G918" i="6" s="1"/>
  <c r="H918" i="6" s="1"/>
  <c r="M1982" i="2"/>
  <c r="G1955" i="2"/>
  <c r="M1949" i="2"/>
  <c r="G1935" i="2"/>
  <c r="G1925" i="2"/>
  <c r="M1904" i="2"/>
  <c r="G1863" i="2"/>
  <c r="G862" i="6" s="1"/>
  <c r="H862" i="6" s="1"/>
  <c r="M1773" i="2"/>
  <c r="M1733" i="2"/>
  <c r="M1708" i="2"/>
  <c r="M1706" i="2"/>
  <c r="M1660" i="2"/>
  <c r="M1658" i="2"/>
  <c r="G2020" i="2"/>
  <c r="G1019" i="6" s="1"/>
  <c r="H1019" i="6" s="1"/>
  <c r="G2010" i="2"/>
  <c r="G1009" i="6" s="1"/>
  <c r="H1009" i="6" s="1"/>
  <c r="G2000" i="2"/>
  <c r="G999" i="6" s="1"/>
  <c r="H999" i="6" s="1"/>
  <c r="M1995" i="2"/>
  <c r="G1978" i="2"/>
  <c r="G977" i="6" s="1"/>
  <c r="H977" i="6" s="1"/>
  <c r="G1968" i="2"/>
  <c r="G967" i="6" s="1"/>
  <c r="H967" i="6" s="1"/>
  <c r="M1963" i="2"/>
  <c r="M1667" i="2"/>
  <c r="G2024" i="2"/>
  <c r="G1023" i="6" s="1"/>
  <c r="H1023" i="6" s="1"/>
  <c r="M1990" i="2"/>
  <c r="M1958" i="2"/>
  <c r="M1920" i="2"/>
  <c r="G1911" i="2"/>
  <c r="G910" i="6" s="1"/>
  <c r="H910" i="6" s="1"/>
  <c r="M1905" i="2"/>
  <c r="G1895" i="2"/>
  <c r="G894" i="6" s="1"/>
  <c r="H894" i="6" s="1"/>
  <c r="M1888" i="2"/>
  <c r="M1627" i="2"/>
  <c r="G1917" i="2"/>
  <c r="G916" i="6" s="1"/>
  <c r="H916" i="6" s="1"/>
  <c r="M1873" i="2"/>
  <c r="M1966" i="2"/>
  <c r="M1953" i="2"/>
  <c r="M1941" i="2"/>
  <c r="M1937" i="2"/>
  <c r="G1927" i="2"/>
  <c r="M1921" i="2"/>
  <c r="M1889" i="2"/>
  <c r="G1768" i="2"/>
  <c r="G767" i="6" s="1"/>
  <c r="H767" i="6" s="1"/>
  <c r="G1728" i="2"/>
  <c r="G727" i="6" s="1"/>
  <c r="H727" i="6" s="1"/>
  <c r="G1680" i="2"/>
  <c r="G679" i="6" s="1"/>
  <c r="H679" i="6" s="1"/>
  <c r="G2016" i="2"/>
  <c r="G1015" i="6" s="1"/>
  <c r="H1015" i="6" s="1"/>
  <c r="M2006" i="2"/>
  <c r="G1994" i="2"/>
  <c r="G993" i="6" s="1"/>
  <c r="H993" i="6" s="1"/>
  <c r="G1984" i="2"/>
  <c r="G983" i="6" s="1"/>
  <c r="H983" i="6" s="1"/>
  <c r="M1979" i="2"/>
  <c r="G1962" i="2"/>
  <c r="G961" i="6" s="1"/>
  <c r="H961" i="6" s="1"/>
  <c r="M1928" i="2"/>
  <c r="M1912" i="2"/>
  <c r="G1903" i="2"/>
  <c r="G902" i="6" s="1"/>
  <c r="H902" i="6" s="1"/>
  <c r="M1896" i="2"/>
  <c r="M1856" i="2"/>
  <c r="M1974" i="2"/>
  <c r="M1945" i="2"/>
  <c r="G1909" i="2"/>
  <c r="G908" i="6" s="1"/>
  <c r="H908" i="6" s="1"/>
  <c r="M1880" i="2"/>
  <c r="M1739" i="2"/>
  <c r="M1603" i="2"/>
  <c r="M1833" i="2"/>
  <c r="M1816" i="2"/>
  <c r="M1809" i="2"/>
  <c r="M1800" i="2"/>
  <c r="M1788" i="2"/>
  <c r="M1748" i="2"/>
  <c r="M1746" i="2"/>
  <c r="M1715" i="2"/>
  <c r="M1709" i="2"/>
  <c r="G1704" i="2"/>
  <c r="G703" i="6" s="1"/>
  <c r="H703" i="6" s="1"/>
  <c r="M1691" i="2"/>
  <c r="M1685" i="2"/>
  <c r="M1676" i="2"/>
  <c r="M1651" i="2"/>
  <c r="G1641" i="2"/>
  <c r="G640" i="6" s="1"/>
  <c r="H640" i="6" s="1"/>
  <c r="M1635" i="2"/>
  <c r="M1631" i="2"/>
  <c r="M1621" i="2"/>
  <c r="G1617" i="2"/>
  <c r="G616" i="6" s="1"/>
  <c r="H616" i="6" s="1"/>
  <c r="M1607" i="2"/>
  <c r="G1601" i="2"/>
  <c r="G600" i="6" s="1"/>
  <c r="H600" i="6" s="1"/>
  <c r="M1541" i="2"/>
  <c r="G1518" i="2"/>
  <c r="G517" i="6" s="1"/>
  <c r="H517" i="6" s="1"/>
  <c r="M1857" i="2"/>
  <c r="M1840" i="2"/>
  <c r="M1784" i="2"/>
  <c r="M1755" i="2"/>
  <c r="M1749" i="2"/>
  <c r="G1744" i="2"/>
  <c r="G743" i="6" s="1"/>
  <c r="H743" i="6" s="1"/>
  <c r="M1724" i="2"/>
  <c r="M1722" i="2"/>
  <c r="M1674" i="2"/>
  <c r="M1661" i="2"/>
  <c r="M1444" i="2"/>
  <c r="G1338" i="2"/>
  <c r="M1881" i="2"/>
  <c r="G1871" i="2"/>
  <c r="G870" i="6" s="1"/>
  <c r="H870" i="6" s="1"/>
  <c r="M1864" i="2"/>
  <c r="M1817" i="2"/>
  <c r="M1789" i="2"/>
  <c r="M1780" i="2"/>
  <c r="M1771" i="2"/>
  <c r="M1764" i="2"/>
  <c r="M1762" i="2"/>
  <c r="M1731" i="2"/>
  <c r="M1725" i="2"/>
  <c r="G1720" i="2"/>
  <c r="G719" i="6" s="1"/>
  <c r="H719" i="6" s="1"/>
  <c r="M1700" i="2"/>
  <c r="M1698" i="2"/>
  <c r="M1683" i="2"/>
  <c r="M1677" i="2"/>
  <c r="G1672" i="2"/>
  <c r="G671" i="6" s="1"/>
  <c r="H671" i="6" s="1"/>
  <c r="M1645" i="2"/>
  <c r="M1629" i="2"/>
  <c r="G1625" i="2"/>
  <c r="G624" i="6" s="1"/>
  <c r="H624" i="6" s="1"/>
  <c r="M1605" i="2"/>
  <c r="M1841" i="2"/>
  <c r="M1824" i="2"/>
  <c r="M1781" i="2"/>
  <c r="G1760" i="2"/>
  <c r="G759" i="6" s="1"/>
  <c r="H759" i="6" s="1"/>
  <c r="M1740" i="2"/>
  <c r="M1738" i="2"/>
  <c r="M1707" i="2"/>
  <c r="M1701" i="2"/>
  <c r="G1696" i="2"/>
  <c r="G695" i="6" s="1"/>
  <c r="H695" i="6" s="1"/>
  <c r="G1681" i="2"/>
  <c r="G680" i="6" s="1"/>
  <c r="H680" i="6" s="1"/>
  <c r="M1668" i="2"/>
  <c r="M1666" i="2"/>
  <c r="M1659" i="2"/>
  <c r="M1655" i="2"/>
  <c r="M1611" i="2"/>
  <c r="M1865" i="2"/>
  <c r="M1848" i="2"/>
  <c r="M1808" i="2"/>
  <c r="M1801" i="2"/>
  <c r="M1787" i="2"/>
  <c r="M1747" i="2"/>
  <c r="M1741" i="2"/>
  <c r="G1736" i="2"/>
  <c r="G735" i="6" s="1"/>
  <c r="H735" i="6" s="1"/>
  <c r="M1716" i="2"/>
  <c r="M1714" i="2"/>
  <c r="M1692" i="2"/>
  <c r="M1690" i="2"/>
  <c r="M1643" i="2"/>
  <c r="M1639" i="2"/>
  <c r="G1633" i="2"/>
  <c r="G632" i="6" s="1"/>
  <c r="H632" i="6" s="1"/>
  <c r="M1615" i="2"/>
  <c r="G1609" i="2"/>
  <c r="G608" i="6" s="1"/>
  <c r="H608" i="6" s="1"/>
  <c r="M1599" i="2"/>
  <c r="M1471" i="2"/>
  <c r="M1428" i="2"/>
  <c r="G1394" i="2"/>
  <c r="G1879" i="2"/>
  <c r="G878" i="6" s="1"/>
  <c r="H878" i="6" s="1"/>
  <c r="M1872" i="2"/>
  <c r="M1825" i="2"/>
  <c r="M1756" i="2"/>
  <c r="M1754" i="2"/>
  <c r="M1723" i="2"/>
  <c r="M1717" i="2"/>
  <c r="G1712" i="2"/>
  <c r="G711" i="6" s="1"/>
  <c r="H711" i="6" s="1"/>
  <c r="G1688" i="2"/>
  <c r="G687" i="6" s="1"/>
  <c r="H687" i="6" s="1"/>
  <c r="M1669" i="2"/>
  <c r="M1619" i="2"/>
  <c r="M1567" i="2"/>
  <c r="M1563" i="2"/>
  <c r="M1849" i="2"/>
  <c r="M1832" i="2"/>
  <c r="M1779" i="2"/>
  <c r="M1777" i="2"/>
  <c r="M1772" i="2"/>
  <c r="M1763" i="2"/>
  <c r="M1757" i="2"/>
  <c r="G1752" i="2"/>
  <c r="G751" i="6" s="1"/>
  <c r="H751" i="6" s="1"/>
  <c r="M1732" i="2"/>
  <c r="M1730" i="2"/>
  <c r="M1699" i="2"/>
  <c r="M1693" i="2"/>
  <c r="M1684" i="2"/>
  <c r="M1682" i="2"/>
  <c r="G1673" i="2"/>
  <c r="G672" i="6" s="1"/>
  <c r="H672" i="6" s="1"/>
  <c r="G1664" i="2"/>
  <c r="G663" i="6" s="1"/>
  <c r="H663" i="6" s="1"/>
  <c r="M1637" i="2"/>
  <c r="M1623" i="2"/>
  <c r="M1613" i="2"/>
  <c r="G1593" i="2"/>
  <c r="G592" i="6" s="1"/>
  <c r="H592" i="6" s="1"/>
  <c r="G1418" i="2"/>
  <c r="M1372" i="2"/>
  <c r="M1583" i="2"/>
  <c r="G1561" i="2"/>
  <c r="G560" i="6" s="1"/>
  <c r="H560" i="6" s="1"/>
  <c r="M1557" i="2"/>
  <c r="M1551" i="2"/>
  <c r="G1545" i="2"/>
  <c r="G544" i="6" s="1"/>
  <c r="H544" i="6" s="1"/>
  <c r="M1452" i="2"/>
  <c r="M1406" i="2"/>
  <c r="M1388" i="2"/>
  <c r="M1380" i="2"/>
  <c r="G1358" i="2"/>
  <c r="G357" i="6" s="1"/>
  <c r="H357" i="6" s="1"/>
  <c r="G1081" i="2"/>
  <c r="M1597" i="2"/>
  <c r="M1511" i="2"/>
  <c r="M1487" i="2"/>
  <c r="M1479" i="2"/>
  <c r="M1460" i="2"/>
  <c r="G1402" i="2"/>
  <c r="M1399" i="2"/>
  <c r="M1575" i="2"/>
  <c r="M1571" i="2"/>
  <c r="M1565" i="2"/>
  <c r="M1495" i="2"/>
  <c r="M1468" i="2"/>
  <c r="M1396" i="2"/>
  <c r="G1366" i="2"/>
  <c r="G365" i="6" s="1"/>
  <c r="H365" i="6" s="1"/>
  <c r="M1039" i="2"/>
  <c r="M1591" i="2"/>
  <c r="M1587" i="2"/>
  <c r="M1581" i="2"/>
  <c r="G1569" i="2"/>
  <c r="G568" i="6" s="1"/>
  <c r="H568" i="6" s="1"/>
  <c r="M1555" i="2"/>
  <c r="M1549" i="2"/>
  <c r="M1531" i="2"/>
  <c r="M1527" i="2"/>
  <c r="M1519" i="2"/>
  <c r="M1503" i="2"/>
  <c r="M1476" i="2"/>
  <c r="M1439" i="2"/>
  <c r="G1426" i="2"/>
  <c r="G425" i="6" s="1"/>
  <c r="H425" i="6" s="1"/>
  <c r="M1404" i="2"/>
  <c r="G1362" i="2"/>
  <c r="G1585" i="2"/>
  <c r="G584" i="6" s="1"/>
  <c r="H584" i="6" s="1"/>
  <c r="G1553" i="2"/>
  <c r="G552" i="6" s="1"/>
  <c r="H552" i="6" s="1"/>
  <c r="M1543" i="2"/>
  <c r="M1508" i="2"/>
  <c r="M1447" i="2"/>
  <c r="M1437" i="2"/>
  <c r="M1420" i="2"/>
  <c r="G1410" i="2"/>
  <c r="G409" i="6" s="1"/>
  <c r="H409" i="6" s="1"/>
  <c r="G1382" i="2"/>
  <c r="G381" i="6" s="1"/>
  <c r="H381" i="6" s="1"/>
  <c r="G1374" i="2"/>
  <c r="G373" i="6" s="1"/>
  <c r="H373" i="6" s="1"/>
  <c r="G1370" i="2"/>
  <c r="G369" i="6" s="1"/>
  <c r="H369" i="6" s="1"/>
  <c r="G1269" i="2"/>
  <c r="G268" i="6" s="1"/>
  <c r="H268" i="6" s="1"/>
  <c r="G1163" i="2"/>
  <c r="G162" i="6" s="1"/>
  <c r="H162" i="6" s="1"/>
  <c r="M1131" i="2"/>
  <c r="M1579" i="2"/>
  <c r="M1573" i="2"/>
  <c r="M1559" i="2"/>
  <c r="M1524" i="2"/>
  <c r="M1516" i="2"/>
  <c r="M1492" i="2"/>
  <c r="M1484" i="2"/>
  <c r="G1478" i="2"/>
  <c r="G477" i="6" s="1"/>
  <c r="H477" i="6" s="1"/>
  <c r="M1455" i="2"/>
  <c r="G1390" i="2"/>
  <c r="G389" i="6" s="1"/>
  <c r="H389" i="6" s="1"/>
  <c r="M1364" i="2"/>
  <c r="M1595" i="2"/>
  <c r="M1589" i="2"/>
  <c r="G1577" i="2"/>
  <c r="G576" i="6" s="1"/>
  <c r="H576" i="6" s="1"/>
  <c r="M1547" i="2"/>
  <c r="M1532" i="2"/>
  <c r="M1500" i="2"/>
  <c r="M1463" i="2"/>
  <c r="M1431" i="2"/>
  <c r="G1398" i="2"/>
  <c r="G397" i="6" s="1"/>
  <c r="H397" i="6" s="1"/>
  <c r="G1386" i="2"/>
  <c r="G1378" i="2"/>
  <c r="G1293" i="2"/>
  <c r="G1253" i="2"/>
  <c r="G252" i="6" s="1"/>
  <c r="H252" i="6" s="1"/>
  <c r="G1350" i="2"/>
  <c r="G349" i="6" s="1"/>
  <c r="H349" i="6" s="1"/>
  <c r="G1346" i="2"/>
  <c r="M1343" i="2"/>
  <c r="M1289" i="2"/>
  <c r="M1241" i="2"/>
  <c r="M1098" i="2"/>
  <c r="M1340" i="2"/>
  <c r="G1321" i="2"/>
  <c r="M1273" i="2"/>
  <c r="G1225" i="2"/>
  <c r="G1217" i="2"/>
  <c r="G1193" i="2"/>
  <c r="M1123" i="2"/>
  <c r="M1114" i="2"/>
  <c r="M1090" i="2"/>
  <c r="M1082" i="2"/>
  <c r="G1301" i="2"/>
  <c r="G1277" i="2"/>
  <c r="G276" i="6" s="1"/>
  <c r="H276" i="6" s="1"/>
  <c r="M1257" i="2"/>
  <c r="M1073" i="2"/>
  <c r="M1047" i="2"/>
  <c r="G1354" i="2"/>
  <c r="G353" i="6" s="1"/>
  <c r="H353" i="6" s="1"/>
  <c r="M1348" i="2"/>
  <c r="G1261" i="2"/>
  <c r="G260" i="6" s="1"/>
  <c r="H260" i="6" s="1"/>
  <c r="G1245" i="2"/>
  <c r="G244" i="6" s="1"/>
  <c r="H244" i="6" s="1"/>
  <c r="G1227" i="2"/>
  <c r="G1201" i="2"/>
  <c r="G1176" i="2"/>
  <c r="G175" i="6" s="1"/>
  <c r="H175" i="6" s="1"/>
  <c r="G1121" i="2"/>
  <c r="G120" i="6" s="1"/>
  <c r="H120" i="6" s="1"/>
  <c r="M1337" i="2"/>
  <c r="G1325" i="2"/>
  <c r="M1281" i="2"/>
  <c r="M1106" i="2"/>
  <c r="G1067" i="2"/>
  <c r="M1027" i="2"/>
  <c r="G1342" i="2"/>
  <c r="G341" i="6" s="1"/>
  <c r="H341" i="6" s="1"/>
  <c r="G1309" i="2"/>
  <c r="G1285" i="2"/>
  <c r="G284" i="6" s="1"/>
  <c r="H284" i="6" s="1"/>
  <c r="M1265" i="2"/>
  <c r="M1249" i="2"/>
  <c r="G1237" i="2"/>
  <c r="G236" i="6" s="1"/>
  <c r="H236" i="6" s="1"/>
  <c r="G1233" i="2"/>
  <c r="G232" i="6" s="1"/>
  <c r="H232" i="6" s="1"/>
  <c r="G1216" i="2"/>
  <c r="G215" i="6" s="1"/>
  <c r="H215" i="6" s="1"/>
  <c r="G1209" i="2"/>
  <c r="G208" i="6" s="1"/>
  <c r="H208" i="6" s="1"/>
  <c r="M1057" i="2"/>
  <c r="G1029" i="2"/>
  <c r="G28" i="6" s="1"/>
  <c r="H28" i="6" s="1"/>
  <c r="M1356" i="2"/>
  <c r="G1317" i="2"/>
  <c r="G1300" i="2"/>
  <c r="G299" i="6" s="1"/>
  <c r="H299" i="6" s="1"/>
  <c r="G1185" i="2"/>
  <c r="P13" i="5"/>
  <c r="M13" i="5"/>
  <c r="E1008" i="2"/>
  <c r="E1002" i="7"/>
  <c r="E995" i="2"/>
  <c r="E989" i="7"/>
  <c r="E976" i="2"/>
  <c r="E970" i="7"/>
  <c r="E963" i="2"/>
  <c r="E957" i="7"/>
  <c r="E944" i="2"/>
  <c r="E938" i="7"/>
  <c r="E931" i="2"/>
  <c r="E925" i="7"/>
  <c r="E912" i="2"/>
  <c r="E906" i="7"/>
  <c r="E899" i="2"/>
  <c r="E893" i="7"/>
  <c r="E880" i="2"/>
  <c r="E874" i="7"/>
  <c r="E867" i="2"/>
  <c r="E861" i="7"/>
  <c r="E848" i="2"/>
  <c r="E1855" i="2" s="1"/>
  <c r="E842" i="7"/>
  <c r="E835" i="2"/>
  <c r="E829" i="7"/>
  <c r="E816" i="2"/>
  <c r="E1823" i="2" s="1"/>
  <c r="E810" i="7"/>
  <c r="E803" i="2"/>
  <c r="E797" i="7"/>
  <c r="E784" i="2"/>
  <c r="E778" i="7"/>
  <c r="E771" i="2"/>
  <c r="E765" i="7"/>
  <c r="E752" i="2"/>
  <c r="E746" i="7"/>
  <c r="E739" i="2"/>
  <c r="E733" i="7"/>
  <c r="E720" i="2"/>
  <c r="E714" i="7"/>
  <c r="E688" i="2"/>
  <c r="E682" i="7"/>
  <c r="E656" i="2"/>
  <c r="E650" i="7"/>
  <c r="E624" i="2"/>
  <c r="E618" i="7"/>
  <c r="E592" i="2"/>
  <c r="E586" i="7"/>
  <c r="E560" i="2"/>
  <c r="E554" i="7"/>
  <c r="E528" i="2"/>
  <c r="E522" i="7"/>
  <c r="E496" i="2"/>
  <c r="E490" i="7"/>
  <c r="E464" i="2"/>
  <c r="E458" i="7"/>
  <c r="E432" i="2"/>
  <c r="E426" i="7"/>
  <c r="E400" i="2"/>
  <c r="E394" i="7"/>
  <c r="E368" i="2"/>
  <c r="E362" i="7"/>
  <c r="E336" i="2"/>
  <c r="E330" i="7"/>
  <c r="E304" i="2"/>
  <c r="E298" i="7"/>
  <c r="E272" i="2"/>
  <c r="E266" i="7"/>
  <c r="E240" i="2"/>
  <c r="E234" i="7"/>
  <c r="E208" i="2"/>
  <c r="E202" i="7"/>
  <c r="E176" i="2"/>
  <c r="E170" i="7"/>
  <c r="E144" i="2"/>
  <c r="E138" i="7"/>
  <c r="E112" i="2"/>
  <c r="E106" i="7"/>
  <c r="E80" i="2"/>
  <c r="E74" i="7"/>
  <c r="E48" i="2"/>
  <c r="E42" i="7"/>
  <c r="F1007" i="7"/>
  <c r="F999" i="7"/>
  <c r="F991" i="7"/>
  <c r="F983" i="7"/>
  <c r="F975" i="7"/>
  <c r="F967" i="7"/>
  <c r="F959" i="7"/>
  <c r="F951" i="7"/>
  <c r="F943" i="7"/>
  <c r="F935" i="7"/>
  <c r="F927" i="7"/>
  <c r="F919" i="7"/>
  <c r="F911" i="7"/>
  <c r="F903" i="7"/>
  <c r="F895" i="7"/>
  <c r="F887" i="7"/>
  <c r="F879" i="7"/>
  <c r="F871" i="7"/>
  <c r="F863" i="7"/>
  <c r="F855" i="7"/>
  <c r="F847" i="7"/>
  <c r="F839" i="7"/>
  <c r="F831" i="7"/>
  <c r="F823" i="7"/>
  <c r="F815" i="7"/>
  <c r="F807" i="7"/>
  <c r="F799" i="7"/>
  <c r="F791" i="7"/>
  <c r="F783" i="7"/>
  <c r="F775" i="7"/>
  <c r="F767" i="7"/>
  <c r="F759" i="7"/>
  <c r="E879" i="2"/>
  <c r="E873" i="7"/>
  <c r="E860" i="2"/>
  <c r="E1867" i="2" s="1"/>
  <c r="E854" i="7"/>
  <c r="E847" i="2"/>
  <c r="E841" i="7"/>
  <c r="E828" i="2"/>
  <c r="E822" i="7"/>
  <c r="E815" i="2"/>
  <c r="E809" i="7"/>
  <c r="E796" i="2"/>
  <c r="E790" i="7"/>
  <c r="E783" i="2"/>
  <c r="E1790" i="2" s="1"/>
  <c r="E777" i="7"/>
  <c r="E764" i="2"/>
  <c r="E758" i="7"/>
  <c r="E751" i="2"/>
  <c r="E745" i="7"/>
  <c r="E732" i="2"/>
  <c r="E726" i="7"/>
  <c r="E700" i="2"/>
  <c r="E694" i="7"/>
  <c r="E668" i="2"/>
  <c r="E662" i="7"/>
  <c r="E636" i="2"/>
  <c r="E630" i="7"/>
  <c r="E604" i="2"/>
  <c r="E598" i="7"/>
  <c r="E572" i="2"/>
  <c r="E566" i="7"/>
  <c r="E540" i="2"/>
  <c r="E534" i="7"/>
  <c r="E508" i="2"/>
  <c r="E502" i="7"/>
  <c r="E476" i="2"/>
  <c r="E470" i="7"/>
  <c r="E444" i="2"/>
  <c r="E438" i="7"/>
  <c r="E412" i="2"/>
  <c r="E406" i="7"/>
  <c r="E380" i="2"/>
  <c r="E374" i="7"/>
  <c r="E348" i="2"/>
  <c r="E342" i="7"/>
  <c r="E316" i="2"/>
  <c r="E310" i="7"/>
  <c r="E284" i="2"/>
  <c r="E278" i="7"/>
  <c r="E252" i="2"/>
  <c r="E246" i="7"/>
  <c r="E220" i="2"/>
  <c r="E214" i="7"/>
  <c r="E188" i="2"/>
  <c r="E182" i="7"/>
  <c r="E156" i="2"/>
  <c r="E150" i="7"/>
  <c r="E124" i="2"/>
  <c r="E118" i="7"/>
  <c r="E92" i="2"/>
  <c r="E86" i="7"/>
  <c r="E60" i="2"/>
  <c r="E1067" i="2" s="1"/>
  <c r="E54" i="7"/>
  <c r="E28" i="2"/>
  <c r="E22" i="7"/>
  <c r="BL1015" i="5"/>
  <c r="AN1015" i="5"/>
  <c r="P1015" i="5"/>
  <c r="BB13" i="5"/>
  <c r="BC13" i="5"/>
  <c r="U13" i="5"/>
  <c r="D13" i="5"/>
  <c r="A1018" i="5"/>
  <c r="F1010" i="7"/>
  <c r="F1002" i="7"/>
  <c r="F994" i="7"/>
  <c r="F986" i="7"/>
  <c r="F978" i="7"/>
  <c r="F970" i="7"/>
  <c r="F962" i="7"/>
  <c r="F954" i="7"/>
  <c r="F946" i="7"/>
  <c r="F938" i="7"/>
  <c r="F930" i="7"/>
  <c r="F922" i="7"/>
  <c r="F914" i="7"/>
  <c r="F906" i="7"/>
  <c r="F898" i="7"/>
  <c r="F890" i="7"/>
  <c r="F882" i="7"/>
  <c r="F874" i="7"/>
  <c r="F866" i="7"/>
  <c r="F858" i="7"/>
  <c r="F850" i="7"/>
  <c r="F842" i="7"/>
  <c r="F834" i="7"/>
  <c r="F826" i="7"/>
  <c r="F818" i="7"/>
  <c r="F810" i="7"/>
  <c r="F802" i="7"/>
  <c r="F794" i="7"/>
  <c r="F786" i="7"/>
  <c r="F778" i="7"/>
  <c r="F770" i="7"/>
  <c r="E956" i="2"/>
  <c r="E950" i="7"/>
  <c r="E936" i="2"/>
  <c r="E930" i="7"/>
  <c r="E923" i="2"/>
  <c r="E917" i="7"/>
  <c r="E904" i="2"/>
  <c r="E898" i="7"/>
  <c r="E891" i="2"/>
  <c r="E885" i="7"/>
  <c r="E872" i="2"/>
  <c r="E866" i="7"/>
  <c r="E859" i="2"/>
  <c r="E853" i="7"/>
  <c r="E840" i="2"/>
  <c r="E834" i="7"/>
  <c r="E827" i="2"/>
  <c r="E821" i="7"/>
  <c r="E808" i="2"/>
  <c r="E802" i="7"/>
  <c r="E795" i="2"/>
  <c r="E789" i="7"/>
  <c r="E776" i="2"/>
  <c r="E770" i="7"/>
  <c r="E763" i="2"/>
  <c r="E757" i="7"/>
  <c r="E744" i="2"/>
  <c r="E738" i="7"/>
  <c r="E731" i="2"/>
  <c r="E725" i="7"/>
  <c r="E712" i="2"/>
  <c r="E706" i="7"/>
  <c r="E680" i="2"/>
  <c r="E674" i="7"/>
  <c r="E648" i="2"/>
  <c r="E642" i="7"/>
  <c r="E616" i="2"/>
  <c r="E610" i="7"/>
  <c r="E584" i="2"/>
  <c r="E578" i="7"/>
  <c r="E552" i="2"/>
  <c r="E546" i="7"/>
  <c r="E520" i="2"/>
  <c r="E514" i="7"/>
  <c r="E488" i="2"/>
  <c r="E482" i="7"/>
  <c r="E456" i="2"/>
  <c r="E450" i="7"/>
  <c r="E424" i="2"/>
  <c r="E418" i="7"/>
  <c r="E392" i="2"/>
  <c r="E386" i="7"/>
  <c r="E360" i="2"/>
  <c r="E354" i="7"/>
  <c r="E328" i="2"/>
  <c r="E322" i="7"/>
  <c r="E296" i="2"/>
  <c r="E290" i="7"/>
  <c r="E264" i="2"/>
  <c r="E258" i="7"/>
  <c r="E232" i="2"/>
  <c r="E226" i="7"/>
  <c r="E200" i="2"/>
  <c r="E194" i="7"/>
  <c r="E168" i="2"/>
  <c r="E162" i="7"/>
  <c r="E136" i="2"/>
  <c r="E130" i="7"/>
  <c r="E104" i="2"/>
  <c r="E98" i="7"/>
  <c r="E72" i="2"/>
  <c r="E66" i="7"/>
  <c r="E40" i="2"/>
  <c r="E1047" i="2" s="1"/>
  <c r="E34" i="7"/>
  <c r="BX1015" i="5"/>
  <c r="AZ1015" i="5"/>
  <c r="AB1015" i="5"/>
  <c r="BF1015" i="5"/>
  <c r="AH1015" i="5"/>
  <c r="J1015" i="5"/>
  <c r="V13" i="5"/>
  <c r="F630" i="7"/>
  <c r="F653" i="7"/>
  <c r="F656" i="7"/>
  <c r="F658" i="7"/>
  <c r="F660" i="7"/>
  <c r="F662" i="7"/>
  <c r="F664" i="7"/>
  <c r="F666" i="7"/>
  <c r="F668" i="7"/>
  <c r="F670" i="7"/>
  <c r="F672" i="7"/>
  <c r="F674" i="7"/>
  <c r="F676" i="7"/>
  <c r="F678" i="7"/>
  <c r="F680" i="7"/>
  <c r="F682" i="7"/>
  <c r="F684" i="7"/>
  <c r="F686" i="7"/>
  <c r="F688" i="7"/>
  <c r="F690" i="7"/>
  <c r="F692" i="7"/>
  <c r="F694" i="7"/>
  <c r="F696" i="7"/>
  <c r="F698" i="7"/>
  <c r="F413" i="7"/>
  <c r="F414" i="7"/>
  <c r="F415" i="7"/>
  <c r="F416" i="7"/>
  <c r="F417" i="7"/>
  <c r="F418" i="7"/>
  <c r="F419" i="7"/>
  <c r="F420" i="7"/>
  <c r="F421" i="7"/>
  <c r="F422" i="7"/>
  <c r="F423" i="7"/>
  <c r="F424" i="7"/>
  <c r="F425" i="7"/>
  <c r="F426" i="7"/>
  <c r="F427" i="7"/>
  <c r="F428" i="7"/>
  <c r="F429" i="7"/>
  <c r="F430" i="7"/>
  <c r="F431" i="7"/>
  <c r="F432" i="7"/>
  <c r="F433" i="7"/>
  <c r="F434" i="7"/>
  <c r="F435" i="7"/>
  <c r="F436" i="7"/>
  <c r="F437" i="7"/>
  <c r="F438" i="7"/>
  <c r="F439" i="7"/>
  <c r="F440" i="7"/>
  <c r="F441" i="7"/>
  <c r="F442" i="7"/>
  <c r="F443" i="7"/>
  <c r="F444" i="7"/>
  <c r="F445" i="7"/>
  <c r="F446" i="7"/>
  <c r="F447" i="7"/>
  <c r="F448" i="7"/>
  <c r="F449" i="7"/>
  <c r="F450" i="7"/>
  <c r="F451" i="7"/>
  <c r="F452" i="7"/>
  <c r="F453" i="7"/>
  <c r="F454" i="7"/>
  <c r="F455" i="7"/>
  <c r="F456" i="7"/>
  <c r="F457" i="7"/>
  <c r="F458" i="7"/>
  <c r="F459" i="7"/>
  <c r="F460" i="7"/>
  <c r="F461" i="7"/>
  <c r="F462" i="7"/>
  <c r="F463" i="7"/>
  <c r="F464" i="7"/>
  <c r="F465" i="7"/>
  <c r="F466" i="7"/>
  <c r="F467" i="7"/>
  <c r="F468" i="7"/>
  <c r="F469" i="7"/>
  <c r="F470" i="7"/>
  <c r="F471" i="7"/>
  <c r="F472" i="7"/>
  <c r="F473" i="7"/>
  <c r="F474" i="7"/>
  <c r="F475" i="7"/>
  <c r="F476" i="7"/>
  <c r="F477" i="7"/>
  <c r="F478" i="7"/>
  <c r="F479" i="7"/>
  <c r="F480" i="7"/>
  <c r="F481" i="7"/>
  <c r="F482" i="7"/>
  <c r="F483" i="7"/>
  <c r="F484" i="7"/>
  <c r="F485" i="7"/>
  <c r="F486" i="7"/>
  <c r="F487" i="7"/>
  <c r="F488" i="7"/>
  <c r="F489" i="7"/>
  <c r="F490" i="7"/>
  <c r="F491" i="7"/>
  <c r="F492" i="7"/>
  <c r="F493" i="7"/>
  <c r="F494" i="7"/>
  <c r="F495" i="7"/>
  <c r="F496" i="7"/>
  <c r="F497" i="7"/>
  <c r="F498" i="7"/>
  <c r="F499" i="7"/>
  <c r="F500" i="7"/>
  <c r="F501" i="7"/>
  <c r="F502" i="7"/>
  <c r="F503" i="7"/>
  <c r="F504" i="7"/>
  <c r="F505" i="7"/>
  <c r="F506" i="7"/>
  <c r="F507" i="7"/>
  <c r="F508" i="7"/>
  <c r="F509" i="7"/>
  <c r="F510" i="7"/>
  <c r="F511" i="7"/>
  <c r="F512" i="7"/>
  <c r="F513" i="7"/>
  <c r="F514" i="7"/>
  <c r="F515" i="7"/>
  <c r="F516" i="7"/>
  <c r="F517" i="7"/>
  <c r="F518" i="7"/>
  <c r="F519" i="7"/>
  <c r="F520" i="7"/>
  <c r="F521" i="7"/>
  <c r="F522" i="7"/>
  <c r="F523" i="7"/>
  <c r="F524" i="7"/>
  <c r="F525" i="7"/>
  <c r="F526" i="7"/>
  <c r="F527" i="7"/>
  <c r="F528" i="7"/>
  <c r="F529" i="7"/>
  <c r="F530" i="7"/>
  <c r="F531" i="7"/>
  <c r="F532" i="7"/>
  <c r="F533" i="7"/>
  <c r="F534" i="7"/>
  <c r="F535" i="7"/>
  <c r="F536" i="7"/>
  <c r="F537" i="7"/>
  <c r="F538" i="7"/>
  <c r="F539" i="7"/>
  <c r="F540" i="7"/>
  <c r="F541" i="7"/>
  <c r="F542" i="7"/>
  <c r="F543" i="7"/>
  <c r="F544" i="7"/>
  <c r="F545" i="7"/>
  <c r="F546" i="7"/>
  <c r="F547" i="7"/>
  <c r="F548" i="7"/>
  <c r="F549" i="7"/>
  <c r="F550" i="7"/>
  <c r="F551" i="7"/>
  <c r="F552" i="7"/>
  <c r="F553" i="7"/>
  <c r="F554" i="7"/>
  <c r="F555" i="7"/>
  <c r="F556" i="7"/>
  <c r="F557" i="7"/>
  <c r="F558" i="7"/>
  <c r="F559" i="7"/>
  <c r="F560" i="7"/>
  <c r="F561" i="7"/>
  <c r="F562" i="7"/>
  <c r="F563" i="7"/>
  <c r="F564" i="7"/>
  <c r="F565" i="7"/>
  <c r="F566" i="7"/>
  <c r="F567" i="7"/>
  <c r="F568" i="7"/>
  <c r="F569" i="7"/>
  <c r="F570" i="7"/>
  <c r="F571" i="7"/>
  <c r="F572" i="7"/>
  <c r="F573" i="7"/>
  <c r="F574" i="7"/>
  <c r="F575" i="7"/>
  <c r="F576" i="7"/>
  <c r="F577" i="7"/>
  <c r="F578" i="7"/>
  <c r="F579" i="7"/>
  <c r="F580" i="7"/>
  <c r="F581" i="7"/>
  <c r="F582" i="7"/>
  <c r="F583" i="7"/>
  <c r="F584" i="7"/>
  <c r="F585" i="7"/>
  <c r="F586" i="7"/>
  <c r="F587" i="7"/>
  <c r="F588" i="7"/>
  <c r="F589" i="7"/>
  <c r="F590" i="7"/>
  <c r="F591" i="7"/>
  <c r="F592" i="7"/>
  <c r="F593" i="7"/>
  <c r="F594" i="7"/>
  <c r="F595" i="7"/>
  <c r="F596" i="7"/>
  <c r="F597" i="7"/>
  <c r="F598" i="7"/>
  <c r="F599" i="7"/>
  <c r="F600" i="7"/>
  <c r="F601" i="7"/>
  <c r="F602" i="7"/>
  <c r="F603" i="7"/>
  <c r="F604" i="7"/>
  <c r="F605" i="7"/>
  <c r="F606" i="7"/>
  <c r="F607" i="7"/>
  <c r="F608" i="7"/>
  <c r="F609" i="7"/>
  <c r="F610" i="7"/>
  <c r="F611" i="7"/>
  <c r="F612" i="7"/>
  <c r="F613" i="7"/>
  <c r="F614" i="7"/>
  <c r="F615" i="7"/>
  <c r="F616" i="7"/>
  <c r="F617" i="7"/>
  <c r="F618" i="7"/>
  <c r="F619" i="7"/>
  <c r="F620" i="7"/>
  <c r="F621" i="7"/>
  <c r="F622" i="7"/>
  <c r="F623" i="7"/>
  <c r="F624" i="7"/>
  <c r="F625" i="7"/>
  <c r="F626" i="7"/>
  <c r="F627" i="7"/>
  <c r="F628" i="7"/>
  <c r="F629" i="7"/>
  <c r="F631" i="7"/>
  <c r="F632" i="7"/>
  <c r="F633" i="7"/>
  <c r="F634" i="7"/>
  <c r="F635" i="7"/>
  <c r="F636" i="7"/>
  <c r="F637" i="7"/>
  <c r="F638" i="7"/>
  <c r="F639" i="7"/>
  <c r="F640" i="7"/>
  <c r="F641" i="7"/>
  <c r="F642" i="7"/>
  <c r="F643" i="7"/>
  <c r="F644" i="7"/>
  <c r="F645" i="7"/>
  <c r="F646" i="7"/>
  <c r="F647" i="7"/>
  <c r="F648" i="7"/>
  <c r="F649" i="7"/>
  <c r="F650" i="7"/>
  <c r="F651" i="7"/>
  <c r="F652" i="7"/>
  <c r="F654" i="7"/>
  <c r="F655" i="7"/>
  <c r="F657" i="7"/>
  <c r="F659" i="7"/>
  <c r="F661" i="7"/>
  <c r="F663" i="7"/>
  <c r="F665" i="7"/>
  <c r="F667" i="7"/>
  <c r="F669" i="7"/>
  <c r="F671" i="7"/>
  <c r="F673" i="7"/>
  <c r="F675" i="7"/>
  <c r="F677" i="7"/>
  <c r="F679" i="7"/>
  <c r="F681" i="7"/>
  <c r="F683" i="7"/>
  <c r="F685" i="7"/>
  <c r="F687" i="7"/>
  <c r="F689" i="7"/>
  <c r="F691" i="7"/>
  <c r="F693" i="7"/>
  <c r="F695" i="7"/>
  <c r="F697" i="7"/>
  <c r="F699" i="7"/>
  <c r="F1005" i="7"/>
  <c r="F997" i="7"/>
  <c r="F989" i="7"/>
  <c r="F981" i="7"/>
  <c r="F973" i="7"/>
  <c r="F965" i="7"/>
  <c r="F957" i="7"/>
  <c r="F949" i="7"/>
  <c r="F941" i="7"/>
  <c r="F933" i="7"/>
  <c r="F925" i="7"/>
  <c r="F917" i="7"/>
  <c r="F909" i="7"/>
  <c r="F901" i="7"/>
  <c r="F893" i="7"/>
  <c r="F885" i="7"/>
  <c r="F877" i="7"/>
  <c r="F869" i="7"/>
  <c r="F861" i="7"/>
  <c r="F853" i="7"/>
  <c r="F845" i="7"/>
  <c r="F837" i="7"/>
  <c r="F829" i="7"/>
  <c r="F821" i="7"/>
  <c r="F813" i="7"/>
  <c r="F805" i="7"/>
  <c r="F797" i="7"/>
  <c r="F789" i="7"/>
  <c r="F781" i="7"/>
  <c r="F773" i="7"/>
  <c r="F765" i="7"/>
  <c r="F757" i="7"/>
  <c r="F755" i="7"/>
  <c r="F753" i="7"/>
  <c r="F751" i="7"/>
  <c r="F749" i="7"/>
  <c r="F747" i="7"/>
  <c r="F745" i="7"/>
  <c r="F743" i="7"/>
  <c r="F741" i="7"/>
  <c r="F739" i="7"/>
  <c r="F737" i="7"/>
  <c r="F735" i="7"/>
  <c r="F733" i="7"/>
  <c r="F731" i="7"/>
  <c r="F729" i="7"/>
  <c r="F727" i="7"/>
  <c r="F725" i="7"/>
  <c r="F723" i="7"/>
  <c r="F721" i="7"/>
  <c r="F719" i="7"/>
  <c r="F717" i="7"/>
  <c r="F715" i="7"/>
  <c r="F713" i="7"/>
  <c r="F711" i="7"/>
  <c r="F709" i="7"/>
  <c r="F707" i="7"/>
  <c r="F705" i="7"/>
  <c r="F703" i="7"/>
  <c r="F701" i="7"/>
  <c r="E987" i="2"/>
  <c r="E981" i="7"/>
  <c r="E968" i="2"/>
  <c r="E1975" i="2" s="1"/>
  <c r="E962" i="7"/>
  <c r="E1012" i="2"/>
  <c r="E1006" i="7"/>
  <c r="E999" i="2"/>
  <c r="E993" i="7"/>
  <c r="E980" i="2"/>
  <c r="E974" i="7"/>
  <c r="E967" i="2"/>
  <c r="E961" i="7"/>
  <c r="E948" i="2"/>
  <c r="E942" i="7"/>
  <c r="E935" i="2"/>
  <c r="E929" i="7"/>
  <c r="E916" i="2"/>
  <c r="E910" i="7"/>
  <c r="E903" i="2"/>
  <c r="E897" i="7"/>
  <c r="E884" i="2"/>
  <c r="E878" i="7"/>
  <c r="E871" i="2"/>
  <c r="E865" i="7"/>
  <c r="E852" i="2"/>
  <c r="E1859" i="2" s="1"/>
  <c r="E846" i="7"/>
  <c r="E839" i="2"/>
  <c r="E833" i="7"/>
  <c r="E820" i="2"/>
  <c r="E814" i="7"/>
  <c r="E807" i="2"/>
  <c r="E801" i="7"/>
  <c r="E788" i="2"/>
  <c r="E782" i="7"/>
  <c r="E775" i="2"/>
  <c r="E1782" i="2" s="1"/>
  <c r="E769" i="7"/>
  <c r="E756" i="2"/>
  <c r="E750" i="7"/>
  <c r="E743" i="2"/>
  <c r="E737" i="7"/>
  <c r="E724" i="2"/>
  <c r="E718" i="7"/>
  <c r="E692" i="2"/>
  <c r="E686" i="7"/>
  <c r="E660" i="2"/>
  <c r="E654" i="7"/>
  <c r="E628" i="2"/>
  <c r="E622" i="7"/>
  <c r="E596" i="2"/>
  <c r="E590" i="7"/>
  <c r="E564" i="2"/>
  <c r="E558" i="7"/>
  <c r="E532" i="2"/>
  <c r="E526" i="7"/>
  <c r="E500" i="2"/>
  <c r="E494" i="7"/>
  <c r="E468" i="2"/>
  <c r="E462" i="7"/>
  <c r="E436" i="2"/>
  <c r="E430" i="7"/>
  <c r="E404" i="2"/>
  <c r="E398" i="7"/>
  <c r="E372" i="2"/>
  <c r="E366" i="7"/>
  <c r="E340" i="2"/>
  <c r="E334" i="7"/>
  <c r="E308" i="2"/>
  <c r="E302" i="7"/>
  <c r="E276" i="2"/>
  <c r="E270" i="7"/>
  <c r="E244" i="2"/>
  <c r="E238" i="7"/>
  <c r="E212" i="2"/>
  <c r="E206" i="7"/>
  <c r="E180" i="2"/>
  <c r="E174" i="7"/>
  <c r="E148" i="2"/>
  <c r="E142" i="7"/>
  <c r="E116" i="2"/>
  <c r="E110" i="7"/>
  <c r="E84" i="2"/>
  <c r="E78" i="7"/>
  <c r="E52" i="2"/>
  <c r="E1059" i="2" s="1"/>
  <c r="E46" i="7"/>
  <c r="BU1015" i="5"/>
  <c r="AW1015" i="5"/>
  <c r="Y1015" i="5"/>
  <c r="BC1015" i="5"/>
  <c r="AE1015" i="5"/>
  <c r="E20" i="2"/>
  <c r="E14" i="7"/>
  <c r="AD13" i="5"/>
  <c r="AE13" i="5"/>
  <c r="F1008" i="7"/>
  <c r="F1000" i="7"/>
  <c r="F992" i="7"/>
  <c r="F984" i="7"/>
  <c r="F976" i="7"/>
  <c r="F968" i="7"/>
  <c r="F960" i="7"/>
  <c r="F952" i="7"/>
  <c r="F944" i="7"/>
  <c r="F936" i="7"/>
  <c r="F928" i="7"/>
  <c r="F920" i="7"/>
  <c r="F912" i="7"/>
  <c r="F904" i="7"/>
  <c r="F896" i="7"/>
  <c r="F888" i="7"/>
  <c r="F880" i="7"/>
  <c r="F872" i="7"/>
  <c r="F864" i="7"/>
  <c r="F856" i="7"/>
  <c r="F848" i="7"/>
  <c r="F840" i="7"/>
  <c r="F832" i="7"/>
  <c r="F824" i="7"/>
  <c r="F816" i="7"/>
  <c r="F808" i="7"/>
  <c r="F800" i="7"/>
  <c r="F792" i="7"/>
  <c r="F784" i="7"/>
  <c r="F776" i="7"/>
  <c r="F768" i="7"/>
  <c r="F760" i="7"/>
  <c r="E924" i="2"/>
  <c r="E918" i="7"/>
  <c r="E911" i="2"/>
  <c r="E905" i="7"/>
  <c r="E892" i="2"/>
  <c r="E886" i="7"/>
  <c r="E1000" i="2"/>
  <c r="E994" i="7"/>
  <c r="E955" i="2"/>
  <c r="E949" i="7"/>
  <c r="E1011" i="2"/>
  <c r="E1005" i="7"/>
  <c r="E992" i="2"/>
  <c r="E986" i="7"/>
  <c r="E979" i="2"/>
  <c r="E973" i="7"/>
  <c r="E960" i="2"/>
  <c r="E954" i="7"/>
  <c r="E947" i="2"/>
  <c r="E941" i="7"/>
  <c r="E928" i="2"/>
  <c r="E922" i="7"/>
  <c r="E915" i="2"/>
  <c r="E909" i="7"/>
  <c r="E896" i="2"/>
  <c r="E890" i="7"/>
  <c r="E883" i="2"/>
  <c r="E877" i="7"/>
  <c r="E864" i="2"/>
  <c r="E1871" i="2" s="1"/>
  <c r="E858" i="7"/>
  <c r="E851" i="2"/>
  <c r="E845" i="7"/>
  <c r="E832" i="2"/>
  <c r="E826" i="7"/>
  <c r="E819" i="2"/>
  <c r="E813" i="7"/>
  <c r="E800" i="2"/>
  <c r="E794" i="7"/>
  <c r="E787" i="2"/>
  <c r="E781" i="7"/>
  <c r="E768" i="2"/>
  <c r="E762" i="7"/>
  <c r="E755" i="2"/>
  <c r="E749" i="7"/>
  <c r="E736" i="2"/>
  <c r="E730" i="7"/>
  <c r="E704" i="2"/>
  <c r="E698" i="7"/>
  <c r="E672" i="2"/>
  <c r="E666" i="7"/>
  <c r="E640" i="2"/>
  <c r="E634" i="7"/>
  <c r="E608" i="2"/>
  <c r="E602" i="7"/>
  <c r="E576" i="2"/>
  <c r="E570" i="7"/>
  <c r="E544" i="2"/>
  <c r="E538" i="7"/>
  <c r="E512" i="2"/>
  <c r="E506" i="7"/>
  <c r="E480" i="2"/>
  <c r="E474" i="7"/>
  <c r="E448" i="2"/>
  <c r="E442" i="7"/>
  <c r="E416" i="2"/>
  <c r="E410" i="7"/>
  <c r="E384" i="2"/>
  <c r="E378" i="7"/>
  <c r="E352" i="2"/>
  <c r="E346" i="7"/>
  <c r="E320" i="2"/>
  <c r="E314" i="7"/>
  <c r="E288" i="2"/>
  <c r="E282" i="7"/>
  <c r="E256" i="2"/>
  <c r="E250" i="7"/>
  <c r="E224" i="2"/>
  <c r="E218" i="7"/>
  <c r="E192" i="2"/>
  <c r="E186" i="7"/>
  <c r="E160" i="2"/>
  <c r="E154" i="7"/>
  <c r="E128" i="2"/>
  <c r="E122" i="7"/>
  <c r="E96" i="2"/>
  <c r="E90" i="7"/>
  <c r="E64" i="2"/>
  <c r="E58" i="7"/>
  <c r="E32" i="2"/>
  <c r="E26" i="7"/>
  <c r="F12" i="7"/>
  <c r="F1011" i="7"/>
  <c r="F1003" i="7"/>
  <c r="F995" i="7"/>
  <c r="F987" i="7"/>
  <c r="F979" i="7"/>
  <c r="F971" i="7"/>
  <c r="F963" i="7"/>
  <c r="F955" i="7"/>
  <c r="F947" i="7"/>
  <c r="F939" i="7"/>
  <c r="F931" i="7"/>
  <c r="F923" i="7"/>
  <c r="F915" i="7"/>
  <c r="F907" i="7"/>
  <c r="F899" i="7"/>
  <c r="F891" i="7"/>
  <c r="F883" i="7"/>
  <c r="F875" i="7"/>
  <c r="F867" i="7"/>
  <c r="F859" i="7"/>
  <c r="F851" i="7"/>
  <c r="F843" i="7"/>
  <c r="F835" i="7"/>
  <c r="F827" i="7"/>
  <c r="F819" i="7"/>
  <c r="F811" i="7"/>
  <c r="F803" i="7"/>
  <c r="F795" i="7"/>
  <c r="F787" i="7"/>
  <c r="F779" i="7"/>
  <c r="F771" i="7"/>
  <c r="F763" i="7"/>
  <c r="E988" i="2"/>
  <c r="E1995" i="2" s="1"/>
  <c r="E982" i="7"/>
  <c r="E943" i="2"/>
  <c r="E937" i="7"/>
  <c r="E1004" i="2"/>
  <c r="E998" i="7"/>
  <c r="E991" i="2"/>
  <c r="E985" i="7"/>
  <c r="E972" i="2"/>
  <c r="E966" i="7"/>
  <c r="E959" i="2"/>
  <c r="E953" i="7"/>
  <c r="E940" i="2"/>
  <c r="E934" i="7"/>
  <c r="E927" i="2"/>
  <c r="E921" i="7"/>
  <c r="E908" i="2"/>
  <c r="E902" i="7"/>
  <c r="E895" i="2"/>
  <c r="E889" i="7"/>
  <c r="E876" i="2"/>
  <c r="E870" i="7"/>
  <c r="E863" i="2"/>
  <c r="E857" i="7"/>
  <c r="E844" i="2"/>
  <c r="E1851" i="2" s="1"/>
  <c r="E838" i="7"/>
  <c r="E831" i="2"/>
  <c r="E825" i="7"/>
  <c r="E812" i="2"/>
  <c r="E806" i="7"/>
  <c r="E799" i="2"/>
  <c r="E793" i="7"/>
  <c r="E780" i="2"/>
  <c r="E774" i="7"/>
  <c r="E767" i="2"/>
  <c r="E761" i="7"/>
  <c r="E748" i="2"/>
  <c r="E742" i="7"/>
  <c r="E735" i="2"/>
  <c r="E1742" i="2" s="1"/>
  <c r="E729" i="7"/>
  <c r="E716" i="2"/>
  <c r="E710" i="7"/>
  <c r="E684" i="2"/>
  <c r="E678" i="7"/>
  <c r="E652" i="2"/>
  <c r="E646" i="7"/>
  <c r="E620" i="2"/>
  <c r="E614" i="7"/>
  <c r="E588" i="2"/>
  <c r="E582" i="7"/>
  <c r="E556" i="2"/>
  <c r="E550" i="7"/>
  <c r="E524" i="2"/>
  <c r="E518" i="7"/>
  <c r="E492" i="2"/>
  <c r="E486" i="7"/>
  <c r="E460" i="2"/>
  <c r="E454" i="7"/>
  <c r="E428" i="2"/>
  <c r="E422" i="7"/>
  <c r="E396" i="2"/>
  <c r="E390" i="7"/>
  <c r="E364" i="2"/>
  <c r="E358" i="7"/>
  <c r="E332" i="2"/>
  <c r="E326" i="7"/>
  <c r="E300" i="2"/>
  <c r="E294" i="7"/>
  <c r="E268" i="2"/>
  <c r="E262" i="7"/>
  <c r="E236" i="2"/>
  <c r="E1243" i="2" s="1"/>
  <c r="E230" i="7"/>
  <c r="E204" i="2"/>
  <c r="E198" i="7"/>
  <c r="E172" i="2"/>
  <c r="E166" i="7"/>
  <c r="E140" i="2"/>
  <c r="E134" i="7"/>
  <c r="E108" i="2"/>
  <c r="E102" i="7"/>
  <c r="E76" i="2"/>
  <c r="E70" i="7"/>
  <c r="E44" i="2"/>
  <c r="E38" i="7"/>
  <c r="BQ13" i="5"/>
  <c r="F1006" i="7"/>
  <c r="F998" i="7"/>
  <c r="F990" i="7"/>
  <c r="F982" i="7"/>
  <c r="F974" i="7"/>
  <c r="F966" i="7"/>
  <c r="F958" i="7"/>
  <c r="F950" i="7"/>
  <c r="F942" i="7"/>
  <c r="F934" i="7"/>
  <c r="F926" i="7"/>
  <c r="F918" i="7"/>
  <c r="F910" i="7"/>
  <c r="F902" i="7"/>
  <c r="F894" i="7"/>
  <c r="F886" i="7"/>
  <c r="F878" i="7"/>
  <c r="F870" i="7"/>
  <c r="F862" i="7"/>
  <c r="F854" i="7"/>
  <c r="F846" i="7"/>
  <c r="F838" i="7"/>
  <c r="F830" i="7"/>
  <c r="F822" i="7"/>
  <c r="F814" i="7"/>
  <c r="F806" i="7"/>
  <c r="F798" i="7"/>
  <c r="F790" i="7"/>
  <c r="F782" i="7"/>
  <c r="F774" i="7"/>
  <c r="F766" i="7"/>
  <c r="F758" i="7"/>
  <c r="E1016" i="2"/>
  <c r="E1010" i="7"/>
  <c r="E984" i="2"/>
  <c r="E978" i="7"/>
  <c r="E971" i="2"/>
  <c r="E965" i="7"/>
  <c r="E952" i="2"/>
  <c r="E946" i="7"/>
  <c r="E939" i="2"/>
  <c r="E933" i="7"/>
  <c r="E920" i="2"/>
  <c r="E914" i="7"/>
  <c r="E907" i="2"/>
  <c r="E901" i="7"/>
  <c r="E888" i="2"/>
  <c r="E882" i="7"/>
  <c r="E875" i="2"/>
  <c r="E869" i="7"/>
  <c r="E856" i="2"/>
  <c r="E1863" i="2" s="1"/>
  <c r="E850" i="7"/>
  <c r="E843" i="2"/>
  <c r="E837" i="7"/>
  <c r="E824" i="2"/>
  <c r="E818" i="7"/>
  <c r="E811" i="2"/>
  <c r="E805" i="7"/>
  <c r="E792" i="2"/>
  <c r="E786" i="7"/>
  <c r="E779" i="2"/>
  <c r="E773" i="7"/>
  <c r="E760" i="2"/>
  <c r="E754" i="7"/>
  <c r="E747" i="2"/>
  <c r="E741" i="7"/>
  <c r="E728" i="2"/>
  <c r="E722" i="7"/>
  <c r="E696" i="2"/>
  <c r="E690" i="7"/>
  <c r="E664" i="2"/>
  <c r="E658" i="7"/>
  <c r="E632" i="2"/>
  <c r="E626" i="7"/>
  <c r="E600" i="2"/>
  <c r="E594" i="7"/>
  <c r="E568" i="2"/>
  <c r="E562" i="7"/>
  <c r="E536" i="2"/>
  <c r="E530" i="7"/>
  <c r="E504" i="2"/>
  <c r="E498" i="7"/>
  <c r="E472" i="2"/>
  <c r="E466" i="7"/>
  <c r="E440" i="2"/>
  <c r="E434" i="7"/>
  <c r="E408" i="2"/>
  <c r="E402" i="7"/>
  <c r="E376" i="2"/>
  <c r="E370" i="7"/>
  <c r="E344" i="2"/>
  <c r="E338" i="7"/>
  <c r="E312" i="2"/>
  <c r="E306" i="7"/>
  <c r="E280" i="2"/>
  <c r="E274" i="7"/>
  <c r="E248" i="2"/>
  <c r="E242" i="7"/>
  <c r="E216" i="2"/>
  <c r="E210" i="7"/>
  <c r="E184" i="2"/>
  <c r="E178" i="7"/>
  <c r="E152" i="2"/>
  <c r="E146" i="7"/>
  <c r="E120" i="2"/>
  <c r="E114" i="7"/>
  <c r="E88" i="2"/>
  <c r="E82" i="7"/>
  <c r="E56" i="2"/>
  <c r="E1063" i="2" s="1"/>
  <c r="Q1063" i="2" s="1"/>
  <c r="E50" i="7"/>
  <c r="E24" i="2"/>
  <c r="E18" i="7"/>
  <c r="F1009" i="7"/>
  <c r="F1001" i="7"/>
  <c r="F993" i="7"/>
  <c r="F985" i="7"/>
  <c r="F977" i="7"/>
  <c r="F969" i="7"/>
  <c r="F961" i="7"/>
  <c r="F953" i="7"/>
  <c r="F945" i="7"/>
  <c r="F937" i="7"/>
  <c r="F929" i="7"/>
  <c r="F921" i="7"/>
  <c r="F913" i="7"/>
  <c r="F905" i="7"/>
  <c r="F897" i="7"/>
  <c r="F889" i="7"/>
  <c r="F881" i="7"/>
  <c r="F873" i="7"/>
  <c r="F865" i="7"/>
  <c r="F857" i="7"/>
  <c r="F849" i="7"/>
  <c r="F841" i="7"/>
  <c r="F833" i="7"/>
  <c r="F825" i="7"/>
  <c r="F817" i="7"/>
  <c r="F809" i="7"/>
  <c r="F801" i="7"/>
  <c r="F793" i="7"/>
  <c r="F785" i="7"/>
  <c r="F777" i="7"/>
  <c r="F769" i="7"/>
  <c r="F761" i="7"/>
  <c r="F756" i="7"/>
  <c r="F754" i="7"/>
  <c r="F752" i="7"/>
  <c r="F750" i="7"/>
  <c r="F748" i="7"/>
  <c r="F746" i="7"/>
  <c r="F744" i="7"/>
  <c r="F742" i="7"/>
  <c r="F740" i="7"/>
  <c r="F738" i="7"/>
  <c r="F736" i="7"/>
  <c r="F734" i="7"/>
  <c r="F732" i="7"/>
  <c r="F730" i="7"/>
  <c r="F728" i="7"/>
  <c r="F726" i="7"/>
  <c r="F724" i="7"/>
  <c r="F722" i="7"/>
  <c r="F720" i="7"/>
  <c r="F718" i="7"/>
  <c r="F716" i="7"/>
  <c r="F714" i="7"/>
  <c r="F712" i="7"/>
  <c r="F710" i="7"/>
  <c r="F708" i="7"/>
  <c r="F706" i="7"/>
  <c r="F704" i="7"/>
  <c r="F702" i="7"/>
  <c r="F700" i="7"/>
  <c r="E1007" i="2"/>
  <c r="E1001" i="7"/>
  <c r="E975" i="2"/>
  <c r="E969" i="7"/>
  <c r="E1003" i="2"/>
  <c r="E997" i="7"/>
  <c r="E1015" i="2"/>
  <c r="E1009" i="7"/>
  <c r="E996" i="2"/>
  <c r="E990" i="7"/>
  <c r="E983" i="2"/>
  <c r="E977" i="7"/>
  <c r="E964" i="2"/>
  <c r="E958" i="7"/>
  <c r="E951" i="2"/>
  <c r="E945" i="7"/>
  <c r="E932" i="2"/>
  <c r="E926" i="7"/>
  <c r="E919" i="2"/>
  <c r="E913" i="7"/>
  <c r="E900" i="2"/>
  <c r="E894" i="7"/>
  <c r="E887" i="2"/>
  <c r="E881" i="7"/>
  <c r="E868" i="2"/>
  <c r="E862" i="7"/>
  <c r="E855" i="2"/>
  <c r="E849" i="7"/>
  <c r="E836" i="2"/>
  <c r="E1843" i="2" s="1"/>
  <c r="E830" i="7"/>
  <c r="E823" i="2"/>
  <c r="E817" i="7"/>
  <c r="E804" i="2"/>
  <c r="E798" i="7"/>
  <c r="E791" i="2"/>
  <c r="E785" i="7"/>
  <c r="E772" i="2"/>
  <c r="E766" i="7"/>
  <c r="E759" i="2"/>
  <c r="E1766" i="2" s="1"/>
  <c r="E753" i="7"/>
  <c r="E740" i="2"/>
  <c r="E734" i="7"/>
  <c r="E727" i="2"/>
  <c r="E721" i="7"/>
  <c r="E708" i="2"/>
  <c r="E702" i="7"/>
  <c r="E676" i="2"/>
  <c r="E670" i="7"/>
  <c r="E644" i="2"/>
  <c r="E638" i="7"/>
  <c r="E612" i="2"/>
  <c r="E606" i="7"/>
  <c r="E580" i="2"/>
  <c r="E574" i="7"/>
  <c r="E548" i="2"/>
  <c r="E542" i="7"/>
  <c r="E516" i="2"/>
  <c r="E510" i="7"/>
  <c r="E484" i="2"/>
  <c r="E478" i="7"/>
  <c r="E452" i="2"/>
  <c r="E446" i="7"/>
  <c r="E420" i="2"/>
  <c r="E414" i="7"/>
  <c r="E388" i="2"/>
  <c r="E382" i="7"/>
  <c r="E356" i="2"/>
  <c r="E350" i="7"/>
  <c r="E324" i="2"/>
  <c r="E318" i="7"/>
  <c r="E292" i="2"/>
  <c r="E286" i="7"/>
  <c r="E260" i="2"/>
  <c r="E254" i="7"/>
  <c r="E228" i="2"/>
  <c r="E222" i="7"/>
  <c r="E196" i="2"/>
  <c r="E190" i="7"/>
  <c r="E164" i="2"/>
  <c r="E158" i="7"/>
  <c r="E132" i="2"/>
  <c r="E126" i="7"/>
  <c r="E100" i="2"/>
  <c r="E94" i="7"/>
  <c r="E68" i="2"/>
  <c r="E62" i="7"/>
  <c r="E36" i="2"/>
  <c r="E30" i="7"/>
  <c r="BZ13" i="5"/>
  <c r="G799" i="7" s="1"/>
  <c r="CA13" i="5"/>
  <c r="AS13" i="5"/>
  <c r="G995" i="7" s="1"/>
  <c r="F1004" i="7"/>
  <c r="G999" i="7"/>
  <c r="F996" i="7"/>
  <c r="F988" i="7"/>
  <c r="F980" i="7"/>
  <c r="F972" i="7"/>
  <c r="F964" i="7"/>
  <c r="F956" i="7"/>
  <c r="F948" i="7"/>
  <c r="F940" i="7"/>
  <c r="G935" i="7"/>
  <c r="F932" i="7"/>
  <c r="F924" i="7"/>
  <c r="F916" i="7"/>
  <c r="F908" i="7"/>
  <c r="G903" i="7"/>
  <c r="F900" i="7"/>
  <c r="F892" i="7"/>
  <c r="F884" i="7"/>
  <c r="F876" i="7"/>
  <c r="G871" i="7"/>
  <c r="F868" i="7"/>
  <c r="F860" i="7"/>
  <c r="F852" i="7"/>
  <c r="F844" i="7"/>
  <c r="G839" i="7"/>
  <c r="F836" i="7"/>
  <c r="F828" i="7"/>
  <c r="F820" i="7"/>
  <c r="G815" i="7"/>
  <c r="F812" i="7"/>
  <c r="G807" i="7"/>
  <c r="F804" i="7"/>
  <c r="F796" i="7"/>
  <c r="F788" i="7"/>
  <c r="G783" i="7"/>
  <c r="F780" i="7"/>
  <c r="G775" i="7"/>
  <c r="F772" i="7"/>
  <c r="F764" i="7"/>
  <c r="F412" i="7"/>
  <c r="F411" i="7"/>
  <c r="F410" i="7"/>
  <c r="F409" i="7"/>
  <c r="F408" i="7"/>
  <c r="F407" i="7"/>
  <c r="F406" i="7"/>
  <c r="F405" i="7"/>
  <c r="F404" i="7"/>
  <c r="F403" i="7"/>
  <c r="F402" i="7"/>
  <c r="F401" i="7"/>
  <c r="F400" i="7"/>
  <c r="F399" i="7"/>
  <c r="F398" i="7"/>
  <c r="F397" i="7"/>
  <c r="F396" i="7"/>
  <c r="F395" i="7"/>
  <c r="F394" i="7"/>
  <c r="F393" i="7"/>
  <c r="F392" i="7"/>
  <c r="F391" i="7"/>
  <c r="F390" i="7"/>
  <c r="F389" i="7"/>
  <c r="F388" i="7"/>
  <c r="F387" i="7"/>
  <c r="F386" i="7"/>
  <c r="F385" i="7"/>
  <c r="F384" i="7"/>
  <c r="F383" i="7"/>
  <c r="F382" i="7"/>
  <c r="F381" i="7"/>
  <c r="F380" i="7"/>
  <c r="F379" i="7"/>
  <c r="F378" i="7"/>
  <c r="F377" i="7"/>
  <c r="F376" i="7"/>
  <c r="F375" i="7"/>
  <c r="F374" i="7"/>
  <c r="F373" i="7"/>
  <c r="F372" i="7"/>
  <c r="F371" i="7"/>
  <c r="F370" i="7"/>
  <c r="F369" i="7"/>
  <c r="F368" i="7"/>
  <c r="F367" i="7"/>
  <c r="F366" i="7"/>
  <c r="F365" i="7"/>
  <c r="F364" i="7"/>
  <c r="F363" i="7"/>
  <c r="F362" i="7"/>
  <c r="F361" i="7"/>
  <c r="F360" i="7"/>
  <c r="F359" i="7"/>
  <c r="F358" i="7"/>
  <c r="F357" i="7"/>
  <c r="F356" i="7"/>
  <c r="F355" i="7"/>
  <c r="F354" i="7"/>
  <c r="F353" i="7"/>
  <c r="F352" i="7"/>
  <c r="F351" i="7"/>
  <c r="F350" i="7"/>
  <c r="F349" i="7"/>
  <c r="F348" i="7"/>
  <c r="F347" i="7"/>
  <c r="F346" i="7"/>
  <c r="F345" i="7"/>
  <c r="F344" i="7"/>
  <c r="F343" i="7"/>
  <c r="F342" i="7"/>
  <c r="F341" i="7"/>
  <c r="F340" i="7"/>
  <c r="F339" i="7"/>
  <c r="F338" i="7"/>
  <c r="F337" i="7"/>
  <c r="F336" i="7"/>
  <c r="F335" i="7"/>
  <c r="F334" i="7"/>
  <c r="F333" i="7"/>
  <c r="F332" i="7"/>
  <c r="F331" i="7"/>
  <c r="F330" i="7"/>
  <c r="F329" i="7"/>
  <c r="F328" i="7"/>
  <c r="F327" i="7"/>
  <c r="F326" i="7"/>
  <c r="F325" i="7"/>
  <c r="F324" i="7"/>
  <c r="F323" i="7"/>
  <c r="F322" i="7"/>
  <c r="F321" i="7"/>
  <c r="F320" i="7"/>
  <c r="F319" i="7"/>
  <c r="F318" i="7"/>
  <c r="F317" i="7"/>
  <c r="F316" i="7"/>
  <c r="F315" i="7"/>
  <c r="F314" i="7"/>
  <c r="F313" i="7"/>
  <c r="F312" i="7"/>
  <c r="F311" i="7"/>
  <c r="F310" i="7"/>
  <c r="F309" i="7"/>
  <c r="F308" i="7"/>
  <c r="F307" i="7"/>
  <c r="F306" i="7"/>
  <c r="F305" i="7"/>
  <c r="F304" i="7"/>
  <c r="F303" i="7"/>
  <c r="F302" i="7"/>
  <c r="F301" i="7"/>
  <c r="F300" i="7"/>
  <c r="F299" i="7"/>
  <c r="F298" i="7"/>
  <c r="F297" i="7"/>
  <c r="F296" i="7"/>
  <c r="F295" i="7"/>
  <c r="F294" i="7"/>
  <c r="F293" i="7"/>
  <c r="F292" i="7"/>
  <c r="F291" i="7"/>
  <c r="F290" i="7"/>
  <c r="F289" i="7"/>
  <c r="F288" i="7"/>
  <c r="F287" i="7"/>
  <c r="F286" i="7"/>
  <c r="F285" i="7"/>
  <c r="F284" i="7"/>
  <c r="F283" i="7"/>
  <c r="F282" i="7"/>
  <c r="F281" i="7"/>
  <c r="F280" i="7"/>
  <c r="F279" i="7"/>
  <c r="F278" i="7"/>
  <c r="F277" i="7"/>
  <c r="F276" i="7"/>
  <c r="F275" i="7"/>
  <c r="F274" i="7"/>
  <c r="F273" i="7"/>
  <c r="F272" i="7"/>
  <c r="F271" i="7"/>
  <c r="F270" i="7"/>
  <c r="F269" i="7"/>
  <c r="F268" i="7"/>
  <c r="F267" i="7"/>
  <c r="F266" i="7"/>
  <c r="F265" i="7"/>
  <c r="F264" i="7"/>
  <c r="F263" i="7"/>
  <c r="F262" i="7"/>
  <c r="F261" i="7"/>
  <c r="F260" i="7"/>
  <c r="F259" i="7"/>
  <c r="F258" i="7"/>
  <c r="F257" i="7"/>
  <c r="F256" i="7"/>
  <c r="F255" i="7"/>
  <c r="F254" i="7"/>
  <c r="F253" i="7"/>
  <c r="F252" i="7"/>
  <c r="F251" i="7"/>
  <c r="F250" i="7"/>
  <c r="F249" i="7"/>
  <c r="F248" i="7"/>
  <c r="F247" i="7"/>
  <c r="F246" i="7"/>
  <c r="F245" i="7"/>
  <c r="F244" i="7"/>
  <c r="F243" i="7"/>
  <c r="F242" i="7"/>
  <c r="F241" i="7"/>
  <c r="F240" i="7"/>
  <c r="F239" i="7"/>
  <c r="F238" i="7"/>
  <c r="F237" i="7"/>
  <c r="F236" i="7"/>
  <c r="F235" i="7"/>
  <c r="F234" i="7"/>
  <c r="F233" i="7"/>
  <c r="F232" i="7"/>
  <c r="F231" i="7"/>
  <c r="F230" i="7"/>
  <c r="F229" i="7"/>
  <c r="F228" i="7"/>
  <c r="F227" i="7"/>
  <c r="F226" i="7"/>
  <c r="F225" i="7"/>
  <c r="F224" i="7"/>
  <c r="F223" i="7"/>
  <c r="F222" i="7"/>
  <c r="F221" i="7"/>
  <c r="F220" i="7"/>
  <c r="F219" i="7"/>
  <c r="F218" i="7"/>
  <c r="F217" i="7"/>
  <c r="F216" i="7"/>
  <c r="F215" i="7"/>
  <c r="F214" i="7"/>
  <c r="F213" i="7"/>
  <c r="F212" i="7"/>
  <c r="F211" i="7"/>
  <c r="F210" i="7"/>
  <c r="F209" i="7"/>
  <c r="F208" i="7"/>
  <c r="F207" i="7"/>
  <c r="F206" i="7"/>
  <c r="F205" i="7"/>
  <c r="F204" i="7"/>
  <c r="F203" i="7"/>
  <c r="F202" i="7"/>
  <c r="F201" i="7"/>
  <c r="F200" i="7"/>
  <c r="F199" i="7"/>
  <c r="F198" i="7"/>
  <c r="F197" i="7"/>
  <c r="F196" i="7"/>
  <c r="F195" i="7"/>
  <c r="F194" i="7"/>
  <c r="F193" i="7"/>
  <c r="F192" i="7"/>
  <c r="F191" i="7"/>
  <c r="F190" i="7"/>
  <c r="F189" i="7"/>
  <c r="F188" i="7"/>
  <c r="F187" i="7"/>
  <c r="F186" i="7"/>
  <c r="F185" i="7"/>
  <c r="F184" i="7"/>
  <c r="F183" i="7"/>
  <c r="F182" i="7"/>
  <c r="F181" i="7"/>
  <c r="F180" i="7"/>
  <c r="F179" i="7"/>
  <c r="F178" i="7"/>
  <c r="F177" i="7"/>
  <c r="F176" i="7"/>
  <c r="F175" i="7"/>
  <c r="F174" i="7"/>
  <c r="F173" i="7"/>
  <c r="F172" i="7"/>
  <c r="F171" i="7"/>
  <c r="F170" i="7"/>
  <c r="F169" i="7"/>
  <c r="F168" i="7"/>
  <c r="F167" i="7"/>
  <c r="F166" i="7"/>
  <c r="F165" i="7"/>
  <c r="F164" i="7"/>
  <c r="F163" i="7"/>
  <c r="F162" i="7"/>
  <c r="F161" i="7"/>
  <c r="F160" i="7"/>
  <c r="F159" i="7"/>
  <c r="F158" i="7"/>
  <c r="F157" i="7"/>
  <c r="F156" i="7"/>
  <c r="F155" i="7"/>
  <c r="F154" i="7"/>
  <c r="F153" i="7"/>
  <c r="F152" i="7"/>
  <c r="F151" i="7"/>
  <c r="F150" i="7"/>
  <c r="F149" i="7"/>
  <c r="F148" i="7"/>
  <c r="F147" i="7"/>
  <c r="F146" i="7"/>
  <c r="F145" i="7"/>
  <c r="F144" i="7"/>
  <c r="F143" i="7"/>
  <c r="F142" i="7"/>
  <c r="F141" i="7"/>
  <c r="F140" i="7"/>
  <c r="F139" i="7"/>
  <c r="F138" i="7"/>
  <c r="F137" i="7"/>
  <c r="F136" i="7"/>
  <c r="F135" i="7"/>
  <c r="F134" i="7"/>
  <c r="F133" i="7"/>
  <c r="F132" i="7"/>
  <c r="F131" i="7"/>
  <c r="F130" i="7"/>
  <c r="F129" i="7"/>
  <c r="F128" i="7"/>
  <c r="F127" i="7"/>
  <c r="F126" i="7"/>
  <c r="F125" i="7"/>
  <c r="F124" i="7"/>
  <c r="F123" i="7"/>
  <c r="F122" i="7"/>
  <c r="F121" i="7"/>
  <c r="F120" i="7"/>
  <c r="F119" i="7"/>
  <c r="F118" i="7"/>
  <c r="F117" i="7"/>
  <c r="F116" i="7"/>
  <c r="F115" i="7"/>
  <c r="F114" i="7"/>
  <c r="F113" i="7"/>
  <c r="F112" i="7"/>
  <c r="F111" i="7"/>
  <c r="F110" i="7"/>
  <c r="F109" i="7"/>
  <c r="F108" i="7"/>
  <c r="F107" i="7"/>
  <c r="F106" i="7"/>
  <c r="F105" i="7"/>
  <c r="F104" i="7"/>
  <c r="F103" i="7"/>
  <c r="F102" i="7"/>
  <c r="F101" i="7"/>
  <c r="F100" i="7"/>
  <c r="F99" i="7"/>
  <c r="F98" i="7"/>
  <c r="F97" i="7"/>
  <c r="F96" i="7"/>
  <c r="F95" i="7"/>
  <c r="F94" i="7"/>
  <c r="F93" i="7"/>
  <c r="F92" i="7"/>
  <c r="F91" i="7"/>
  <c r="F90" i="7"/>
  <c r="F89" i="7"/>
  <c r="F88" i="7"/>
  <c r="F87" i="7"/>
  <c r="F86" i="7"/>
  <c r="F85" i="7"/>
  <c r="F84" i="7"/>
  <c r="F83" i="7"/>
  <c r="F82" i="7"/>
  <c r="F81" i="7"/>
  <c r="F80" i="7"/>
  <c r="F79" i="7"/>
  <c r="F78" i="7"/>
  <c r="F77" i="7"/>
  <c r="F76" i="7"/>
  <c r="F75" i="7"/>
  <c r="F74" i="7"/>
  <c r="F73" i="7"/>
  <c r="F72" i="7"/>
  <c r="F71" i="7"/>
  <c r="F70" i="7"/>
  <c r="F69" i="7"/>
  <c r="F68" i="7"/>
  <c r="F67" i="7"/>
  <c r="F66" i="7"/>
  <c r="F65" i="7"/>
  <c r="F64" i="7"/>
  <c r="F63" i="7"/>
  <c r="F62" i="7"/>
  <c r="F61" i="7"/>
  <c r="F60" i="7"/>
  <c r="F59" i="7"/>
  <c r="F58" i="7"/>
  <c r="F57" i="7"/>
  <c r="F56" i="7"/>
  <c r="F55" i="7"/>
  <c r="F54" i="7"/>
  <c r="F53" i="7"/>
  <c r="F52" i="7"/>
  <c r="F51" i="7"/>
  <c r="F50" i="7"/>
  <c r="F49" i="7"/>
  <c r="F48" i="7"/>
  <c r="F47" i="7"/>
  <c r="F46" i="7"/>
  <c r="F45" i="7"/>
  <c r="F44" i="7"/>
  <c r="F43" i="7"/>
  <c r="F42" i="7"/>
  <c r="F41" i="7"/>
  <c r="F40" i="7"/>
  <c r="F39" i="7"/>
  <c r="F38" i="7"/>
  <c r="F37" i="7"/>
  <c r="F36" i="7"/>
  <c r="F35" i="7"/>
  <c r="F34" i="7"/>
  <c r="F33" i="7"/>
  <c r="F32" i="7"/>
  <c r="F31" i="7"/>
  <c r="F30" i="7"/>
  <c r="F29" i="7"/>
  <c r="F28" i="7"/>
  <c r="F27" i="7"/>
  <c r="F26" i="7"/>
  <c r="F25" i="7"/>
  <c r="F24" i="7"/>
  <c r="F23" i="7"/>
  <c r="F22" i="7"/>
  <c r="F21" i="7"/>
  <c r="F20" i="7"/>
  <c r="F19" i="7"/>
  <c r="F18" i="7"/>
  <c r="F17" i="7"/>
  <c r="F16" i="7"/>
  <c r="F15" i="7"/>
  <c r="F14" i="7"/>
  <c r="F13" i="7"/>
  <c r="BO13" i="5"/>
  <c r="G497" i="2" s="1"/>
  <c r="AQ13" i="5"/>
  <c r="S13" i="5"/>
  <c r="E1011" i="7"/>
  <c r="E1008" i="7"/>
  <c r="E1007" i="7"/>
  <c r="E1004" i="7"/>
  <c r="E1003" i="7"/>
  <c r="E1000" i="7"/>
  <c r="E999" i="7"/>
  <c r="E996" i="7"/>
  <c r="E995" i="7"/>
  <c r="E992" i="7"/>
  <c r="E991" i="7"/>
  <c r="E988" i="7"/>
  <c r="E987" i="7"/>
  <c r="E984" i="7"/>
  <c r="E983" i="7"/>
  <c r="E980" i="7"/>
  <c r="E979" i="7"/>
  <c r="E976" i="7"/>
  <c r="E975" i="7"/>
  <c r="E972" i="7"/>
  <c r="E971" i="7"/>
  <c r="E968" i="7"/>
  <c r="E967" i="7"/>
  <c r="E964" i="7"/>
  <c r="E963" i="7"/>
  <c r="E960" i="7"/>
  <c r="E959" i="7"/>
  <c r="E956" i="7"/>
  <c r="E955" i="7"/>
  <c r="E952" i="7"/>
  <c r="E951" i="7"/>
  <c r="E948" i="7"/>
  <c r="E947" i="7"/>
  <c r="E944" i="7"/>
  <c r="E943" i="7"/>
  <c r="E940" i="7"/>
  <c r="E939" i="7"/>
  <c r="E936" i="7"/>
  <c r="E935" i="7"/>
  <c r="E932" i="7"/>
  <c r="E931" i="7"/>
  <c r="E928" i="7"/>
  <c r="E927" i="7"/>
  <c r="E924" i="7"/>
  <c r="E923" i="7"/>
  <c r="E920" i="7"/>
  <c r="E919" i="7"/>
  <c r="E916" i="7"/>
  <c r="E915" i="7"/>
  <c r="E912" i="7"/>
  <c r="E911" i="7"/>
  <c r="E908" i="7"/>
  <c r="E907" i="7"/>
  <c r="E904" i="7"/>
  <c r="E903" i="7"/>
  <c r="E900" i="7"/>
  <c r="E899" i="7"/>
  <c r="E896" i="7"/>
  <c r="E895" i="7"/>
  <c r="E892" i="7"/>
  <c r="E891" i="7"/>
  <c r="E888" i="7"/>
  <c r="E887" i="7"/>
  <c r="E884" i="7"/>
  <c r="E883" i="7"/>
  <c r="E880" i="7"/>
  <c r="E879" i="7"/>
  <c r="E876" i="7"/>
  <c r="E875" i="7"/>
  <c r="E872" i="7"/>
  <c r="E871" i="7"/>
  <c r="E868" i="7"/>
  <c r="E867" i="7"/>
  <c r="E864" i="7"/>
  <c r="E863" i="7"/>
  <c r="E860" i="7"/>
  <c r="E859" i="7"/>
  <c r="E856" i="7"/>
  <c r="E855" i="7"/>
  <c r="E852" i="7"/>
  <c r="E851" i="7"/>
  <c r="E848" i="7"/>
  <c r="E847" i="7"/>
  <c r="E844" i="7"/>
  <c r="E843" i="7"/>
  <c r="E840" i="7"/>
  <c r="E839" i="7"/>
  <c r="E836" i="7"/>
  <c r="E835" i="7"/>
  <c r="E832" i="7"/>
  <c r="E831" i="7"/>
  <c r="E828" i="7"/>
  <c r="E827" i="7"/>
  <c r="E824" i="7"/>
  <c r="E823" i="7"/>
  <c r="E820" i="7"/>
  <c r="E819" i="7"/>
  <c r="E816" i="7"/>
  <c r="E815" i="7"/>
  <c r="E812" i="7"/>
  <c r="E811" i="7"/>
  <c r="E808" i="7"/>
  <c r="E807" i="7"/>
  <c r="E804" i="7"/>
  <c r="E803" i="7"/>
  <c r="E800" i="7"/>
  <c r="E799" i="7"/>
  <c r="E796" i="7"/>
  <c r="E795" i="7"/>
  <c r="E792" i="7"/>
  <c r="E791" i="7"/>
  <c r="E788" i="7"/>
  <c r="E787" i="7"/>
  <c r="E784" i="7"/>
  <c r="E783" i="7"/>
  <c r="E780" i="7"/>
  <c r="E779" i="7"/>
  <c r="E776" i="7"/>
  <c r="E775" i="7"/>
  <c r="E772" i="7"/>
  <c r="E771" i="7"/>
  <c r="E768" i="7"/>
  <c r="E767" i="7"/>
  <c r="E764" i="7"/>
  <c r="E763" i="7"/>
  <c r="E760" i="7"/>
  <c r="E759" i="7"/>
  <c r="E756" i="7"/>
  <c r="E755" i="7"/>
  <c r="E752" i="7"/>
  <c r="E751" i="7"/>
  <c r="E748" i="7"/>
  <c r="E747" i="7"/>
  <c r="E744" i="7"/>
  <c r="E743" i="7"/>
  <c r="E740" i="7"/>
  <c r="E739" i="7"/>
  <c r="E736" i="7"/>
  <c r="E735" i="7"/>
  <c r="E732" i="7"/>
  <c r="E731" i="7"/>
  <c r="E728" i="7"/>
  <c r="E727" i="7"/>
  <c r="E724" i="7"/>
  <c r="E723" i="7"/>
  <c r="E720" i="7"/>
  <c r="E719" i="7"/>
  <c r="E717" i="7"/>
  <c r="E716" i="7"/>
  <c r="E715" i="7"/>
  <c r="E713" i="7"/>
  <c r="E712" i="7"/>
  <c r="E711" i="7"/>
  <c r="E709" i="7"/>
  <c r="E708" i="7"/>
  <c r="E707" i="7"/>
  <c r="E705" i="7"/>
  <c r="E704" i="7"/>
  <c r="E703" i="7"/>
  <c r="E701" i="7"/>
  <c r="E700" i="7"/>
  <c r="E699" i="7"/>
  <c r="E697" i="7"/>
  <c r="E696" i="7"/>
  <c r="E695" i="7"/>
  <c r="E693" i="7"/>
  <c r="E692" i="7"/>
  <c r="E691" i="7"/>
  <c r="E689" i="7"/>
  <c r="E688" i="7"/>
  <c r="E687" i="7"/>
  <c r="E685" i="7"/>
  <c r="E684" i="7"/>
  <c r="E683" i="7"/>
  <c r="E681" i="7"/>
  <c r="E680" i="7"/>
  <c r="E679" i="7"/>
  <c r="E677" i="7"/>
  <c r="E676" i="7"/>
  <c r="E675" i="7"/>
  <c r="E673" i="7"/>
  <c r="E672" i="7"/>
  <c r="E671" i="7"/>
  <c r="E669" i="7"/>
  <c r="E668" i="7"/>
  <c r="E667" i="7"/>
  <c r="E665" i="7"/>
  <c r="E664" i="7"/>
  <c r="E663" i="7"/>
  <c r="E661" i="7"/>
  <c r="E660" i="7"/>
  <c r="E659" i="7"/>
  <c r="E657" i="7"/>
  <c r="E656" i="7"/>
  <c r="E655" i="7"/>
  <c r="E653" i="7"/>
  <c r="E652" i="7"/>
  <c r="E651" i="7"/>
  <c r="E649" i="7"/>
  <c r="E648" i="7"/>
  <c r="E647" i="7"/>
  <c r="E645" i="7"/>
  <c r="E644" i="7"/>
  <c r="E643" i="7"/>
  <c r="E641" i="7"/>
  <c r="E640" i="7"/>
  <c r="E639" i="7"/>
  <c r="E637" i="7"/>
  <c r="E636" i="7"/>
  <c r="E635" i="7"/>
  <c r="E633" i="7"/>
  <c r="E632" i="7"/>
  <c r="E631" i="7"/>
  <c r="E629" i="7"/>
  <c r="E628" i="7"/>
  <c r="E627" i="7"/>
  <c r="E625" i="7"/>
  <c r="E624" i="7"/>
  <c r="E623" i="7"/>
  <c r="E621" i="7"/>
  <c r="E620" i="7"/>
  <c r="E619" i="7"/>
  <c r="E617" i="7"/>
  <c r="E616" i="7"/>
  <c r="E615" i="7"/>
  <c r="E613" i="7"/>
  <c r="E612" i="7"/>
  <c r="E611" i="7"/>
  <c r="E609" i="7"/>
  <c r="E608" i="7"/>
  <c r="E607" i="7"/>
  <c r="E605" i="7"/>
  <c r="E604" i="7"/>
  <c r="E603" i="7"/>
  <c r="E601" i="7"/>
  <c r="E600" i="7"/>
  <c r="E599" i="7"/>
  <c r="E597" i="7"/>
  <c r="E596" i="7"/>
  <c r="E595" i="7"/>
  <c r="E593" i="7"/>
  <c r="E592" i="7"/>
  <c r="E591" i="7"/>
  <c r="E589" i="7"/>
  <c r="E588" i="7"/>
  <c r="E587" i="7"/>
  <c r="E585" i="7"/>
  <c r="E584" i="7"/>
  <c r="E583" i="7"/>
  <c r="E581" i="7"/>
  <c r="E580" i="7"/>
  <c r="E579" i="7"/>
  <c r="E577" i="7"/>
  <c r="E576" i="7"/>
  <c r="E575" i="7"/>
  <c r="E573" i="7"/>
  <c r="E572" i="7"/>
  <c r="E571" i="7"/>
  <c r="E569" i="7"/>
  <c r="E568" i="7"/>
  <c r="E567" i="7"/>
  <c r="E565" i="7"/>
  <c r="E564" i="7"/>
  <c r="E563" i="7"/>
  <c r="E561" i="7"/>
  <c r="E560" i="7"/>
  <c r="E559" i="7"/>
  <c r="E557" i="7"/>
  <c r="E556" i="7"/>
  <c r="E555" i="7"/>
  <c r="E553" i="7"/>
  <c r="E552" i="7"/>
  <c r="E551" i="7"/>
  <c r="E549" i="7"/>
  <c r="E548" i="7"/>
  <c r="E547" i="7"/>
  <c r="E545" i="7"/>
  <c r="E544" i="7"/>
  <c r="E543" i="7"/>
  <c r="E541" i="7"/>
  <c r="E540" i="7"/>
  <c r="E539" i="7"/>
  <c r="E537" i="7"/>
  <c r="E536" i="7"/>
  <c r="E535" i="7"/>
  <c r="E533" i="7"/>
  <c r="E532" i="7"/>
  <c r="E531" i="7"/>
  <c r="E529" i="7"/>
  <c r="E528" i="7"/>
  <c r="E527" i="7"/>
  <c r="E525" i="7"/>
  <c r="E524" i="7"/>
  <c r="E523" i="7"/>
  <c r="E521" i="7"/>
  <c r="E520" i="7"/>
  <c r="E519" i="7"/>
  <c r="E517" i="7"/>
  <c r="E516" i="7"/>
  <c r="E515" i="7"/>
  <c r="E513" i="7"/>
  <c r="E512" i="7"/>
  <c r="E511" i="7"/>
  <c r="E509" i="7"/>
  <c r="E508" i="7"/>
  <c r="E507" i="7"/>
  <c r="E505" i="7"/>
  <c r="E504" i="7"/>
  <c r="E503" i="7"/>
  <c r="E501" i="7"/>
  <c r="E500" i="7"/>
  <c r="E499" i="7"/>
  <c r="E497" i="7"/>
  <c r="E496" i="7"/>
  <c r="E495" i="7"/>
  <c r="E493" i="7"/>
  <c r="E492" i="7"/>
  <c r="E491" i="7"/>
  <c r="E489" i="7"/>
  <c r="E488" i="7"/>
  <c r="E487" i="7"/>
  <c r="E485" i="7"/>
  <c r="E484" i="7"/>
  <c r="E483" i="7"/>
  <c r="E481" i="7"/>
  <c r="E480" i="7"/>
  <c r="E479" i="7"/>
  <c r="E477" i="7"/>
  <c r="E476" i="7"/>
  <c r="E475" i="7"/>
  <c r="E473" i="7"/>
  <c r="E472" i="7"/>
  <c r="E471" i="7"/>
  <c r="E469" i="7"/>
  <c r="E468" i="7"/>
  <c r="E467" i="7"/>
  <c r="E465" i="7"/>
  <c r="E464" i="7"/>
  <c r="E463" i="7"/>
  <c r="E461" i="7"/>
  <c r="E460" i="7"/>
  <c r="E459" i="7"/>
  <c r="E457" i="7"/>
  <c r="E456" i="7"/>
  <c r="E455" i="7"/>
  <c r="E453" i="7"/>
  <c r="E452" i="7"/>
  <c r="E451" i="7"/>
  <c r="E449" i="7"/>
  <c r="E448" i="7"/>
  <c r="E447" i="7"/>
  <c r="E445" i="7"/>
  <c r="E444" i="7"/>
  <c r="E443" i="7"/>
  <c r="E441" i="7"/>
  <c r="E440" i="7"/>
  <c r="E439" i="7"/>
  <c r="E437" i="7"/>
  <c r="E436" i="7"/>
  <c r="E435" i="7"/>
  <c r="E433" i="7"/>
  <c r="E432" i="7"/>
  <c r="E431" i="7"/>
  <c r="E429" i="7"/>
  <c r="E428" i="7"/>
  <c r="E427" i="7"/>
  <c r="E425" i="7"/>
  <c r="E424" i="7"/>
  <c r="E423" i="7"/>
  <c r="E421" i="7"/>
  <c r="E420" i="7"/>
  <c r="E419" i="7"/>
  <c r="E417" i="7"/>
  <c r="E416" i="7"/>
  <c r="E415" i="7"/>
  <c r="E413" i="7"/>
  <c r="E412" i="7"/>
  <c r="E411" i="7"/>
  <c r="E409" i="7"/>
  <c r="E408" i="7"/>
  <c r="E407" i="7"/>
  <c r="E405" i="7"/>
  <c r="E404" i="7"/>
  <c r="E403" i="7"/>
  <c r="E401" i="7"/>
  <c r="E400" i="7"/>
  <c r="E399" i="7"/>
  <c r="E397" i="7"/>
  <c r="E396" i="7"/>
  <c r="E395" i="7"/>
  <c r="E393" i="7"/>
  <c r="E392" i="7"/>
  <c r="E391" i="7"/>
  <c r="E389" i="7"/>
  <c r="E388" i="7"/>
  <c r="E387" i="7"/>
  <c r="E385" i="7"/>
  <c r="E384" i="7"/>
  <c r="E383" i="7"/>
  <c r="E381" i="7"/>
  <c r="E380" i="7"/>
  <c r="E379" i="7"/>
  <c r="E377" i="7"/>
  <c r="E376" i="7"/>
  <c r="E375" i="7"/>
  <c r="E373" i="7"/>
  <c r="E372" i="7"/>
  <c r="E371" i="7"/>
  <c r="E369" i="7"/>
  <c r="E368" i="7"/>
  <c r="E367" i="7"/>
  <c r="E365" i="7"/>
  <c r="E364" i="7"/>
  <c r="E363" i="7"/>
  <c r="E361" i="7"/>
  <c r="E360" i="7"/>
  <c r="E359" i="7"/>
  <c r="E357" i="7"/>
  <c r="E356" i="7"/>
  <c r="E355" i="7"/>
  <c r="E353" i="7"/>
  <c r="E352" i="7"/>
  <c r="E351" i="7"/>
  <c r="E349" i="7"/>
  <c r="E348" i="7"/>
  <c r="E347" i="7"/>
  <c r="E345" i="7"/>
  <c r="E344" i="7"/>
  <c r="E343" i="7"/>
  <c r="E341" i="7"/>
  <c r="E340" i="7"/>
  <c r="E339" i="7"/>
  <c r="E337" i="7"/>
  <c r="E336" i="7"/>
  <c r="E335" i="7"/>
  <c r="E333" i="7"/>
  <c r="E332" i="7"/>
  <c r="E331" i="7"/>
  <c r="E329" i="7"/>
  <c r="E328" i="7"/>
  <c r="E327" i="7"/>
  <c r="E325" i="7"/>
  <c r="E324" i="7"/>
  <c r="E323" i="7"/>
  <c r="E321" i="7"/>
  <c r="E320" i="7"/>
  <c r="E319" i="7"/>
  <c r="E317" i="7"/>
  <c r="E316" i="7"/>
  <c r="E315" i="7"/>
  <c r="E313" i="7"/>
  <c r="E312" i="7"/>
  <c r="E311" i="7"/>
  <c r="E309" i="7"/>
  <c r="E308" i="7"/>
  <c r="E307" i="7"/>
  <c r="E305" i="7"/>
  <c r="E304" i="7"/>
  <c r="E303" i="7"/>
  <c r="E301" i="7"/>
  <c r="E300" i="7"/>
  <c r="E299" i="7"/>
  <c r="E297" i="7"/>
  <c r="E296" i="7"/>
  <c r="E295" i="7"/>
  <c r="E293" i="7"/>
  <c r="E292" i="7"/>
  <c r="E291" i="7"/>
  <c r="E289" i="7"/>
  <c r="E288" i="7"/>
  <c r="E287" i="7"/>
  <c r="E285" i="7"/>
  <c r="E284" i="7"/>
  <c r="E283" i="7"/>
  <c r="E281" i="7"/>
  <c r="E280" i="7"/>
  <c r="E279" i="7"/>
  <c r="E277" i="7"/>
  <c r="E276" i="7"/>
  <c r="E275" i="7"/>
  <c r="E273" i="7"/>
  <c r="E272" i="7"/>
  <c r="E271" i="7"/>
  <c r="E269" i="7"/>
  <c r="E268" i="7"/>
  <c r="E267" i="7"/>
  <c r="E265" i="7"/>
  <c r="E264" i="7"/>
  <c r="E263" i="7"/>
  <c r="E261" i="7"/>
  <c r="E260" i="7"/>
  <c r="E259" i="7"/>
  <c r="E257" i="7"/>
  <c r="E256" i="7"/>
  <c r="E255" i="7"/>
  <c r="E253" i="7"/>
  <c r="E252" i="7"/>
  <c r="E251" i="7"/>
  <c r="E249" i="7"/>
  <c r="E248" i="7"/>
  <c r="E247" i="7"/>
  <c r="E245" i="7"/>
  <c r="E244" i="7"/>
  <c r="E243" i="7"/>
  <c r="E241" i="7"/>
  <c r="E240" i="7"/>
  <c r="E239" i="7"/>
  <c r="E237" i="7"/>
  <c r="E236" i="7"/>
  <c r="E235" i="7"/>
  <c r="E233" i="7"/>
  <c r="E232" i="7"/>
  <c r="E231" i="7"/>
  <c r="E229" i="7"/>
  <c r="E228" i="7"/>
  <c r="E227" i="7"/>
  <c r="E225" i="7"/>
  <c r="E224" i="7"/>
  <c r="E223" i="7"/>
  <c r="E221" i="7"/>
  <c r="E220" i="7"/>
  <c r="E219" i="7"/>
  <c r="E217" i="7"/>
  <c r="E216" i="7"/>
  <c r="E215" i="7"/>
  <c r="E213" i="7"/>
  <c r="E212" i="7"/>
  <c r="E211" i="7"/>
  <c r="E209" i="7"/>
  <c r="E208" i="7"/>
  <c r="E207" i="7"/>
  <c r="E205" i="7"/>
  <c r="E204" i="7"/>
  <c r="E203" i="7"/>
  <c r="E201" i="7"/>
  <c r="E200" i="7"/>
  <c r="E199" i="7"/>
  <c r="E197" i="7"/>
  <c r="E196" i="7"/>
  <c r="E195" i="7"/>
  <c r="E193" i="7"/>
  <c r="E192" i="7"/>
  <c r="E191" i="7"/>
  <c r="E189" i="7"/>
  <c r="E188" i="7"/>
  <c r="E187" i="7"/>
  <c r="E185" i="7"/>
  <c r="E184" i="7"/>
  <c r="E183" i="7"/>
  <c r="E181" i="7"/>
  <c r="E180" i="7"/>
  <c r="E179" i="7"/>
  <c r="E177" i="7"/>
  <c r="E176" i="7"/>
  <c r="E175" i="7"/>
  <c r="E173" i="7"/>
  <c r="E172" i="7"/>
  <c r="E171" i="7"/>
  <c r="E169" i="7"/>
  <c r="E168" i="7"/>
  <c r="E167" i="7"/>
  <c r="E165" i="7"/>
  <c r="E164" i="7"/>
  <c r="E163" i="7"/>
  <c r="E161" i="7"/>
  <c r="E160" i="7"/>
  <c r="E159" i="7"/>
  <c r="E157" i="7"/>
  <c r="E156" i="7"/>
  <c r="E155" i="7"/>
  <c r="E153" i="7"/>
  <c r="E152" i="7"/>
  <c r="E151" i="7"/>
  <c r="E149" i="7"/>
  <c r="E148" i="7"/>
  <c r="E147" i="7"/>
  <c r="E145" i="7"/>
  <c r="E144" i="7"/>
  <c r="E143" i="7"/>
  <c r="E141" i="7"/>
  <c r="E140" i="7"/>
  <c r="E139" i="7"/>
  <c r="E137" i="7"/>
  <c r="E136" i="7"/>
  <c r="E135" i="7"/>
  <c r="E133" i="7"/>
  <c r="E132" i="7"/>
  <c r="E131" i="7"/>
  <c r="E129" i="7"/>
  <c r="E128" i="7"/>
  <c r="E127" i="7"/>
  <c r="E125" i="7"/>
  <c r="E124" i="7"/>
  <c r="E123" i="7"/>
  <c r="E121" i="7"/>
  <c r="E120" i="7"/>
  <c r="E119" i="7"/>
  <c r="E117" i="7"/>
  <c r="E116" i="7"/>
  <c r="E115" i="7"/>
  <c r="E113" i="7"/>
  <c r="E112" i="7"/>
  <c r="E111" i="7"/>
  <c r="E109" i="7"/>
  <c r="E108" i="7"/>
  <c r="E107" i="7"/>
  <c r="E105" i="7"/>
  <c r="E104" i="7"/>
  <c r="E103" i="7"/>
  <c r="E101" i="7"/>
  <c r="E100" i="7"/>
  <c r="E99" i="7"/>
  <c r="E97" i="7"/>
  <c r="E96" i="7"/>
  <c r="E95" i="7"/>
  <c r="E93" i="7"/>
  <c r="E92" i="7"/>
  <c r="E91" i="7"/>
  <c r="E89" i="7"/>
  <c r="E88" i="7"/>
  <c r="E87" i="7"/>
  <c r="E85" i="7"/>
  <c r="E84" i="7"/>
  <c r="E83" i="7"/>
  <c r="E81" i="7"/>
  <c r="E80" i="7"/>
  <c r="E79" i="7"/>
  <c r="E77" i="7"/>
  <c r="E76" i="7"/>
  <c r="E75" i="7"/>
  <c r="E73" i="7"/>
  <c r="E72" i="7"/>
  <c r="E71" i="7"/>
  <c r="E69" i="7"/>
  <c r="E68" i="7"/>
  <c r="E67" i="7"/>
  <c r="E65" i="7"/>
  <c r="E64" i="7"/>
  <c r="E63" i="7"/>
  <c r="E61" i="7"/>
  <c r="E60" i="7"/>
  <c r="E59" i="7"/>
  <c r="E57" i="7"/>
  <c r="E56" i="7"/>
  <c r="E55" i="7"/>
  <c r="E53" i="7"/>
  <c r="E52" i="7"/>
  <c r="E51" i="7"/>
  <c r="E49" i="7"/>
  <c r="E48" i="7"/>
  <c r="E47" i="7"/>
  <c r="E45" i="7"/>
  <c r="E44" i="7"/>
  <c r="E43" i="7"/>
  <c r="E41" i="7"/>
  <c r="E40" i="7"/>
  <c r="E39" i="7"/>
  <c r="E37" i="7"/>
  <c r="E36" i="7"/>
  <c r="E35" i="7"/>
  <c r="E33" i="7"/>
  <c r="E32" i="7"/>
  <c r="E31" i="7"/>
  <c r="E29" i="7"/>
  <c r="E28" i="7"/>
  <c r="E27" i="7"/>
  <c r="E25" i="7"/>
  <c r="E24" i="7"/>
  <c r="E23" i="7"/>
  <c r="E21" i="7"/>
  <c r="E20" i="7"/>
  <c r="E19" i="7"/>
  <c r="E17" i="7"/>
  <c r="E16" i="7"/>
  <c r="E15" i="7"/>
  <c r="E13" i="7"/>
  <c r="E12" i="7"/>
  <c r="X723" i="2"/>
  <c r="E1730" i="2"/>
  <c r="X719" i="2"/>
  <c r="E1726" i="2"/>
  <c r="E1722" i="2"/>
  <c r="X711" i="2"/>
  <c r="E1718" i="2"/>
  <c r="X707" i="2"/>
  <c r="E1714" i="2"/>
  <c r="X703" i="2"/>
  <c r="E1710" i="2"/>
  <c r="E1706" i="2"/>
  <c r="X695" i="2"/>
  <c r="E1702" i="2"/>
  <c r="E1698" i="2"/>
  <c r="X687" i="2"/>
  <c r="E1694" i="2"/>
  <c r="E1690" i="2"/>
  <c r="X679" i="2"/>
  <c r="E1686" i="2"/>
  <c r="E1682" i="2"/>
  <c r="X671" i="2"/>
  <c r="E1678" i="2"/>
  <c r="E1674" i="2"/>
  <c r="E1670" i="2"/>
  <c r="X659" i="2"/>
  <c r="E1666" i="2"/>
  <c r="X655" i="2"/>
  <c r="E1662" i="2"/>
  <c r="X651" i="2"/>
  <c r="E1658" i="2"/>
  <c r="X647" i="2"/>
  <c r="E1654" i="2"/>
  <c r="X643" i="2"/>
  <c r="E1650" i="2"/>
  <c r="X639" i="2"/>
  <c r="E1646" i="2"/>
  <c r="X635" i="2"/>
  <c r="E1642" i="2"/>
  <c r="X631" i="2"/>
  <c r="E1638" i="2"/>
  <c r="X627" i="2"/>
  <c r="E1634" i="2"/>
  <c r="X623" i="2"/>
  <c r="E1630" i="2"/>
  <c r="X619" i="2"/>
  <c r="E1626" i="2"/>
  <c r="X615" i="2"/>
  <c r="E1622" i="2"/>
  <c r="X611" i="2"/>
  <c r="E1618" i="2"/>
  <c r="X607" i="2"/>
  <c r="E1614" i="2"/>
  <c r="X603" i="2"/>
  <c r="E1610" i="2"/>
  <c r="X599" i="2"/>
  <c r="E1606" i="2"/>
  <c r="X595" i="2"/>
  <c r="E1602" i="2"/>
  <c r="X591" i="2"/>
  <c r="E1598" i="2"/>
  <c r="X587" i="2"/>
  <c r="E1594" i="2"/>
  <c r="X583" i="2"/>
  <c r="E1590" i="2"/>
  <c r="X579" i="2"/>
  <c r="E1586" i="2"/>
  <c r="X575" i="2"/>
  <c r="E1582" i="2"/>
  <c r="X571" i="2"/>
  <c r="E1578" i="2"/>
  <c r="X567" i="2"/>
  <c r="E1574" i="2"/>
  <c r="X563" i="2"/>
  <c r="E1570" i="2"/>
  <c r="X559" i="2"/>
  <c r="E1566" i="2"/>
  <c r="X555" i="2"/>
  <c r="E1562" i="2"/>
  <c r="X551" i="2"/>
  <c r="E1558" i="2"/>
  <c r="X547" i="2"/>
  <c r="E1554" i="2"/>
  <c r="X543" i="2"/>
  <c r="E1550" i="2"/>
  <c r="AG1550" i="2" s="1"/>
  <c r="X539" i="2"/>
  <c r="E1546" i="2"/>
  <c r="X535" i="2"/>
  <c r="E1542" i="2"/>
  <c r="AG1542" i="2" s="1"/>
  <c r="X531" i="2"/>
  <c r="E1538" i="2"/>
  <c r="X527" i="2"/>
  <c r="E1534" i="2"/>
  <c r="W1530" i="2"/>
  <c r="AG1530" i="2"/>
  <c r="AA1530" i="2"/>
  <c r="AK1530" i="2"/>
  <c r="AQ1530" i="2"/>
  <c r="Q1530" i="2"/>
  <c r="X519" i="2"/>
  <c r="E1526" i="2"/>
  <c r="AG1526" i="2" s="1"/>
  <c r="X515" i="2"/>
  <c r="E1522" i="2"/>
  <c r="X511" i="2"/>
  <c r="E1518" i="2"/>
  <c r="AG1518" i="2" s="1"/>
  <c r="X507" i="2"/>
  <c r="E1514" i="2"/>
  <c r="X503" i="2"/>
  <c r="E1510" i="2"/>
  <c r="AG1510" i="2" s="1"/>
  <c r="X499" i="2"/>
  <c r="E1506" i="2"/>
  <c r="X495" i="2"/>
  <c r="E1502" i="2"/>
  <c r="AG1502" i="2" s="1"/>
  <c r="X491" i="2"/>
  <c r="E1498" i="2"/>
  <c r="X487" i="2"/>
  <c r="E1494" i="2"/>
  <c r="AG1494" i="2" s="1"/>
  <c r="X483" i="2"/>
  <c r="E1490" i="2"/>
  <c r="X479" i="2"/>
  <c r="E1486" i="2"/>
  <c r="AG1486" i="2" s="1"/>
  <c r="X475" i="2"/>
  <c r="E1482" i="2"/>
  <c r="X471" i="2"/>
  <c r="E1478" i="2"/>
  <c r="AG1478" i="2" s="1"/>
  <c r="X467" i="2"/>
  <c r="E1474" i="2"/>
  <c r="X463" i="2"/>
  <c r="E1470" i="2"/>
  <c r="AG1470" i="2" s="1"/>
  <c r="X459" i="2"/>
  <c r="E1466" i="2"/>
  <c r="X455" i="2"/>
  <c r="E1462" i="2"/>
  <c r="AG1462" i="2" s="1"/>
  <c r="X451" i="2"/>
  <c r="E1458" i="2"/>
  <c r="X447" i="2"/>
  <c r="E1454" i="2"/>
  <c r="AG1454" i="2" s="1"/>
  <c r="E1450" i="2"/>
  <c r="X439" i="2"/>
  <c r="E1446" i="2"/>
  <c r="AG1446" i="2" s="1"/>
  <c r="E1442" i="2"/>
  <c r="X431" i="2"/>
  <c r="E1438" i="2"/>
  <c r="AG1438" i="2" s="1"/>
  <c r="X427" i="2"/>
  <c r="E1434" i="2"/>
  <c r="X423" i="2"/>
  <c r="E1430" i="2"/>
  <c r="X419" i="2"/>
  <c r="E1426" i="2"/>
  <c r="X415" i="2"/>
  <c r="E1422" i="2"/>
  <c r="AA1422" i="2" s="1"/>
  <c r="X411" i="2"/>
  <c r="E1418" i="2"/>
  <c r="X407" i="2"/>
  <c r="E1414" i="2"/>
  <c r="W1414" i="2" s="1"/>
  <c r="X403" i="2"/>
  <c r="E1410" i="2"/>
  <c r="X399" i="2"/>
  <c r="E1406" i="2"/>
  <c r="W1406" i="2" s="1"/>
  <c r="X395" i="2"/>
  <c r="E1402" i="2"/>
  <c r="X391" i="2"/>
  <c r="E1398" i="2"/>
  <c r="W1398" i="2" s="1"/>
  <c r="E1394" i="2"/>
  <c r="X383" i="2"/>
  <c r="E1390" i="2"/>
  <c r="W1390" i="2" s="1"/>
  <c r="E1386" i="2"/>
  <c r="X375" i="2"/>
  <c r="E1382" i="2"/>
  <c r="W1382" i="2" s="1"/>
  <c r="E1378" i="2"/>
  <c r="X367" i="2"/>
  <c r="E1374" i="2"/>
  <c r="W1374" i="2" s="1"/>
  <c r="E1370" i="2"/>
  <c r="X359" i="2"/>
  <c r="E1366" i="2"/>
  <c r="W1366" i="2" s="1"/>
  <c r="E1362" i="2"/>
  <c r="X351" i="2"/>
  <c r="E1358" i="2"/>
  <c r="W1358" i="2" s="1"/>
  <c r="E1354" i="2"/>
  <c r="X343" i="2"/>
  <c r="E1350" i="2"/>
  <c r="W1350" i="2" s="1"/>
  <c r="X339" i="2"/>
  <c r="E1346" i="2"/>
  <c r="X335" i="2"/>
  <c r="E1342" i="2"/>
  <c r="W1342" i="2" s="1"/>
  <c r="X331" i="2"/>
  <c r="E1338" i="2"/>
  <c r="X327" i="2"/>
  <c r="E1334" i="2"/>
  <c r="X323" i="2"/>
  <c r="E1330" i="2"/>
  <c r="X319" i="2"/>
  <c r="E1326" i="2"/>
  <c r="E1322" i="2"/>
  <c r="X311" i="2"/>
  <c r="E1318" i="2"/>
  <c r="E1314" i="2"/>
  <c r="X303" i="2"/>
  <c r="E1310" i="2"/>
  <c r="E1306" i="2"/>
  <c r="X295" i="2"/>
  <c r="E1302" i="2"/>
  <c r="E1298" i="2"/>
  <c r="X287" i="2"/>
  <c r="E1294" i="2"/>
  <c r="E1290" i="2"/>
  <c r="X279" i="2"/>
  <c r="E1286" i="2"/>
  <c r="X275" i="2"/>
  <c r="E1282" i="2"/>
  <c r="X271" i="2"/>
  <c r="E1278" i="2"/>
  <c r="X267" i="2"/>
  <c r="E1274" i="2"/>
  <c r="X263" i="2"/>
  <c r="E1270" i="2"/>
  <c r="X259" i="2"/>
  <c r="E1266" i="2"/>
  <c r="X255" i="2"/>
  <c r="E1262" i="2"/>
  <c r="X251" i="2"/>
  <c r="E1258" i="2"/>
  <c r="X247" i="2"/>
  <c r="E1254" i="2"/>
  <c r="X243" i="2"/>
  <c r="E1250" i="2"/>
  <c r="X239" i="2"/>
  <c r="E1246" i="2"/>
  <c r="X235" i="2"/>
  <c r="E1242" i="2"/>
  <c r="X231" i="2"/>
  <c r="E1238" i="2"/>
  <c r="X227" i="2"/>
  <c r="E1234" i="2"/>
  <c r="X223" i="2"/>
  <c r="E1230" i="2"/>
  <c r="W1230" i="2" s="1"/>
  <c r="X219" i="2"/>
  <c r="E1226" i="2"/>
  <c r="X215" i="2"/>
  <c r="E1222" i="2"/>
  <c r="AA1222" i="2" s="1"/>
  <c r="X211" i="2"/>
  <c r="E1218" i="2"/>
  <c r="E1214" i="2"/>
  <c r="W1210" i="2"/>
  <c r="AG1210" i="2"/>
  <c r="AA1210" i="2"/>
  <c r="Q1210" i="2"/>
  <c r="AQ1210" i="2"/>
  <c r="AK1210" i="2"/>
  <c r="X199" i="2"/>
  <c r="E1206" i="2"/>
  <c r="W1206" i="2" s="1"/>
  <c r="E1202" i="2"/>
  <c r="X191" i="2"/>
  <c r="E1198" i="2"/>
  <c r="AA1198" i="2" s="1"/>
  <c r="E1194" i="2"/>
  <c r="X183" i="2"/>
  <c r="E1190" i="2"/>
  <c r="AA1190" i="2" s="1"/>
  <c r="E1186" i="2"/>
  <c r="X175" i="2"/>
  <c r="E1182" i="2"/>
  <c r="X171" i="2"/>
  <c r="E1178" i="2"/>
  <c r="X167" i="2"/>
  <c r="E1174" i="2"/>
  <c r="AA1174" i="2" s="1"/>
  <c r="E1170" i="2"/>
  <c r="X159" i="2"/>
  <c r="E1166" i="2"/>
  <c r="E1162" i="2"/>
  <c r="X151" i="2"/>
  <c r="E1158" i="2"/>
  <c r="AA1158" i="2" s="1"/>
  <c r="X147" i="2"/>
  <c r="E1154" i="2"/>
  <c r="X143" i="2"/>
  <c r="E1150" i="2"/>
  <c r="AA1150" i="2" s="1"/>
  <c r="E1146" i="2"/>
  <c r="E1142" i="2"/>
  <c r="AA1142" i="2" s="1"/>
  <c r="X131" i="2"/>
  <c r="E1138" i="2"/>
  <c r="E1134" i="2"/>
  <c r="X123" i="2"/>
  <c r="E1130" i="2"/>
  <c r="E1126" i="2"/>
  <c r="X115" i="2"/>
  <c r="E1122" i="2"/>
  <c r="E1118" i="2"/>
  <c r="X107" i="2"/>
  <c r="E1114" i="2"/>
  <c r="E1110" i="2"/>
  <c r="X95" i="2"/>
  <c r="E1102" i="2"/>
  <c r="X91" i="2"/>
  <c r="E1098" i="2"/>
  <c r="X87" i="2"/>
  <c r="E1094" i="2"/>
  <c r="X83" i="2"/>
  <c r="E1090" i="2"/>
  <c r="E1086" i="2"/>
  <c r="X75" i="2"/>
  <c r="E1082" i="2"/>
  <c r="X71" i="2"/>
  <c r="E1078" i="2"/>
  <c r="X67" i="2"/>
  <c r="E1074" i="2"/>
  <c r="E1070" i="2"/>
  <c r="E1066" i="2"/>
  <c r="E1062" i="2"/>
  <c r="E1058" i="2"/>
  <c r="E1054" i="2"/>
  <c r="X43" i="2"/>
  <c r="E1050" i="2"/>
  <c r="X39" i="2"/>
  <c r="E1046" i="2"/>
  <c r="X35" i="2"/>
  <c r="E1042" i="2"/>
  <c r="X31" i="2"/>
  <c r="E1038" i="2"/>
  <c r="X27" i="2"/>
  <c r="E1034" i="2"/>
  <c r="X23" i="2"/>
  <c r="E1030" i="2"/>
  <c r="X19" i="2"/>
  <c r="E1026" i="2"/>
  <c r="K18" i="2"/>
  <c r="K20" i="2"/>
  <c r="K19" i="2"/>
  <c r="K21" i="2"/>
  <c r="K41" i="2"/>
  <c r="K23" i="2"/>
  <c r="K24" i="2"/>
  <c r="K25" i="2"/>
  <c r="K26" i="2"/>
  <c r="K27" i="2"/>
  <c r="K28" i="2"/>
  <c r="K29" i="2"/>
  <c r="K30" i="2"/>
  <c r="K31" i="2"/>
  <c r="K32" i="2"/>
  <c r="K33" i="2"/>
  <c r="K34" i="2"/>
  <c r="K35" i="2"/>
  <c r="K36" i="2"/>
  <c r="K37" i="2"/>
  <c r="K38" i="2"/>
  <c r="K42" i="2"/>
  <c r="K22" i="2"/>
  <c r="K45" i="2"/>
  <c r="K39" i="2"/>
  <c r="K40" i="2"/>
  <c r="K46" i="2"/>
  <c r="K53" i="2"/>
  <c r="K54" i="2"/>
  <c r="K61" i="2"/>
  <c r="K62" i="2"/>
  <c r="K43" i="2"/>
  <c r="K44" i="2"/>
  <c r="K47" i="2"/>
  <c r="K49" i="2"/>
  <c r="K50" i="2"/>
  <c r="K57" i="2"/>
  <c r="K58" i="2"/>
  <c r="K51" i="2"/>
  <c r="K55" i="2"/>
  <c r="K59" i="2"/>
  <c r="K63" i="2"/>
  <c r="K48" i="2"/>
  <c r="K69" i="2"/>
  <c r="K68" i="2"/>
  <c r="K52" i="2"/>
  <c r="K56" i="2"/>
  <c r="K60" i="2"/>
  <c r="K67" i="2"/>
  <c r="K73" i="2"/>
  <c r="K75" i="2"/>
  <c r="K77" i="2"/>
  <c r="K79" i="2"/>
  <c r="K81" i="2"/>
  <c r="K83" i="2"/>
  <c r="K85" i="2"/>
  <c r="K87" i="2"/>
  <c r="K66" i="2"/>
  <c r="K65" i="2"/>
  <c r="K64" i="2"/>
  <c r="K71" i="2"/>
  <c r="K74" i="2"/>
  <c r="K76" i="2"/>
  <c r="K78" i="2"/>
  <c r="K80" i="2"/>
  <c r="K82" i="2"/>
  <c r="K84" i="2"/>
  <c r="K86" i="2"/>
  <c r="K70" i="2"/>
  <c r="K72" i="2"/>
  <c r="K88" i="2"/>
  <c r="K90" i="2"/>
  <c r="K92" i="2"/>
  <c r="K94" i="2"/>
  <c r="K96" i="2"/>
  <c r="K98" i="2"/>
  <c r="K100" i="2"/>
  <c r="K102" i="2"/>
  <c r="K104" i="2"/>
  <c r="K106" i="2"/>
  <c r="K89" i="2"/>
  <c r="K91" i="2"/>
  <c r="K93" i="2"/>
  <c r="K95" i="2"/>
  <c r="K97" i="2"/>
  <c r="K99" i="2"/>
  <c r="K101" i="2"/>
  <c r="K103" i="2"/>
  <c r="K105" i="2"/>
  <c r="K108" i="2"/>
  <c r="K107" i="2"/>
  <c r="K114" i="2"/>
  <c r="K122" i="2"/>
  <c r="K130" i="2"/>
  <c r="K111" i="2"/>
  <c r="K119" i="2"/>
  <c r="K127" i="2"/>
  <c r="K116" i="2"/>
  <c r="K124" i="2"/>
  <c r="K132" i="2"/>
  <c r="K113" i="2"/>
  <c r="K121" i="2"/>
  <c r="K129" i="2"/>
  <c r="K137" i="2"/>
  <c r="K145" i="2"/>
  <c r="K110" i="2"/>
  <c r="K118" i="2"/>
  <c r="K126" i="2"/>
  <c r="K134" i="2"/>
  <c r="K115" i="2"/>
  <c r="K123" i="2"/>
  <c r="K112" i="2"/>
  <c r="K120" i="2"/>
  <c r="K128" i="2"/>
  <c r="K109" i="2"/>
  <c r="K117" i="2"/>
  <c r="K125" i="2"/>
  <c r="K133" i="2"/>
  <c r="K141" i="2"/>
  <c r="K139" i="2"/>
  <c r="K148" i="2"/>
  <c r="K156" i="2"/>
  <c r="K164" i="2"/>
  <c r="K140" i="2"/>
  <c r="K153" i="2"/>
  <c r="K161" i="2"/>
  <c r="K142" i="2"/>
  <c r="K150" i="2"/>
  <c r="K158" i="2"/>
  <c r="K166" i="2"/>
  <c r="K143" i="2"/>
  <c r="K155" i="2"/>
  <c r="K163" i="2"/>
  <c r="K144" i="2"/>
  <c r="K152" i="2"/>
  <c r="K160" i="2"/>
  <c r="K168" i="2"/>
  <c r="K146" i="2"/>
  <c r="K149" i="2"/>
  <c r="K157" i="2"/>
  <c r="K147" i="2"/>
  <c r="K154" i="2"/>
  <c r="K162" i="2"/>
  <c r="K131" i="2"/>
  <c r="K135" i="2"/>
  <c r="K136" i="2"/>
  <c r="K138" i="2"/>
  <c r="K151" i="2"/>
  <c r="K159" i="2"/>
  <c r="K167" i="2"/>
  <c r="K165" i="2"/>
  <c r="K173" i="2"/>
  <c r="K175" i="2"/>
  <c r="K183" i="2"/>
  <c r="K191" i="2"/>
  <c r="K199" i="2"/>
  <c r="K169" i="2"/>
  <c r="K172" i="2"/>
  <c r="K180" i="2"/>
  <c r="K188" i="2"/>
  <c r="K196" i="2"/>
  <c r="K204" i="2"/>
  <c r="K177" i="2"/>
  <c r="K185" i="2"/>
  <c r="K193" i="2"/>
  <c r="K201" i="2"/>
  <c r="K170" i="2"/>
  <c r="K174" i="2"/>
  <c r="K182" i="2"/>
  <c r="K190" i="2"/>
  <c r="K198" i="2"/>
  <c r="K208" i="2"/>
  <c r="K210" i="2"/>
  <c r="K212" i="2"/>
  <c r="K214" i="2"/>
  <c r="K216" i="2"/>
  <c r="K179" i="2"/>
  <c r="K187" i="2"/>
  <c r="K195" i="2"/>
  <c r="K203" i="2"/>
  <c r="K171" i="2"/>
  <c r="K176" i="2"/>
  <c r="K184" i="2"/>
  <c r="K192" i="2"/>
  <c r="K200" i="2"/>
  <c r="K181" i="2"/>
  <c r="K189" i="2"/>
  <c r="K197" i="2"/>
  <c r="K205" i="2"/>
  <c r="K206" i="2"/>
  <c r="K178" i="2"/>
  <c r="K186" i="2"/>
  <c r="K194" i="2"/>
  <c r="K202" i="2"/>
  <c r="K207" i="2"/>
  <c r="K209" i="2"/>
  <c r="K211" i="2"/>
  <c r="K213" i="2"/>
  <c r="K215" i="2"/>
  <c r="K217" i="2"/>
  <c r="K219" i="2"/>
  <c r="K221" i="2"/>
  <c r="K223" i="2"/>
  <c r="K225" i="2"/>
  <c r="K227" i="2"/>
  <c r="K229" i="2"/>
  <c r="K231" i="2"/>
  <c r="K233" i="2"/>
  <c r="K235" i="2"/>
  <c r="K218" i="2"/>
  <c r="K220" i="2"/>
  <c r="K222" i="2"/>
  <c r="K224" i="2"/>
  <c r="K226" i="2"/>
  <c r="K228" i="2"/>
  <c r="K230" i="2"/>
  <c r="K232" i="2"/>
  <c r="K234" i="2"/>
  <c r="K236" i="2"/>
  <c r="K247" i="2"/>
  <c r="K239" i="2"/>
  <c r="K244" i="2"/>
  <c r="K250" i="2"/>
  <c r="K252" i="2"/>
  <c r="K254" i="2"/>
  <c r="K256" i="2"/>
  <c r="K258" i="2"/>
  <c r="K260" i="2"/>
  <c r="K262" i="2"/>
  <c r="K264" i="2"/>
  <c r="K241" i="2"/>
  <c r="K249" i="2"/>
  <c r="K246" i="2"/>
  <c r="K243" i="2"/>
  <c r="K237" i="2"/>
  <c r="K240" i="2"/>
  <c r="K248" i="2"/>
  <c r="K251" i="2"/>
  <c r="K253" i="2"/>
  <c r="K255" i="2"/>
  <c r="K257" i="2"/>
  <c r="K259" i="2"/>
  <c r="K261" i="2"/>
  <c r="K263" i="2"/>
  <c r="K265" i="2"/>
  <c r="K238" i="2"/>
  <c r="K245" i="2"/>
  <c r="K242" i="2"/>
  <c r="K266" i="2"/>
  <c r="K270" i="2"/>
  <c r="K275" i="2"/>
  <c r="K277" i="2"/>
  <c r="K285" i="2"/>
  <c r="K293" i="2"/>
  <c r="K301" i="2"/>
  <c r="K309" i="2"/>
  <c r="K317" i="2"/>
  <c r="K325" i="2"/>
  <c r="K333" i="2"/>
  <c r="K274" i="2"/>
  <c r="K282" i="2"/>
  <c r="K290" i="2"/>
  <c r="K298" i="2"/>
  <c r="K306" i="2"/>
  <c r="K314" i="2"/>
  <c r="K322" i="2"/>
  <c r="K330" i="2"/>
  <c r="K267" i="2"/>
  <c r="K273" i="2"/>
  <c r="K279" i="2"/>
  <c r="K287" i="2"/>
  <c r="K295" i="2"/>
  <c r="K303" i="2"/>
  <c r="K311" i="2"/>
  <c r="K319" i="2"/>
  <c r="K327" i="2"/>
  <c r="K335" i="2"/>
  <c r="K272" i="2"/>
  <c r="K284" i="2"/>
  <c r="K292" i="2"/>
  <c r="K300" i="2"/>
  <c r="K308" i="2"/>
  <c r="K316" i="2"/>
  <c r="K324" i="2"/>
  <c r="K332" i="2"/>
  <c r="K268" i="2"/>
  <c r="K271" i="2"/>
  <c r="K281" i="2"/>
  <c r="K289" i="2"/>
  <c r="K297" i="2"/>
  <c r="K305" i="2"/>
  <c r="K313" i="2"/>
  <c r="K321" i="2"/>
  <c r="K329" i="2"/>
  <c r="K337" i="2"/>
  <c r="K278" i="2"/>
  <c r="K286" i="2"/>
  <c r="K294" i="2"/>
  <c r="K302" i="2"/>
  <c r="K310" i="2"/>
  <c r="K318" i="2"/>
  <c r="K326" i="2"/>
  <c r="K334" i="2"/>
  <c r="K269" i="2"/>
  <c r="K283" i="2"/>
  <c r="K291" i="2"/>
  <c r="K299" i="2"/>
  <c r="K307" i="2"/>
  <c r="K315" i="2"/>
  <c r="K323" i="2"/>
  <c r="K331" i="2"/>
  <c r="K276" i="2"/>
  <c r="K280" i="2"/>
  <c r="K288" i="2"/>
  <c r="K296" i="2"/>
  <c r="K304" i="2"/>
  <c r="K312" i="2"/>
  <c r="K320" i="2"/>
  <c r="K328" i="2"/>
  <c r="K336" i="2"/>
  <c r="K339" i="2"/>
  <c r="K343" i="2"/>
  <c r="K351" i="2"/>
  <c r="K359" i="2"/>
  <c r="K367" i="2"/>
  <c r="K375" i="2"/>
  <c r="K383" i="2"/>
  <c r="K391" i="2"/>
  <c r="K395" i="2"/>
  <c r="K340" i="2"/>
  <c r="K348" i="2"/>
  <c r="K356" i="2"/>
  <c r="K364" i="2"/>
  <c r="K372" i="2"/>
  <c r="K380" i="2"/>
  <c r="K388" i="2"/>
  <c r="K345" i="2"/>
  <c r="K353" i="2"/>
  <c r="K361" i="2"/>
  <c r="K369" i="2"/>
  <c r="K377" i="2"/>
  <c r="K385" i="2"/>
  <c r="K393" i="2"/>
  <c r="K338" i="2"/>
  <c r="K342" i="2"/>
  <c r="K350" i="2"/>
  <c r="K358" i="2"/>
  <c r="K366" i="2"/>
  <c r="K374" i="2"/>
  <c r="K382" i="2"/>
  <c r="K390" i="2"/>
  <c r="K347" i="2"/>
  <c r="K355" i="2"/>
  <c r="K363" i="2"/>
  <c r="K371" i="2"/>
  <c r="K379" i="2"/>
  <c r="K387" i="2"/>
  <c r="K396" i="2"/>
  <c r="K398" i="2"/>
  <c r="K344" i="2"/>
  <c r="K352" i="2"/>
  <c r="K360" i="2"/>
  <c r="K368" i="2"/>
  <c r="K376" i="2"/>
  <c r="K384" i="2"/>
  <c r="K392" i="2"/>
  <c r="K341" i="2"/>
  <c r="K349" i="2"/>
  <c r="K357" i="2"/>
  <c r="K365" i="2"/>
  <c r="K373" i="2"/>
  <c r="K381" i="2"/>
  <c r="K389" i="2"/>
  <c r="K346" i="2"/>
  <c r="K354" i="2"/>
  <c r="K362" i="2"/>
  <c r="K370" i="2"/>
  <c r="K378" i="2"/>
  <c r="K386" i="2"/>
  <c r="K394" i="2"/>
  <c r="K404" i="2"/>
  <c r="K412" i="2"/>
  <c r="K420" i="2"/>
  <c r="K403" i="2"/>
  <c r="K411" i="2"/>
  <c r="K419" i="2"/>
  <c r="K402" i="2"/>
  <c r="K410" i="2"/>
  <c r="K418" i="2"/>
  <c r="K397" i="2"/>
  <c r="K401" i="2"/>
  <c r="K409" i="2"/>
  <c r="K417" i="2"/>
  <c r="K400" i="2"/>
  <c r="K408" i="2"/>
  <c r="K416" i="2"/>
  <c r="K399" i="2"/>
  <c r="K407" i="2"/>
  <c r="K415" i="2"/>
  <c r="K406" i="2"/>
  <c r="K414" i="2"/>
  <c r="K405" i="2"/>
  <c r="K413" i="2"/>
  <c r="K421" i="2"/>
  <c r="K423" i="2"/>
  <c r="K427" i="2"/>
  <c r="K431" i="2"/>
  <c r="K437" i="2"/>
  <c r="K439" i="2"/>
  <c r="K447" i="2"/>
  <c r="K455" i="2"/>
  <c r="K436" i="2"/>
  <c r="K444" i="2"/>
  <c r="K452" i="2"/>
  <c r="K424" i="2"/>
  <c r="K428" i="2"/>
  <c r="K432" i="2"/>
  <c r="K435" i="2"/>
  <c r="K441" i="2"/>
  <c r="K449" i="2"/>
  <c r="K457" i="2"/>
  <c r="K459" i="2"/>
  <c r="K461" i="2"/>
  <c r="K463" i="2"/>
  <c r="K465" i="2"/>
  <c r="K467" i="2"/>
  <c r="K469" i="2"/>
  <c r="K471" i="2"/>
  <c r="K446" i="2"/>
  <c r="K454" i="2"/>
  <c r="K425" i="2"/>
  <c r="K429" i="2"/>
  <c r="K433" i="2"/>
  <c r="K443" i="2"/>
  <c r="K451" i="2"/>
  <c r="K422" i="2"/>
  <c r="K440" i="2"/>
  <c r="K448" i="2"/>
  <c r="K426" i="2"/>
  <c r="K430" i="2"/>
  <c r="K434" i="2"/>
  <c r="K445" i="2"/>
  <c r="K453" i="2"/>
  <c r="K456" i="2"/>
  <c r="K458" i="2"/>
  <c r="K460" i="2"/>
  <c r="K462" i="2"/>
  <c r="K464" i="2"/>
  <c r="K466" i="2"/>
  <c r="K468" i="2"/>
  <c r="K470" i="2"/>
  <c r="K438" i="2"/>
  <c r="K442" i="2"/>
  <c r="K450" i="2"/>
  <c r="K472" i="2"/>
  <c r="K481" i="2"/>
  <c r="K488" i="2"/>
  <c r="K491" i="2"/>
  <c r="K493" i="2"/>
  <c r="K495" i="2"/>
  <c r="K497" i="2"/>
  <c r="K499" i="2"/>
  <c r="K501" i="2"/>
  <c r="K503" i="2"/>
  <c r="K505" i="2"/>
  <c r="K507" i="2"/>
  <c r="K509" i="2"/>
  <c r="K511" i="2"/>
  <c r="K513" i="2"/>
  <c r="K515" i="2"/>
  <c r="K517" i="2"/>
  <c r="K519" i="2"/>
  <c r="K475" i="2"/>
  <c r="K478" i="2"/>
  <c r="K483" i="2"/>
  <c r="K484" i="2"/>
  <c r="K490" i="2"/>
  <c r="K473" i="2"/>
  <c r="K479" i="2"/>
  <c r="K487" i="2"/>
  <c r="K476" i="2"/>
  <c r="K482" i="2"/>
  <c r="K492" i="2"/>
  <c r="K494" i="2"/>
  <c r="K496" i="2"/>
  <c r="K498" i="2"/>
  <c r="K500" i="2"/>
  <c r="K502" i="2"/>
  <c r="K504" i="2"/>
  <c r="K506" i="2"/>
  <c r="K508" i="2"/>
  <c r="K510" i="2"/>
  <c r="K512" i="2"/>
  <c r="K514" i="2"/>
  <c r="K516" i="2"/>
  <c r="K518" i="2"/>
  <c r="K520" i="2"/>
  <c r="K522" i="2"/>
  <c r="K485" i="2"/>
  <c r="K489" i="2"/>
  <c r="K474" i="2"/>
  <c r="K477" i="2"/>
  <c r="K480" i="2"/>
  <c r="K486" i="2"/>
  <c r="K527" i="2"/>
  <c r="K535" i="2"/>
  <c r="K542" i="2"/>
  <c r="K550" i="2"/>
  <c r="K558" i="2"/>
  <c r="K566" i="2"/>
  <c r="K574" i="2"/>
  <c r="K582" i="2"/>
  <c r="K590" i="2"/>
  <c r="K592" i="2"/>
  <c r="K526" i="2"/>
  <c r="K534" i="2"/>
  <c r="K539" i="2"/>
  <c r="K547" i="2"/>
  <c r="K555" i="2"/>
  <c r="K563" i="2"/>
  <c r="K571" i="2"/>
  <c r="K579" i="2"/>
  <c r="K587" i="2"/>
  <c r="K525" i="2"/>
  <c r="K533" i="2"/>
  <c r="K536" i="2"/>
  <c r="K544" i="2"/>
  <c r="K552" i="2"/>
  <c r="K560" i="2"/>
  <c r="K568" i="2"/>
  <c r="K576" i="2"/>
  <c r="K584" i="2"/>
  <c r="K521" i="2"/>
  <c r="K523" i="2"/>
  <c r="K532" i="2"/>
  <c r="K541" i="2"/>
  <c r="K549" i="2"/>
  <c r="K557" i="2"/>
  <c r="K565" i="2"/>
  <c r="K573" i="2"/>
  <c r="K581" i="2"/>
  <c r="K531" i="2"/>
  <c r="K538" i="2"/>
  <c r="K546" i="2"/>
  <c r="K554" i="2"/>
  <c r="K562" i="2"/>
  <c r="K570" i="2"/>
  <c r="K578" i="2"/>
  <c r="K586" i="2"/>
  <c r="K589" i="2"/>
  <c r="K591" i="2"/>
  <c r="K530" i="2"/>
  <c r="K543" i="2"/>
  <c r="K551" i="2"/>
  <c r="K559" i="2"/>
  <c r="K567" i="2"/>
  <c r="K575" i="2"/>
  <c r="K583" i="2"/>
  <c r="K524" i="2"/>
  <c r="K529" i="2"/>
  <c r="K540" i="2"/>
  <c r="K548" i="2"/>
  <c r="K556" i="2"/>
  <c r="K564" i="2"/>
  <c r="K572" i="2"/>
  <c r="K580" i="2"/>
  <c r="K588" i="2"/>
  <c r="K528" i="2"/>
  <c r="K537" i="2"/>
  <c r="K545" i="2"/>
  <c r="K553" i="2"/>
  <c r="K561" i="2"/>
  <c r="K569" i="2"/>
  <c r="K577" i="2"/>
  <c r="K585" i="2"/>
  <c r="K597" i="2"/>
  <c r="K604" i="2"/>
  <c r="K606" i="2"/>
  <c r="K608" i="2"/>
  <c r="K610" i="2"/>
  <c r="K612" i="2"/>
  <c r="K614" i="2"/>
  <c r="K616" i="2"/>
  <c r="K618" i="2"/>
  <c r="K620" i="2"/>
  <c r="K622" i="2"/>
  <c r="K624" i="2"/>
  <c r="K626" i="2"/>
  <c r="K628" i="2"/>
  <c r="K630" i="2"/>
  <c r="K632" i="2"/>
  <c r="K634" i="2"/>
  <c r="K636" i="2"/>
  <c r="K638" i="2"/>
  <c r="K640" i="2"/>
  <c r="K642" i="2"/>
  <c r="K594" i="2"/>
  <c r="K598" i="2"/>
  <c r="K595" i="2"/>
  <c r="K600" i="2"/>
  <c r="K601" i="2"/>
  <c r="K603" i="2"/>
  <c r="K605" i="2"/>
  <c r="K607" i="2"/>
  <c r="K609" i="2"/>
  <c r="K611" i="2"/>
  <c r="K613" i="2"/>
  <c r="K615" i="2"/>
  <c r="K617" i="2"/>
  <c r="K619" i="2"/>
  <c r="K621" i="2"/>
  <c r="K623" i="2"/>
  <c r="K625" i="2"/>
  <c r="K627" i="2"/>
  <c r="K629" i="2"/>
  <c r="K631" i="2"/>
  <c r="K633" i="2"/>
  <c r="K635" i="2"/>
  <c r="K637" i="2"/>
  <c r="K639" i="2"/>
  <c r="K641" i="2"/>
  <c r="K599" i="2"/>
  <c r="K593" i="2"/>
  <c r="K596" i="2"/>
  <c r="K602" i="2"/>
  <c r="K647" i="2"/>
  <c r="K651" i="2"/>
  <c r="K654" i="2"/>
  <c r="K669" i="2"/>
  <c r="K677" i="2"/>
  <c r="K685" i="2"/>
  <c r="K693" i="2"/>
  <c r="K661" i="2"/>
  <c r="K666" i="2"/>
  <c r="K674" i="2"/>
  <c r="K682" i="2"/>
  <c r="K690" i="2"/>
  <c r="K643" i="2"/>
  <c r="K644" i="2"/>
  <c r="K648" i="2"/>
  <c r="K652" i="2"/>
  <c r="K660" i="2"/>
  <c r="K671" i="2"/>
  <c r="K679" i="2"/>
  <c r="K687" i="2"/>
  <c r="K695" i="2"/>
  <c r="K659" i="2"/>
  <c r="K662" i="2"/>
  <c r="K668" i="2"/>
  <c r="K676" i="2"/>
  <c r="K684" i="2"/>
  <c r="K692" i="2"/>
  <c r="K700" i="2"/>
  <c r="K708" i="2"/>
  <c r="K716" i="2"/>
  <c r="K645" i="2"/>
  <c r="K657" i="2"/>
  <c r="K670" i="2"/>
  <c r="K678" i="2"/>
  <c r="K686" i="2"/>
  <c r="K694" i="2"/>
  <c r="K702" i="2"/>
  <c r="K710" i="2"/>
  <c r="K718" i="2"/>
  <c r="K646" i="2"/>
  <c r="K650" i="2"/>
  <c r="K656" i="2"/>
  <c r="K667" i="2"/>
  <c r="K675" i="2"/>
  <c r="K683" i="2"/>
  <c r="K691" i="2"/>
  <c r="K699" i="2"/>
  <c r="K655" i="2"/>
  <c r="K664" i="2"/>
  <c r="K672" i="2"/>
  <c r="K680" i="2"/>
  <c r="K688" i="2"/>
  <c r="K696" i="2"/>
  <c r="K704" i="2"/>
  <c r="K712" i="2"/>
  <c r="K720" i="2"/>
  <c r="K728" i="2"/>
  <c r="K736" i="2"/>
  <c r="K744" i="2"/>
  <c r="K752" i="2"/>
  <c r="K760" i="2"/>
  <c r="K768" i="2"/>
  <c r="K776" i="2"/>
  <c r="K784" i="2"/>
  <c r="K792" i="2"/>
  <c r="K706" i="2"/>
  <c r="K717" i="2"/>
  <c r="K725" i="2"/>
  <c r="K733" i="2"/>
  <c r="K741" i="2"/>
  <c r="K749" i="2"/>
  <c r="K757" i="2"/>
  <c r="K765" i="2"/>
  <c r="K773" i="2"/>
  <c r="K781" i="2"/>
  <c r="K789" i="2"/>
  <c r="K658" i="2"/>
  <c r="K665" i="2"/>
  <c r="K705" i="2"/>
  <c r="K711" i="2"/>
  <c r="K730" i="2"/>
  <c r="K738" i="2"/>
  <c r="K746" i="2"/>
  <c r="K754" i="2"/>
  <c r="K762" i="2"/>
  <c r="K770" i="2"/>
  <c r="K778" i="2"/>
  <c r="K786" i="2"/>
  <c r="K794" i="2"/>
  <c r="K673" i="2"/>
  <c r="K727" i="2"/>
  <c r="K735" i="2"/>
  <c r="K743" i="2"/>
  <c r="K751" i="2"/>
  <c r="K759" i="2"/>
  <c r="K767" i="2"/>
  <c r="K775" i="2"/>
  <c r="K783" i="2"/>
  <c r="K791" i="2"/>
  <c r="K795" i="2"/>
  <c r="K797" i="2"/>
  <c r="K799" i="2"/>
  <c r="K801" i="2"/>
  <c r="K803" i="2"/>
  <c r="K805" i="2"/>
  <c r="K807" i="2"/>
  <c r="K649" i="2"/>
  <c r="K681" i="2"/>
  <c r="K709" i="2"/>
  <c r="K715" i="2"/>
  <c r="K721" i="2"/>
  <c r="K722" i="2"/>
  <c r="K724" i="2"/>
  <c r="K732" i="2"/>
  <c r="K740" i="2"/>
  <c r="K748" i="2"/>
  <c r="K756" i="2"/>
  <c r="K764" i="2"/>
  <c r="K772" i="2"/>
  <c r="K780" i="2"/>
  <c r="K788" i="2"/>
  <c r="K663" i="2"/>
  <c r="K689" i="2"/>
  <c r="K703" i="2"/>
  <c r="K729" i="2"/>
  <c r="K737" i="2"/>
  <c r="K745" i="2"/>
  <c r="K753" i="2"/>
  <c r="K761" i="2"/>
  <c r="K769" i="2"/>
  <c r="K777" i="2"/>
  <c r="K785" i="2"/>
  <c r="K793" i="2"/>
  <c r="K697" i="2"/>
  <c r="K714" i="2"/>
  <c r="K726" i="2"/>
  <c r="K734" i="2"/>
  <c r="K742" i="2"/>
  <c r="K750" i="2"/>
  <c r="K758" i="2"/>
  <c r="K766" i="2"/>
  <c r="K774" i="2"/>
  <c r="K782" i="2"/>
  <c r="K790" i="2"/>
  <c r="K731" i="2"/>
  <c r="K796" i="2"/>
  <c r="K798" i="2"/>
  <c r="K810" i="2"/>
  <c r="K816" i="2"/>
  <c r="K828" i="2"/>
  <c r="K739" i="2"/>
  <c r="K815" i="2"/>
  <c r="K825" i="2"/>
  <c r="K833" i="2"/>
  <c r="K701" i="2"/>
  <c r="K707" i="2"/>
  <c r="K713" i="2"/>
  <c r="K719" i="2"/>
  <c r="K747" i="2"/>
  <c r="K811" i="2"/>
  <c r="K814" i="2"/>
  <c r="K818" i="2"/>
  <c r="K822" i="2"/>
  <c r="K830" i="2"/>
  <c r="K834" i="2"/>
  <c r="K836" i="2"/>
  <c r="K838" i="2"/>
  <c r="K840" i="2"/>
  <c r="K842" i="2"/>
  <c r="K844" i="2"/>
  <c r="K846" i="2"/>
  <c r="K848" i="2"/>
  <c r="K850" i="2"/>
  <c r="K852" i="2"/>
  <c r="K854" i="2"/>
  <c r="K856" i="2"/>
  <c r="K858" i="2"/>
  <c r="K860" i="2"/>
  <c r="K862" i="2"/>
  <c r="K864" i="2"/>
  <c r="K653" i="2"/>
  <c r="K755" i="2"/>
  <c r="K806" i="2"/>
  <c r="K819" i="2"/>
  <c r="K827" i="2"/>
  <c r="K698" i="2"/>
  <c r="K763" i="2"/>
  <c r="K808" i="2"/>
  <c r="K812" i="2"/>
  <c r="K824" i="2"/>
  <c r="K832" i="2"/>
  <c r="K779" i="2"/>
  <c r="K802" i="2"/>
  <c r="K809" i="2"/>
  <c r="K813" i="2"/>
  <c r="K820" i="2"/>
  <c r="K826" i="2"/>
  <c r="K835" i="2"/>
  <c r="K837" i="2"/>
  <c r="K839" i="2"/>
  <c r="K841" i="2"/>
  <c r="K843" i="2"/>
  <c r="K845" i="2"/>
  <c r="K847" i="2"/>
  <c r="K849" i="2"/>
  <c r="K851" i="2"/>
  <c r="K853" i="2"/>
  <c r="K855" i="2"/>
  <c r="K857" i="2"/>
  <c r="K859" i="2"/>
  <c r="K861" i="2"/>
  <c r="K863" i="2"/>
  <c r="K865" i="2"/>
  <c r="K867" i="2"/>
  <c r="K869" i="2"/>
  <c r="K871" i="2"/>
  <c r="K873" i="2"/>
  <c r="K875" i="2"/>
  <c r="K877" i="2"/>
  <c r="K723" i="2"/>
  <c r="K787" i="2"/>
  <c r="K800" i="2"/>
  <c r="K817" i="2"/>
  <c r="K821" i="2"/>
  <c r="K823" i="2"/>
  <c r="K831" i="2"/>
  <c r="K878" i="2"/>
  <c r="K886" i="2"/>
  <c r="K900" i="2"/>
  <c r="K907" i="2"/>
  <c r="K881" i="2"/>
  <c r="K890" i="2"/>
  <c r="K893" i="2"/>
  <c r="K884" i="2"/>
  <c r="K896" i="2"/>
  <c r="K899" i="2"/>
  <c r="K879" i="2"/>
  <c r="K887" i="2"/>
  <c r="K889" i="2"/>
  <c r="K908" i="2"/>
  <c r="K910" i="2"/>
  <c r="K912" i="2"/>
  <c r="K914" i="2"/>
  <c r="K916" i="2"/>
  <c r="K918" i="2"/>
  <c r="K920" i="2"/>
  <c r="K922" i="2"/>
  <c r="K924" i="2"/>
  <c r="K926" i="2"/>
  <c r="K882" i="2"/>
  <c r="K892" i="2"/>
  <c r="K895" i="2"/>
  <c r="K771" i="2"/>
  <c r="K804" i="2"/>
  <c r="K829" i="2"/>
  <c r="K880" i="2"/>
  <c r="K888" i="2"/>
  <c r="K891" i="2"/>
  <c r="K903" i="2"/>
  <c r="K904" i="2"/>
  <c r="K866" i="2"/>
  <c r="K883" i="2"/>
  <c r="K894" i="2"/>
  <c r="K897" i="2"/>
  <c r="K905" i="2"/>
  <c r="K906" i="2"/>
  <c r="K909" i="2"/>
  <c r="K911" i="2"/>
  <c r="K913" i="2"/>
  <c r="K915" i="2"/>
  <c r="K917" i="2"/>
  <c r="K919" i="2"/>
  <c r="K921" i="2"/>
  <c r="K923" i="2"/>
  <c r="K925" i="2"/>
  <c r="K927" i="2"/>
  <c r="K945" i="2"/>
  <c r="K946" i="2"/>
  <c r="K961" i="2"/>
  <c r="K962" i="2"/>
  <c r="K876" i="2"/>
  <c r="K885" i="2"/>
  <c r="K901" i="2"/>
  <c r="K928" i="2"/>
  <c r="K947" i="2"/>
  <c r="K948" i="2"/>
  <c r="K963" i="2"/>
  <c r="K964" i="2"/>
  <c r="K977" i="2"/>
  <c r="K979" i="2"/>
  <c r="K981" i="2"/>
  <c r="K983" i="2"/>
  <c r="K985" i="2"/>
  <c r="K987" i="2"/>
  <c r="K989" i="2"/>
  <c r="K991" i="2"/>
  <c r="K993" i="2"/>
  <c r="K995" i="2"/>
  <c r="K870" i="2"/>
  <c r="K933" i="2"/>
  <c r="K934" i="2"/>
  <c r="K949" i="2"/>
  <c r="K950" i="2"/>
  <c r="K965" i="2"/>
  <c r="K966" i="2"/>
  <c r="K932" i="2"/>
  <c r="K935" i="2"/>
  <c r="K936" i="2"/>
  <c r="K951" i="2"/>
  <c r="K952" i="2"/>
  <c r="K967" i="2"/>
  <c r="K968" i="2"/>
  <c r="K874" i="2"/>
  <c r="K898" i="2"/>
  <c r="K937" i="2"/>
  <c r="K938" i="2"/>
  <c r="K953" i="2"/>
  <c r="K954" i="2"/>
  <c r="K969" i="2"/>
  <c r="K970" i="2"/>
  <c r="K868" i="2"/>
  <c r="K929" i="2"/>
  <c r="K931" i="2"/>
  <c r="K939" i="2"/>
  <c r="K940" i="2"/>
  <c r="K955" i="2"/>
  <c r="K956" i="2"/>
  <c r="K971" i="2"/>
  <c r="K972" i="2"/>
  <c r="K978" i="2"/>
  <c r="K980" i="2"/>
  <c r="K982" i="2"/>
  <c r="K984" i="2"/>
  <c r="K986" i="2"/>
  <c r="K988" i="2"/>
  <c r="K990" i="2"/>
  <c r="K941" i="2"/>
  <c r="K942" i="2"/>
  <c r="K957" i="2"/>
  <c r="K958" i="2"/>
  <c r="K973" i="2"/>
  <c r="K974" i="2"/>
  <c r="K1002" i="2"/>
  <c r="K1011" i="2"/>
  <c r="K1014" i="2"/>
  <c r="K1000" i="2"/>
  <c r="K1009" i="2"/>
  <c r="K944" i="2"/>
  <c r="K960" i="2"/>
  <c r="K976" i="2"/>
  <c r="K998" i="2"/>
  <c r="K1007" i="2"/>
  <c r="K1013" i="2"/>
  <c r="K1017" i="2"/>
  <c r="K902" i="2"/>
  <c r="K992" i="2"/>
  <c r="K1005" i="2"/>
  <c r="K930" i="2"/>
  <c r="K943" i="2"/>
  <c r="K959" i="2"/>
  <c r="K975" i="2"/>
  <c r="K994" i="2"/>
  <c r="K1003" i="2"/>
  <c r="K1010" i="2"/>
  <c r="K1012" i="2"/>
  <c r="K1016" i="2"/>
  <c r="K996" i="2"/>
  <c r="K1001" i="2"/>
  <c r="K872" i="2"/>
  <c r="K999" i="2"/>
  <c r="K1006" i="2"/>
  <c r="K1015" i="2"/>
  <c r="K997" i="2"/>
  <c r="K1004" i="2"/>
  <c r="K1008" i="2"/>
  <c r="X1014" i="2"/>
  <c r="E2021" i="2"/>
  <c r="X1010" i="2"/>
  <c r="E2017" i="2"/>
  <c r="AA2017" i="2" s="1"/>
  <c r="X1006" i="2"/>
  <c r="E2013" i="2"/>
  <c r="X1002" i="2"/>
  <c r="E2009" i="2"/>
  <c r="AA2009" i="2" s="1"/>
  <c r="E1997" i="2"/>
  <c r="X986" i="2"/>
  <c r="E1993" i="2"/>
  <c r="AA1993" i="2" s="1"/>
  <c r="X982" i="2"/>
  <c r="E1989" i="2"/>
  <c r="X974" i="2"/>
  <c r="E1981" i="2"/>
  <c r="E1977" i="2"/>
  <c r="AA1977" i="2" s="1"/>
  <c r="X966" i="2"/>
  <c r="E1973" i="2"/>
  <c r="E1969" i="2"/>
  <c r="AA1969" i="2" s="1"/>
  <c r="X958" i="2"/>
  <c r="E1965" i="2"/>
  <c r="E1961" i="2"/>
  <c r="AA1961" i="2" s="1"/>
  <c r="X950" i="2"/>
  <c r="E1957" i="2"/>
  <c r="E1953" i="2"/>
  <c r="X942" i="2"/>
  <c r="E1949" i="2"/>
  <c r="AG1949" i="2" s="1"/>
  <c r="E1945" i="2"/>
  <c r="X934" i="2"/>
  <c r="E1941" i="2"/>
  <c r="X930" i="2"/>
  <c r="E1937" i="2"/>
  <c r="X926" i="2"/>
  <c r="E1933" i="2"/>
  <c r="AK1933" i="2" s="1"/>
  <c r="X922" i="2"/>
  <c r="E1929" i="2"/>
  <c r="X918" i="2"/>
  <c r="E1925" i="2"/>
  <c r="X914" i="2"/>
  <c r="E1921" i="2"/>
  <c r="X910" i="2"/>
  <c r="E1917" i="2"/>
  <c r="E1913" i="2"/>
  <c r="X902" i="2"/>
  <c r="E1909" i="2"/>
  <c r="X898" i="2"/>
  <c r="E1905" i="2"/>
  <c r="E1901" i="2"/>
  <c r="W1897" i="2"/>
  <c r="AG1897" i="2"/>
  <c r="AQ1897" i="2"/>
  <c r="E1893" i="2"/>
  <c r="X882" i="2"/>
  <c r="E1889" i="2"/>
  <c r="E1885" i="2"/>
  <c r="X874" i="2"/>
  <c r="E1881" i="2"/>
  <c r="X870" i="2"/>
  <c r="E1877" i="2"/>
  <c r="X866" i="2"/>
  <c r="E1873" i="2"/>
  <c r="X862" i="2"/>
  <c r="E1869" i="2"/>
  <c r="X858" i="2"/>
  <c r="E1865" i="2"/>
  <c r="X854" i="2"/>
  <c r="E1861" i="2"/>
  <c r="X850" i="2"/>
  <c r="E1857" i="2"/>
  <c r="X846" i="2"/>
  <c r="E1853" i="2"/>
  <c r="W1849" i="2"/>
  <c r="AG1849" i="2"/>
  <c r="AQ1849" i="2"/>
  <c r="AG1845" i="2"/>
  <c r="AK1845" i="2"/>
  <c r="X834" i="2"/>
  <c r="E1841" i="2"/>
  <c r="X830" i="2"/>
  <c r="E1837" i="2"/>
  <c r="E1833" i="2"/>
  <c r="X822" i="2"/>
  <c r="E1829" i="2"/>
  <c r="X818" i="2"/>
  <c r="E1825" i="2"/>
  <c r="X814" i="2"/>
  <c r="E1821" i="2"/>
  <c r="X810" i="2"/>
  <c r="E1817" i="2"/>
  <c r="X806" i="2"/>
  <c r="E1813" i="2"/>
  <c r="X802" i="2"/>
  <c r="E1809" i="2"/>
  <c r="X798" i="2"/>
  <c r="E1805" i="2"/>
  <c r="X794" i="2"/>
  <c r="E1801" i="2"/>
  <c r="X790" i="2"/>
  <c r="E1797" i="2"/>
  <c r="X786" i="2"/>
  <c r="E1793" i="2"/>
  <c r="X782" i="2"/>
  <c r="E1789" i="2"/>
  <c r="X778" i="2"/>
  <c r="E1785" i="2"/>
  <c r="AK1785" i="2" s="1"/>
  <c r="X774" i="2"/>
  <c r="E1781" i="2"/>
  <c r="X770" i="2"/>
  <c r="E1777" i="2"/>
  <c r="X766" i="2"/>
  <c r="E1773" i="2"/>
  <c r="X762" i="2"/>
  <c r="E1769" i="2"/>
  <c r="X758" i="2"/>
  <c r="E1765" i="2"/>
  <c r="X754" i="2"/>
  <c r="E1761" i="2"/>
  <c r="X750" i="2"/>
  <c r="E1757" i="2"/>
  <c r="X746" i="2"/>
  <c r="E1753" i="2"/>
  <c r="X742" i="2"/>
  <c r="E1749" i="2"/>
  <c r="X738" i="2"/>
  <c r="E1745" i="2"/>
  <c r="X734" i="2"/>
  <c r="E1741" i="2"/>
  <c r="X730" i="2"/>
  <c r="E1737" i="2"/>
  <c r="E1733" i="2"/>
  <c r="X722" i="2"/>
  <c r="E1729" i="2"/>
  <c r="E1725" i="2"/>
  <c r="X714" i="2"/>
  <c r="E1721" i="2"/>
  <c r="E1717" i="2"/>
  <c r="X706" i="2"/>
  <c r="E1713" i="2"/>
  <c r="E1709" i="2"/>
  <c r="X698" i="2"/>
  <c r="E1705" i="2"/>
  <c r="E1701" i="2"/>
  <c r="X690" i="2"/>
  <c r="E1697" i="2"/>
  <c r="AK1697" i="2" s="1"/>
  <c r="E1693" i="2"/>
  <c r="X682" i="2"/>
  <c r="E1689" i="2"/>
  <c r="AK1689" i="2" s="1"/>
  <c r="E1685" i="2"/>
  <c r="X674" i="2"/>
  <c r="E1681" i="2"/>
  <c r="E1677" i="2"/>
  <c r="X666" i="2"/>
  <c r="E1673" i="2"/>
  <c r="X662" i="2"/>
  <c r="E1669" i="2"/>
  <c r="X658" i="2"/>
  <c r="E1665" i="2"/>
  <c r="E1661" i="2"/>
  <c r="X650" i="2"/>
  <c r="E1657" i="2"/>
  <c r="X646" i="2"/>
  <c r="E1653" i="2"/>
  <c r="X642" i="2"/>
  <c r="E1649" i="2"/>
  <c r="AK1649" i="2" s="1"/>
  <c r="X638" i="2"/>
  <c r="E1645" i="2"/>
  <c r="X634" i="2"/>
  <c r="E1641" i="2"/>
  <c r="AK1641" i="2" s="1"/>
  <c r="X630" i="2"/>
  <c r="E1637" i="2"/>
  <c r="X626" i="2"/>
  <c r="E1633" i="2"/>
  <c r="AK1633" i="2" s="1"/>
  <c r="X622" i="2"/>
  <c r="E1629" i="2"/>
  <c r="X618" i="2"/>
  <c r="E1625" i="2"/>
  <c r="AK1625" i="2" s="1"/>
  <c r="X614" i="2"/>
  <c r="E1621" i="2"/>
  <c r="X610" i="2"/>
  <c r="E1617" i="2"/>
  <c r="AK1617" i="2" s="1"/>
  <c r="X606" i="2"/>
  <c r="E1613" i="2"/>
  <c r="E1609" i="2"/>
  <c r="AK1609" i="2" s="1"/>
  <c r="X598" i="2"/>
  <c r="E1605" i="2"/>
  <c r="W1605" i="2" s="1"/>
  <c r="X594" i="2"/>
  <c r="E1601" i="2"/>
  <c r="X590" i="2"/>
  <c r="E1597" i="2"/>
  <c r="X586" i="2"/>
  <c r="E1593" i="2"/>
  <c r="X582" i="2"/>
  <c r="E1589" i="2"/>
  <c r="X578" i="2"/>
  <c r="E1585" i="2"/>
  <c r="X574" i="2"/>
  <c r="E1581" i="2"/>
  <c r="X570" i="2"/>
  <c r="E1577" i="2"/>
  <c r="X566" i="2"/>
  <c r="E1573" i="2"/>
  <c r="X562" i="2"/>
  <c r="E1569" i="2"/>
  <c r="X558" i="2"/>
  <c r="E1565" i="2"/>
  <c r="E1561" i="2"/>
  <c r="X550" i="2"/>
  <c r="E1557" i="2"/>
  <c r="E1553" i="2"/>
  <c r="X542" i="2"/>
  <c r="E1549" i="2"/>
  <c r="E1545" i="2"/>
  <c r="X534" i="2"/>
  <c r="E1541" i="2"/>
  <c r="X530" i="2"/>
  <c r="E1537" i="2"/>
  <c r="X526" i="2"/>
  <c r="E1533" i="2"/>
  <c r="X522" i="2"/>
  <c r="E1529" i="2"/>
  <c r="AA1529" i="2" s="1"/>
  <c r="X518" i="2"/>
  <c r="E1525" i="2"/>
  <c r="X514" i="2"/>
  <c r="E1521" i="2"/>
  <c r="X510" i="2"/>
  <c r="E1517" i="2"/>
  <c r="X506" i="2"/>
  <c r="E1513" i="2"/>
  <c r="AA1513" i="2" s="1"/>
  <c r="X502" i="2"/>
  <c r="E1509" i="2"/>
  <c r="X498" i="2"/>
  <c r="E1505" i="2"/>
  <c r="X494" i="2"/>
  <c r="E1501" i="2"/>
  <c r="X490" i="2"/>
  <c r="E1497" i="2"/>
  <c r="AA1497" i="2" s="1"/>
  <c r="E1493" i="2"/>
  <c r="X482" i="2"/>
  <c r="E1489" i="2"/>
  <c r="X478" i="2"/>
  <c r="E1485" i="2"/>
  <c r="X474" i="2"/>
  <c r="E1481" i="2"/>
  <c r="X470" i="2"/>
  <c r="E1477" i="2"/>
  <c r="X466" i="2"/>
  <c r="E1473" i="2"/>
  <c r="AA1473" i="2" s="1"/>
  <c r="X462" i="2"/>
  <c r="E1469" i="2"/>
  <c r="X458" i="2"/>
  <c r="E1465" i="2"/>
  <c r="E1461" i="2"/>
  <c r="X450" i="2"/>
  <c r="E1457" i="2"/>
  <c r="E1453" i="2"/>
  <c r="X442" i="2"/>
  <c r="E1449" i="2"/>
  <c r="E1445" i="2"/>
  <c r="X434" i="2"/>
  <c r="E1441" i="2"/>
  <c r="X430" i="2"/>
  <c r="E1437" i="2"/>
  <c r="W1437" i="2" s="1"/>
  <c r="X426" i="2"/>
  <c r="E1433" i="2"/>
  <c r="AG1429" i="2"/>
  <c r="W1429" i="2"/>
  <c r="AK1429" i="2"/>
  <c r="AA1429" i="2"/>
  <c r="X418" i="2"/>
  <c r="E1425" i="2"/>
  <c r="X414" i="2"/>
  <c r="E1421" i="2"/>
  <c r="X410" i="2"/>
  <c r="E1417" i="2"/>
  <c r="X406" i="2"/>
  <c r="E1413" i="2"/>
  <c r="X402" i="2"/>
  <c r="E1409" i="2"/>
  <c r="X398" i="2"/>
  <c r="E1405" i="2"/>
  <c r="X394" i="2"/>
  <c r="E1401" i="2"/>
  <c r="X390" i="2"/>
  <c r="E1397" i="2"/>
  <c r="X386" i="2"/>
  <c r="E1393" i="2"/>
  <c r="X382" i="2"/>
  <c r="E1389" i="2"/>
  <c r="X378" i="2"/>
  <c r="E1385" i="2"/>
  <c r="X374" i="2"/>
  <c r="E1381" i="2"/>
  <c r="X370" i="2"/>
  <c r="E1377" i="2"/>
  <c r="X366" i="2"/>
  <c r="E1373" i="2"/>
  <c r="E1369" i="2"/>
  <c r="X358" i="2"/>
  <c r="E1365" i="2"/>
  <c r="X354" i="2"/>
  <c r="E1361" i="2"/>
  <c r="X350" i="2"/>
  <c r="E1357" i="2"/>
  <c r="X346" i="2"/>
  <c r="E1353" i="2"/>
  <c r="X342" i="2"/>
  <c r="E1349" i="2"/>
  <c r="E1345" i="2"/>
  <c r="X334" i="2"/>
  <c r="E1341" i="2"/>
  <c r="X330" i="2"/>
  <c r="E1337" i="2"/>
  <c r="X326" i="2"/>
  <c r="E1333" i="2"/>
  <c r="X322" i="2"/>
  <c r="E1329" i="2"/>
  <c r="X318" i="2"/>
  <c r="E1325" i="2"/>
  <c r="X314" i="2"/>
  <c r="E1321" i="2"/>
  <c r="W1321" i="2" s="1"/>
  <c r="X310" i="2"/>
  <c r="E1317" i="2"/>
  <c r="X306" i="2"/>
  <c r="E1313" i="2"/>
  <c r="W1313" i="2" s="1"/>
  <c r="X302" i="2"/>
  <c r="E1309" i="2"/>
  <c r="X298" i="2"/>
  <c r="E1305" i="2"/>
  <c r="X294" i="2"/>
  <c r="E1301" i="2"/>
  <c r="X290" i="2"/>
  <c r="E1297" i="2"/>
  <c r="E1293" i="2"/>
  <c r="X282" i="2"/>
  <c r="E1289" i="2"/>
  <c r="E1285" i="2"/>
  <c r="X274" i="2"/>
  <c r="E1281" i="2"/>
  <c r="X270" i="2"/>
  <c r="E1277" i="2"/>
  <c r="X266" i="2"/>
  <c r="E1273" i="2"/>
  <c r="X262" i="2"/>
  <c r="E1269" i="2"/>
  <c r="X258" i="2"/>
  <c r="E1265" i="2"/>
  <c r="X254" i="2"/>
  <c r="E1261" i="2"/>
  <c r="X250" i="2"/>
  <c r="E1257" i="2"/>
  <c r="X246" i="2"/>
  <c r="E1253" i="2"/>
  <c r="X242" i="2"/>
  <c r="E1249" i="2"/>
  <c r="X238" i="2"/>
  <c r="E1245" i="2"/>
  <c r="X234" i="2"/>
  <c r="E1241" i="2"/>
  <c r="X230" i="2"/>
  <c r="E1237" i="2"/>
  <c r="X226" i="2"/>
  <c r="E1233" i="2"/>
  <c r="X222" i="2"/>
  <c r="E1229" i="2"/>
  <c r="X218" i="2"/>
  <c r="E1225" i="2"/>
  <c r="E1221" i="2"/>
  <c r="E1217" i="2"/>
  <c r="X206" i="2"/>
  <c r="E1213" i="2"/>
  <c r="X202" i="2"/>
  <c r="E1209" i="2"/>
  <c r="X198" i="2"/>
  <c r="E1205" i="2"/>
  <c r="E1201" i="2"/>
  <c r="X190" i="2"/>
  <c r="E1197" i="2"/>
  <c r="E1193" i="2"/>
  <c r="X182" i="2"/>
  <c r="E1189" i="2"/>
  <c r="X178" i="2"/>
  <c r="E1185" i="2"/>
  <c r="X174" i="2"/>
  <c r="E1181" i="2"/>
  <c r="X170" i="2"/>
  <c r="E1177" i="2"/>
  <c r="X166" i="2"/>
  <c r="E1173" i="2"/>
  <c r="X162" i="2"/>
  <c r="E1169" i="2"/>
  <c r="X158" i="2"/>
  <c r="E1165" i="2"/>
  <c r="X154" i="2"/>
  <c r="E1161" i="2"/>
  <c r="X150" i="2"/>
  <c r="E1157" i="2"/>
  <c r="E1153" i="2"/>
  <c r="X142" i="2"/>
  <c r="E1149" i="2"/>
  <c r="X138" i="2"/>
  <c r="E1145" i="2"/>
  <c r="X134" i="2"/>
  <c r="E1141" i="2"/>
  <c r="X130" i="2"/>
  <c r="E1137" i="2"/>
  <c r="X126" i="2"/>
  <c r="E1133" i="2"/>
  <c r="X122" i="2"/>
  <c r="E1129" i="2"/>
  <c r="X118" i="2"/>
  <c r="E1125" i="2"/>
  <c r="X114" i="2"/>
  <c r="E1121" i="2"/>
  <c r="X110" i="2"/>
  <c r="E1117" i="2"/>
  <c r="X106" i="2"/>
  <c r="E1113" i="2"/>
  <c r="AK1113" i="2" s="1"/>
  <c r="E1109" i="2"/>
  <c r="AQ1109" i="2" s="1"/>
  <c r="X98" i="2"/>
  <c r="E1105" i="2"/>
  <c r="X94" i="2"/>
  <c r="E1101" i="2"/>
  <c r="X90" i="2"/>
  <c r="E1097" i="2"/>
  <c r="X86" i="2"/>
  <c r="E1093" i="2"/>
  <c r="E1089" i="2"/>
  <c r="X78" i="2"/>
  <c r="E1085" i="2"/>
  <c r="E1081" i="2"/>
  <c r="X70" i="2"/>
  <c r="E1077" i="2"/>
  <c r="W1077" i="2" s="1"/>
  <c r="X66" i="2"/>
  <c r="E1073" i="2"/>
  <c r="X62" i="2"/>
  <c r="E1069" i="2"/>
  <c r="X58" i="2"/>
  <c r="E1065" i="2"/>
  <c r="Q1065" i="2" s="1"/>
  <c r="X54" i="2"/>
  <c r="E1061" i="2"/>
  <c r="X50" i="2"/>
  <c r="E1057" i="2"/>
  <c r="X46" i="2"/>
  <c r="E1053" i="2"/>
  <c r="E1049" i="2"/>
  <c r="X38" i="2"/>
  <c r="E1045" i="2"/>
  <c r="Q1045" i="2" s="1"/>
  <c r="X34" i="2"/>
  <c r="E1041" i="2"/>
  <c r="X30" i="2"/>
  <c r="E1037" i="2"/>
  <c r="X26" i="2"/>
  <c r="E1033" i="2"/>
  <c r="AQ1033" i="2" s="1"/>
  <c r="X22" i="2"/>
  <c r="E1029" i="2"/>
  <c r="X18" i="2"/>
  <c r="E1025" i="2"/>
  <c r="AA1025" i="2" s="1"/>
  <c r="J18" i="2"/>
  <c r="J20" i="2"/>
  <c r="J22" i="2"/>
  <c r="J19" i="2"/>
  <c r="J21" i="2"/>
  <c r="J23" i="2"/>
  <c r="J40" i="2"/>
  <c r="J43" i="2"/>
  <c r="J24" i="2"/>
  <c r="J25" i="2"/>
  <c r="J26" i="2"/>
  <c r="J27" i="2"/>
  <c r="J42" i="2"/>
  <c r="J41" i="2"/>
  <c r="J31" i="2"/>
  <c r="J39" i="2"/>
  <c r="J30" i="2"/>
  <c r="J32" i="2"/>
  <c r="J36" i="2"/>
  <c r="J29" i="2"/>
  <c r="J33" i="2"/>
  <c r="J46" i="2"/>
  <c r="J28" i="2"/>
  <c r="J65" i="2"/>
  <c r="J67" i="2"/>
  <c r="J69" i="2"/>
  <c r="J71" i="2"/>
  <c r="J34" i="2"/>
  <c r="J37" i="2"/>
  <c r="J44" i="2"/>
  <c r="J35" i="2"/>
  <c r="J49" i="2"/>
  <c r="J50" i="2"/>
  <c r="J38" i="2"/>
  <c r="J45" i="2"/>
  <c r="J64" i="2"/>
  <c r="J66" i="2"/>
  <c r="J68" i="2"/>
  <c r="J70" i="2"/>
  <c r="J72" i="2"/>
  <c r="J48" i="2"/>
  <c r="J53" i="2"/>
  <c r="J57" i="2"/>
  <c r="J61" i="2"/>
  <c r="J47" i="2"/>
  <c r="J52" i="2"/>
  <c r="J56" i="2"/>
  <c r="J60" i="2"/>
  <c r="J73" i="2"/>
  <c r="J54" i="2"/>
  <c r="J58" i="2"/>
  <c r="J62" i="2"/>
  <c r="J74" i="2"/>
  <c r="J51" i="2"/>
  <c r="J55" i="2"/>
  <c r="J59" i="2"/>
  <c r="J63" i="2"/>
  <c r="J75" i="2"/>
  <c r="J78" i="2"/>
  <c r="J81" i="2"/>
  <c r="J84" i="2"/>
  <c r="J82" i="2"/>
  <c r="J87" i="2"/>
  <c r="J88" i="2"/>
  <c r="J90" i="2"/>
  <c r="J92" i="2"/>
  <c r="J94" i="2"/>
  <c r="J79" i="2"/>
  <c r="J86" i="2"/>
  <c r="J80" i="2"/>
  <c r="J83" i="2"/>
  <c r="J77" i="2"/>
  <c r="J85" i="2"/>
  <c r="J89" i="2"/>
  <c r="J91" i="2"/>
  <c r="J93" i="2"/>
  <c r="J76" i="2"/>
  <c r="J98" i="2"/>
  <c r="J102" i="2"/>
  <c r="J106" i="2"/>
  <c r="J95" i="2"/>
  <c r="J96" i="2"/>
  <c r="J99" i="2"/>
  <c r="J100" i="2"/>
  <c r="J97" i="2"/>
  <c r="J104" i="2"/>
  <c r="J105" i="2"/>
  <c r="J111" i="2"/>
  <c r="J119" i="2"/>
  <c r="J127" i="2"/>
  <c r="J135" i="2"/>
  <c r="J116" i="2"/>
  <c r="J124" i="2"/>
  <c r="J132" i="2"/>
  <c r="J113" i="2"/>
  <c r="J121" i="2"/>
  <c r="J129" i="2"/>
  <c r="J110" i="2"/>
  <c r="J118" i="2"/>
  <c r="J126" i="2"/>
  <c r="J134" i="2"/>
  <c r="J142" i="2"/>
  <c r="J115" i="2"/>
  <c r="J123" i="2"/>
  <c r="J131" i="2"/>
  <c r="J101" i="2"/>
  <c r="J103" i="2"/>
  <c r="J108" i="2"/>
  <c r="J112" i="2"/>
  <c r="J120" i="2"/>
  <c r="J128" i="2"/>
  <c r="J107" i="2"/>
  <c r="J109" i="2"/>
  <c r="J117" i="2"/>
  <c r="J125" i="2"/>
  <c r="J114" i="2"/>
  <c r="J122" i="2"/>
  <c r="J130" i="2"/>
  <c r="J138" i="2"/>
  <c r="J146" i="2"/>
  <c r="J140" i="2"/>
  <c r="J153" i="2"/>
  <c r="J161" i="2"/>
  <c r="J169" i="2"/>
  <c r="J171" i="2"/>
  <c r="J133" i="2"/>
  <c r="J141" i="2"/>
  <c r="J150" i="2"/>
  <c r="J158" i="2"/>
  <c r="J143" i="2"/>
  <c r="J155" i="2"/>
  <c r="J163" i="2"/>
  <c r="J144" i="2"/>
  <c r="J152" i="2"/>
  <c r="J160" i="2"/>
  <c r="J168" i="2"/>
  <c r="J145" i="2"/>
  <c r="J149" i="2"/>
  <c r="J157" i="2"/>
  <c r="J165" i="2"/>
  <c r="J170" i="2"/>
  <c r="J172" i="2"/>
  <c r="J147" i="2"/>
  <c r="J154" i="2"/>
  <c r="J162" i="2"/>
  <c r="J136" i="2"/>
  <c r="J137" i="2"/>
  <c r="J151" i="2"/>
  <c r="J159" i="2"/>
  <c r="J167" i="2"/>
  <c r="J139" i="2"/>
  <c r="J148" i="2"/>
  <c r="J156" i="2"/>
  <c r="J164" i="2"/>
  <c r="J166" i="2"/>
  <c r="J180" i="2"/>
  <c r="J188" i="2"/>
  <c r="J196" i="2"/>
  <c r="J177" i="2"/>
  <c r="J185" i="2"/>
  <c r="J193" i="2"/>
  <c r="J201" i="2"/>
  <c r="J174" i="2"/>
  <c r="J182" i="2"/>
  <c r="J190" i="2"/>
  <c r="J198" i="2"/>
  <c r="J179" i="2"/>
  <c r="J187" i="2"/>
  <c r="J195" i="2"/>
  <c r="J203" i="2"/>
  <c r="J176" i="2"/>
  <c r="J184" i="2"/>
  <c r="J192" i="2"/>
  <c r="J200" i="2"/>
  <c r="J181" i="2"/>
  <c r="J189" i="2"/>
  <c r="J197" i="2"/>
  <c r="J205" i="2"/>
  <c r="J178" i="2"/>
  <c r="J186" i="2"/>
  <c r="J194" i="2"/>
  <c r="J202" i="2"/>
  <c r="J173" i="2"/>
  <c r="J175" i="2"/>
  <c r="J183" i="2"/>
  <c r="J191" i="2"/>
  <c r="J199" i="2"/>
  <c r="J204" i="2"/>
  <c r="J206" i="2"/>
  <c r="J207" i="2"/>
  <c r="J211" i="2"/>
  <c r="J215" i="2"/>
  <c r="J217" i="2"/>
  <c r="J219" i="2"/>
  <c r="J221" i="2"/>
  <c r="J223" i="2"/>
  <c r="J225" i="2"/>
  <c r="J227" i="2"/>
  <c r="J229" i="2"/>
  <c r="J231" i="2"/>
  <c r="J233" i="2"/>
  <c r="J210" i="2"/>
  <c r="J214" i="2"/>
  <c r="J209" i="2"/>
  <c r="J213" i="2"/>
  <c r="J218" i="2"/>
  <c r="J220" i="2"/>
  <c r="J222" i="2"/>
  <c r="J224" i="2"/>
  <c r="J226" i="2"/>
  <c r="J228" i="2"/>
  <c r="J230" i="2"/>
  <c r="J232" i="2"/>
  <c r="J234" i="2"/>
  <c r="J208" i="2"/>
  <c r="J212" i="2"/>
  <c r="J216" i="2"/>
  <c r="J235" i="2"/>
  <c r="J239" i="2"/>
  <c r="J244" i="2"/>
  <c r="J250" i="2"/>
  <c r="J252" i="2"/>
  <c r="J254" i="2"/>
  <c r="J256" i="2"/>
  <c r="J258" i="2"/>
  <c r="J260" i="2"/>
  <c r="J262" i="2"/>
  <c r="J264" i="2"/>
  <c r="J266" i="2"/>
  <c r="J268" i="2"/>
  <c r="J270" i="2"/>
  <c r="J236" i="2"/>
  <c r="J241" i="2"/>
  <c r="J249" i="2"/>
  <c r="J246" i="2"/>
  <c r="J243" i="2"/>
  <c r="J237" i="2"/>
  <c r="J240" i="2"/>
  <c r="J248" i="2"/>
  <c r="J251" i="2"/>
  <c r="J253" i="2"/>
  <c r="J255" i="2"/>
  <c r="J257" i="2"/>
  <c r="J259" i="2"/>
  <c r="J261" i="2"/>
  <c r="J263" i="2"/>
  <c r="J265" i="2"/>
  <c r="J267" i="2"/>
  <c r="J269" i="2"/>
  <c r="J271" i="2"/>
  <c r="J238" i="2"/>
  <c r="J245" i="2"/>
  <c r="J242" i="2"/>
  <c r="J247" i="2"/>
  <c r="J274" i="2"/>
  <c r="J282" i="2"/>
  <c r="J290" i="2"/>
  <c r="J298" i="2"/>
  <c r="J306" i="2"/>
  <c r="J314" i="2"/>
  <c r="J322" i="2"/>
  <c r="J330" i="2"/>
  <c r="J273" i="2"/>
  <c r="J279" i="2"/>
  <c r="J287" i="2"/>
  <c r="J295" i="2"/>
  <c r="J303" i="2"/>
  <c r="J311" i="2"/>
  <c r="J319" i="2"/>
  <c r="J327" i="2"/>
  <c r="J335" i="2"/>
  <c r="J272" i="2"/>
  <c r="J284" i="2"/>
  <c r="J292" i="2"/>
  <c r="J300" i="2"/>
  <c r="J308" i="2"/>
  <c r="J316" i="2"/>
  <c r="J324" i="2"/>
  <c r="J332" i="2"/>
  <c r="J281" i="2"/>
  <c r="J289" i="2"/>
  <c r="J297" i="2"/>
  <c r="J305" i="2"/>
  <c r="J313" i="2"/>
  <c r="J321" i="2"/>
  <c r="J329" i="2"/>
  <c r="J337" i="2"/>
  <c r="J278" i="2"/>
  <c r="J286" i="2"/>
  <c r="J294" i="2"/>
  <c r="J302" i="2"/>
  <c r="J310" i="2"/>
  <c r="J318" i="2"/>
  <c r="J326" i="2"/>
  <c r="J334" i="2"/>
  <c r="J339" i="2"/>
  <c r="J283" i="2"/>
  <c r="J291" i="2"/>
  <c r="J299" i="2"/>
  <c r="J307" i="2"/>
  <c r="J315" i="2"/>
  <c r="J323" i="2"/>
  <c r="J331" i="2"/>
  <c r="J276" i="2"/>
  <c r="J280" i="2"/>
  <c r="J288" i="2"/>
  <c r="J296" i="2"/>
  <c r="J304" i="2"/>
  <c r="J312" i="2"/>
  <c r="J320" i="2"/>
  <c r="J328" i="2"/>
  <c r="J336" i="2"/>
  <c r="J275" i="2"/>
  <c r="J277" i="2"/>
  <c r="J285" i="2"/>
  <c r="J293" i="2"/>
  <c r="J301" i="2"/>
  <c r="J309" i="2"/>
  <c r="J317" i="2"/>
  <c r="J325" i="2"/>
  <c r="J333" i="2"/>
  <c r="J340" i="2"/>
  <c r="J348" i="2"/>
  <c r="J356" i="2"/>
  <c r="J364" i="2"/>
  <c r="J372" i="2"/>
  <c r="J380" i="2"/>
  <c r="J388" i="2"/>
  <c r="J345" i="2"/>
  <c r="J353" i="2"/>
  <c r="J361" i="2"/>
  <c r="J369" i="2"/>
  <c r="J377" i="2"/>
  <c r="J385" i="2"/>
  <c r="J393" i="2"/>
  <c r="J338" i="2"/>
  <c r="J342" i="2"/>
  <c r="J350" i="2"/>
  <c r="J358" i="2"/>
  <c r="J366" i="2"/>
  <c r="J374" i="2"/>
  <c r="J382" i="2"/>
  <c r="J390" i="2"/>
  <c r="J347" i="2"/>
  <c r="J355" i="2"/>
  <c r="J363" i="2"/>
  <c r="J371" i="2"/>
  <c r="J379" i="2"/>
  <c r="J387" i="2"/>
  <c r="J396" i="2"/>
  <c r="J398" i="2"/>
  <c r="J400" i="2"/>
  <c r="J402" i="2"/>
  <c r="J404" i="2"/>
  <c r="J406" i="2"/>
  <c r="J408" i="2"/>
  <c r="J410" i="2"/>
  <c r="J412" i="2"/>
  <c r="J414" i="2"/>
  <c r="J416" i="2"/>
  <c r="J418" i="2"/>
  <c r="J420" i="2"/>
  <c r="J422" i="2"/>
  <c r="J344" i="2"/>
  <c r="J352" i="2"/>
  <c r="J360" i="2"/>
  <c r="J368" i="2"/>
  <c r="J376" i="2"/>
  <c r="J384" i="2"/>
  <c r="J392" i="2"/>
  <c r="J341" i="2"/>
  <c r="J349" i="2"/>
  <c r="J357" i="2"/>
  <c r="J365" i="2"/>
  <c r="J373" i="2"/>
  <c r="J381" i="2"/>
  <c r="J389" i="2"/>
  <c r="J346" i="2"/>
  <c r="J354" i="2"/>
  <c r="J362" i="2"/>
  <c r="J370" i="2"/>
  <c r="J378" i="2"/>
  <c r="J386" i="2"/>
  <c r="J394" i="2"/>
  <c r="J343" i="2"/>
  <c r="J351" i="2"/>
  <c r="J359" i="2"/>
  <c r="J367" i="2"/>
  <c r="J375" i="2"/>
  <c r="J383" i="2"/>
  <c r="J391" i="2"/>
  <c r="J395" i="2"/>
  <c r="J397" i="2"/>
  <c r="J399" i="2"/>
  <c r="J401" i="2"/>
  <c r="J403" i="2"/>
  <c r="J405" i="2"/>
  <c r="J407" i="2"/>
  <c r="J409" i="2"/>
  <c r="J411" i="2"/>
  <c r="J413" i="2"/>
  <c r="J415" i="2"/>
  <c r="J417" i="2"/>
  <c r="J419" i="2"/>
  <c r="J421" i="2"/>
  <c r="J423" i="2"/>
  <c r="J425" i="2"/>
  <c r="J427" i="2"/>
  <c r="J429" i="2"/>
  <c r="J431" i="2"/>
  <c r="J433" i="2"/>
  <c r="J435" i="2"/>
  <c r="J424" i="2"/>
  <c r="J426" i="2"/>
  <c r="J428" i="2"/>
  <c r="J430" i="2"/>
  <c r="J432" i="2"/>
  <c r="J434" i="2"/>
  <c r="J436" i="2"/>
  <c r="J444" i="2"/>
  <c r="J452" i="2"/>
  <c r="J441" i="2"/>
  <c r="J449" i="2"/>
  <c r="J457" i="2"/>
  <c r="J459" i="2"/>
  <c r="J461" i="2"/>
  <c r="J463" i="2"/>
  <c r="J465" i="2"/>
  <c r="J467" i="2"/>
  <c r="J469" i="2"/>
  <c r="J471" i="2"/>
  <c r="J473" i="2"/>
  <c r="J475" i="2"/>
  <c r="J477" i="2"/>
  <c r="J479" i="2"/>
  <c r="J481" i="2"/>
  <c r="J446" i="2"/>
  <c r="J454" i="2"/>
  <c r="J443" i="2"/>
  <c r="J451" i="2"/>
  <c r="J440" i="2"/>
  <c r="J448" i="2"/>
  <c r="J445" i="2"/>
  <c r="J453" i="2"/>
  <c r="J456" i="2"/>
  <c r="J458" i="2"/>
  <c r="J460" i="2"/>
  <c r="J462" i="2"/>
  <c r="J464" i="2"/>
  <c r="J466" i="2"/>
  <c r="J468" i="2"/>
  <c r="J470" i="2"/>
  <c r="J472" i="2"/>
  <c r="J474" i="2"/>
  <c r="J476" i="2"/>
  <c r="J478" i="2"/>
  <c r="J480" i="2"/>
  <c r="J438" i="2"/>
  <c r="J442" i="2"/>
  <c r="J450" i="2"/>
  <c r="J437" i="2"/>
  <c r="J439" i="2"/>
  <c r="J447" i="2"/>
  <c r="J455" i="2"/>
  <c r="J488" i="2"/>
  <c r="J491" i="2"/>
  <c r="J493" i="2"/>
  <c r="J495" i="2"/>
  <c r="J497" i="2"/>
  <c r="J499" i="2"/>
  <c r="J501" i="2"/>
  <c r="J503" i="2"/>
  <c r="J505" i="2"/>
  <c r="J507" i="2"/>
  <c r="J509" i="2"/>
  <c r="J511" i="2"/>
  <c r="J513" i="2"/>
  <c r="J515" i="2"/>
  <c r="J517" i="2"/>
  <c r="J519" i="2"/>
  <c r="J521" i="2"/>
  <c r="J523" i="2"/>
  <c r="J525" i="2"/>
  <c r="J483" i="2"/>
  <c r="J484" i="2"/>
  <c r="J490" i="2"/>
  <c r="H504" i="2"/>
  <c r="J487" i="2"/>
  <c r="J482" i="2"/>
  <c r="J492" i="2"/>
  <c r="J494" i="2"/>
  <c r="J496" i="2"/>
  <c r="J498" i="2"/>
  <c r="J500" i="2"/>
  <c r="J502" i="2"/>
  <c r="J504" i="2"/>
  <c r="J506" i="2"/>
  <c r="J508" i="2"/>
  <c r="J510" i="2"/>
  <c r="J512" i="2"/>
  <c r="J514" i="2"/>
  <c r="J516" i="2"/>
  <c r="J518" i="2"/>
  <c r="J520" i="2"/>
  <c r="J522" i="2"/>
  <c r="J485" i="2"/>
  <c r="J489" i="2"/>
  <c r="J486" i="2"/>
  <c r="J526" i="2"/>
  <c r="J534" i="2"/>
  <c r="J539" i="2"/>
  <c r="J547" i="2"/>
  <c r="J555" i="2"/>
  <c r="J563" i="2"/>
  <c r="J571" i="2"/>
  <c r="J579" i="2"/>
  <c r="J587" i="2"/>
  <c r="J533" i="2"/>
  <c r="J536" i="2"/>
  <c r="J544" i="2"/>
  <c r="J552" i="2"/>
  <c r="J560" i="2"/>
  <c r="J568" i="2"/>
  <c r="J576" i="2"/>
  <c r="J584" i="2"/>
  <c r="J532" i="2"/>
  <c r="J541" i="2"/>
  <c r="J549" i="2"/>
  <c r="J557" i="2"/>
  <c r="J565" i="2"/>
  <c r="J573" i="2"/>
  <c r="J581" i="2"/>
  <c r="J531" i="2"/>
  <c r="J538" i="2"/>
  <c r="J546" i="2"/>
  <c r="J554" i="2"/>
  <c r="J562" i="2"/>
  <c r="J570" i="2"/>
  <c r="J578" i="2"/>
  <c r="J586" i="2"/>
  <c r="J589" i="2"/>
  <c r="J591" i="2"/>
  <c r="J593" i="2"/>
  <c r="J595" i="2"/>
  <c r="J597" i="2"/>
  <c r="J599" i="2"/>
  <c r="J601" i="2"/>
  <c r="J530" i="2"/>
  <c r="J543" i="2"/>
  <c r="J551" i="2"/>
  <c r="J559" i="2"/>
  <c r="J567" i="2"/>
  <c r="J575" i="2"/>
  <c r="J583" i="2"/>
  <c r="J524" i="2"/>
  <c r="J529" i="2"/>
  <c r="J540" i="2"/>
  <c r="J548" i="2"/>
  <c r="J556" i="2"/>
  <c r="J564" i="2"/>
  <c r="J572" i="2"/>
  <c r="J580" i="2"/>
  <c r="J588" i="2"/>
  <c r="J528" i="2"/>
  <c r="J537" i="2"/>
  <c r="J545" i="2"/>
  <c r="J553" i="2"/>
  <c r="J561" i="2"/>
  <c r="J569" i="2"/>
  <c r="J577" i="2"/>
  <c r="J585" i="2"/>
  <c r="J527" i="2"/>
  <c r="J535" i="2"/>
  <c r="J542" i="2"/>
  <c r="J550" i="2"/>
  <c r="J558" i="2"/>
  <c r="J566" i="2"/>
  <c r="J574" i="2"/>
  <c r="J582" i="2"/>
  <c r="J590" i="2"/>
  <c r="J592" i="2"/>
  <c r="J594" i="2"/>
  <c r="J596" i="2"/>
  <c r="J598" i="2"/>
  <c r="J600" i="2"/>
  <c r="J602" i="2"/>
  <c r="J604" i="2"/>
  <c r="J606" i="2"/>
  <c r="J608" i="2"/>
  <c r="J610" i="2"/>
  <c r="J612" i="2"/>
  <c r="J614" i="2"/>
  <c r="J616" i="2"/>
  <c r="J618" i="2"/>
  <c r="J620" i="2"/>
  <c r="J622" i="2"/>
  <c r="J624" i="2"/>
  <c r="J626" i="2"/>
  <c r="J628" i="2"/>
  <c r="J630" i="2"/>
  <c r="J632" i="2"/>
  <c r="J634" i="2"/>
  <c r="J636" i="2"/>
  <c r="J638" i="2"/>
  <c r="J640" i="2"/>
  <c r="J642" i="2"/>
  <c r="J644" i="2"/>
  <c r="J646" i="2"/>
  <c r="J648" i="2"/>
  <c r="J650" i="2"/>
  <c r="J652" i="2"/>
  <c r="J654" i="2"/>
  <c r="G619" i="2"/>
  <c r="J603" i="2"/>
  <c r="J605" i="2"/>
  <c r="J607" i="2"/>
  <c r="J609" i="2"/>
  <c r="J611" i="2"/>
  <c r="J613" i="2"/>
  <c r="J615" i="2"/>
  <c r="J617" i="2"/>
  <c r="J619" i="2"/>
  <c r="J621" i="2"/>
  <c r="J623" i="2"/>
  <c r="J625" i="2"/>
  <c r="J627" i="2"/>
  <c r="J629" i="2"/>
  <c r="J631" i="2"/>
  <c r="J633" i="2"/>
  <c r="J635" i="2"/>
  <c r="J637" i="2"/>
  <c r="J639" i="2"/>
  <c r="J641" i="2"/>
  <c r="J643" i="2"/>
  <c r="J645" i="2"/>
  <c r="J647" i="2"/>
  <c r="J649" i="2"/>
  <c r="J651" i="2"/>
  <c r="J653" i="2"/>
  <c r="H646" i="2"/>
  <c r="J661" i="2"/>
  <c r="J666" i="2"/>
  <c r="J674" i="2"/>
  <c r="J682" i="2"/>
  <c r="J690" i="2"/>
  <c r="J698" i="2"/>
  <c r="J660" i="2"/>
  <c r="J671" i="2"/>
  <c r="J679" i="2"/>
  <c r="J687" i="2"/>
  <c r="J695" i="2"/>
  <c r="J659" i="2"/>
  <c r="J662" i="2"/>
  <c r="J668" i="2"/>
  <c r="J676" i="2"/>
  <c r="J684" i="2"/>
  <c r="J692" i="2"/>
  <c r="J658" i="2"/>
  <c r="J663" i="2"/>
  <c r="J665" i="2"/>
  <c r="J673" i="2"/>
  <c r="J681" i="2"/>
  <c r="J689" i="2"/>
  <c r="J697" i="2"/>
  <c r="J705" i="2"/>
  <c r="J713" i="2"/>
  <c r="J721" i="2"/>
  <c r="J656" i="2"/>
  <c r="J667" i="2"/>
  <c r="H672" i="2"/>
  <c r="J675" i="2"/>
  <c r="J683" i="2"/>
  <c r="J691" i="2"/>
  <c r="J699" i="2"/>
  <c r="J707" i="2"/>
  <c r="J715" i="2"/>
  <c r="J655" i="2"/>
  <c r="J664" i="2"/>
  <c r="J672" i="2"/>
  <c r="J680" i="2"/>
  <c r="J688" i="2"/>
  <c r="J696" i="2"/>
  <c r="J669" i="2"/>
  <c r="J677" i="2"/>
  <c r="J685" i="2"/>
  <c r="J693" i="2"/>
  <c r="J701" i="2"/>
  <c r="J709" i="2"/>
  <c r="J717" i="2"/>
  <c r="J670" i="2"/>
  <c r="J706" i="2"/>
  <c r="J725" i="2"/>
  <c r="J733" i="2"/>
  <c r="J741" i="2"/>
  <c r="J749" i="2"/>
  <c r="J757" i="2"/>
  <c r="H762" i="2"/>
  <c r="J765" i="2"/>
  <c r="J773" i="2"/>
  <c r="J781" i="2"/>
  <c r="J789" i="2"/>
  <c r="J678" i="2"/>
  <c r="J711" i="2"/>
  <c r="J730" i="2"/>
  <c r="J738" i="2"/>
  <c r="J746" i="2"/>
  <c r="J754" i="2"/>
  <c r="G756" i="2"/>
  <c r="J762" i="2"/>
  <c r="J770" i="2"/>
  <c r="J778" i="2"/>
  <c r="J786" i="2"/>
  <c r="J794" i="2"/>
  <c r="J686" i="2"/>
  <c r="J704" i="2"/>
  <c r="J710" i="2"/>
  <c r="J727" i="2"/>
  <c r="J735" i="2"/>
  <c r="J743" i="2"/>
  <c r="J751" i="2"/>
  <c r="J759" i="2"/>
  <c r="J767" i="2"/>
  <c r="J775" i="2"/>
  <c r="J783" i="2"/>
  <c r="J791" i="2"/>
  <c r="J795" i="2"/>
  <c r="J797" i="2"/>
  <c r="J799" i="2"/>
  <c r="J801" i="2"/>
  <c r="J803" i="2"/>
  <c r="J805" i="2"/>
  <c r="J807" i="2"/>
  <c r="J809" i="2"/>
  <c r="J811" i="2"/>
  <c r="J813" i="2"/>
  <c r="J694" i="2"/>
  <c r="J716" i="2"/>
  <c r="J722" i="2"/>
  <c r="J724" i="2"/>
  <c r="J732" i="2"/>
  <c r="J740" i="2"/>
  <c r="J748" i="2"/>
  <c r="J756" i="2"/>
  <c r="J764" i="2"/>
  <c r="J772" i="2"/>
  <c r="J780" i="2"/>
  <c r="J788" i="2"/>
  <c r="J657" i="2"/>
  <c r="J700" i="2"/>
  <c r="J703" i="2"/>
  <c r="J720" i="2"/>
  <c r="J729" i="2"/>
  <c r="J737" i="2"/>
  <c r="J745" i="2"/>
  <c r="J753" i="2"/>
  <c r="J761" i="2"/>
  <c r="J769" i="2"/>
  <c r="J777" i="2"/>
  <c r="J785" i="2"/>
  <c r="J793" i="2"/>
  <c r="J702" i="2"/>
  <c r="J714" i="2"/>
  <c r="J726" i="2"/>
  <c r="J734" i="2"/>
  <c r="J742" i="2"/>
  <c r="J750" i="2"/>
  <c r="J758" i="2"/>
  <c r="J766" i="2"/>
  <c r="J774" i="2"/>
  <c r="J782" i="2"/>
  <c r="J790" i="2"/>
  <c r="J708" i="2"/>
  <c r="J719" i="2"/>
  <c r="J723" i="2"/>
  <c r="J731" i="2"/>
  <c r="J739" i="2"/>
  <c r="J747" i="2"/>
  <c r="J755" i="2"/>
  <c r="J763" i="2"/>
  <c r="J771" i="2"/>
  <c r="J779" i="2"/>
  <c r="J787" i="2"/>
  <c r="J796" i="2"/>
  <c r="J798" i="2"/>
  <c r="J800" i="2"/>
  <c r="J802" i="2"/>
  <c r="J804" i="2"/>
  <c r="J806" i="2"/>
  <c r="J808" i="2"/>
  <c r="J810" i="2"/>
  <c r="J812" i="2"/>
  <c r="J814" i="2"/>
  <c r="J752" i="2"/>
  <c r="J815" i="2"/>
  <c r="J825" i="2"/>
  <c r="J833" i="2"/>
  <c r="J760" i="2"/>
  <c r="J818" i="2"/>
  <c r="J822" i="2"/>
  <c r="J830" i="2"/>
  <c r="J834" i="2"/>
  <c r="J836" i="2"/>
  <c r="J838" i="2"/>
  <c r="J840" i="2"/>
  <c r="J842" i="2"/>
  <c r="J844" i="2"/>
  <c r="J846" i="2"/>
  <c r="J848" i="2"/>
  <c r="J850" i="2"/>
  <c r="J852" i="2"/>
  <c r="J854" i="2"/>
  <c r="J856" i="2"/>
  <c r="J858" i="2"/>
  <c r="J860" i="2"/>
  <c r="J862" i="2"/>
  <c r="J864" i="2"/>
  <c r="J866" i="2"/>
  <c r="J868" i="2"/>
  <c r="J870" i="2"/>
  <c r="J872" i="2"/>
  <c r="J874" i="2"/>
  <c r="J876" i="2"/>
  <c r="J878" i="2"/>
  <c r="J880" i="2"/>
  <c r="J882" i="2"/>
  <c r="J884" i="2"/>
  <c r="J886" i="2"/>
  <c r="J888" i="2"/>
  <c r="J768" i="2"/>
  <c r="J819" i="2"/>
  <c r="J827" i="2"/>
  <c r="J776" i="2"/>
  <c r="G820" i="2"/>
  <c r="J824" i="2"/>
  <c r="J832" i="2"/>
  <c r="J712" i="2"/>
  <c r="J718" i="2"/>
  <c r="J784" i="2"/>
  <c r="J829" i="2"/>
  <c r="J736" i="2"/>
  <c r="J817" i="2"/>
  <c r="J821" i="2"/>
  <c r="J823" i="2"/>
  <c r="J831" i="2"/>
  <c r="J744" i="2"/>
  <c r="J816" i="2"/>
  <c r="J828" i="2"/>
  <c r="J849" i="2"/>
  <c r="J853" i="2"/>
  <c r="J857" i="2"/>
  <c r="J861" i="2"/>
  <c r="J881" i="2"/>
  <c r="J890" i="2"/>
  <c r="J893" i="2"/>
  <c r="H918" i="2"/>
  <c r="T918" i="2" s="1"/>
  <c r="J841" i="2"/>
  <c r="J896" i="2"/>
  <c r="J899" i="2"/>
  <c r="J835" i="2"/>
  <c r="J879" i="2"/>
  <c r="J887" i="2"/>
  <c r="J889" i="2"/>
  <c r="J908" i="2"/>
  <c r="J910" i="2"/>
  <c r="J912" i="2"/>
  <c r="J914" i="2"/>
  <c r="J916" i="2"/>
  <c r="J826" i="2"/>
  <c r="J845" i="2"/>
  <c r="J865" i="2"/>
  <c r="G875" i="2"/>
  <c r="J892" i="2"/>
  <c r="J895" i="2"/>
  <c r="G904" i="2"/>
  <c r="G925" i="2"/>
  <c r="J839" i="2"/>
  <c r="J847" i="2"/>
  <c r="J851" i="2"/>
  <c r="J855" i="2"/>
  <c r="J859" i="2"/>
  <c r="J863" i="2"/>
  <c r="H872" i="2"/>
  <c r="J885" i="2"/>
  <c r="G897" i="2"/>
  <c r="J898" i="2"/>
  <c r="J901" i="2"/>
  <c r="J902" i="2"/>
  <c r="H909" i="2"/>
  <c r="H925" i="2"/>
  <c r="J728" i="2"/>
  <c r="J843" i="2"/>
  <c r="J883" i="2"/>
  <c r="G890" i="2"/>
  <c r="J894" i="2"/>
  <c r="J897" i="2"/>
  <c r="J905" i="2"/>
  <c r="J906" i="2"/>
  <c r="J909" i="2"/>
  <c r="J911" i="2"/>
  <c r="J913" i="2"/>
  <c r="J915" i="2"/>
  <c r="J917" i="2"/>
  <c r="J919" i="2"/>
  <c r="J921" i="2"/>
  <c r="J923" i="2"/>
  <c r="J925" i="2"/>
  <c r="J927" i="2"/>
  <c r="J929" i="2"/>
  <c r="J931" i="2"/>
  <c r="J792" i="2"/>
  <c r="J820" i="2"/>
  <c r="J837" i="2"/>
  <c r="J900" i="2"/>
  <c r="J907" i="2"/>
  <c r="G908" i="2"/>
  <c r="G924" i="2"/>
  <c r="J877" i="2"/>
  <c r="J920" i="2"/>
  <c r="J924" i="2"/>
  <c r="J928" i="2"/>
  <c r="H934" i="2"/>
  <c r="T934" i="2" s="1"/>
  <c r="J947" i="2"/>
  <c r="J948" i="2"/>
  <c r="G952" i="2"/>
  <c r="J963" i="2"/>
  <c r="J964" i="2"/>
  <c r="J977" i="2"/>
  <c r="J979" i="2"/>
  <c r="J981" i="2"/>
  <c r="J871" i="2"/>
  <c r="J933" i="2"/>
  <c r="J934" i="2"/>
  <c r="J949" i="2"/>
  <c r="J950" i="2"/>
  <c r="H953" i="2"/>
  <c r="J965" i="2"/>
  <c r="J966" i="2"/>
  <c r="G971" i="2"/>
  <c r="G992" i="2"/>
  <c r="J932" i="2"/>
  <c r="J935" i="2"/>
  <c r="J936" i="2"/>
  <c r="J951" i="2"/>
  <c r="J952" i="2"/>
  <c r="H955" i="2"/>
  <c r="J967" i="2"/>
  <c r="J968" i="2"/>
  <c r="G973" i="2"/>
  <c r="H992" i="2"/>
  <c r="H1008" i="2"/>
  <c r="J875" i="2"/>
  <c r="H931" i="2"/>
  <c r="J937" i="2"/>
  <c r="J938" i="2"/>
  <c r="J953" i="2"/>
  <c r="J954" i="2"/>
  <c r="J969" i="2"/>
  <c r="J970" i="2"/>
  <c r="H973" i="2"/>
  <c r="J869" i="2"/>
  <c r="J918" i="2"/>
  <c r="J922" i="2"/>
  <c r="J939" i="2"/>
  <c r="J940" i="2"/>
  <c r="J955" i="2"/>
  <c r="J956" i="2"/>
  <c r="H959" i="2"/>
  <c r="J971" i="2"/>
  <c r="J972" i="2"/>
  <c r="J978" i="2"/>
  <c r="J980" i="2"/>
  <c r="J982" i="2"/>
  <c r="J984" i="2"/>
  <c r="J986" i="2"/>
  <c r="J988" i="2"/>
  <c r="J990" i="2"/>
  <c r="J992" i="2"/>
  <c r="J994" i="2"/>
  <c r="J996" i="2"/>
  <c r="J998" i="2"/>
  <c r="J1000" i="2"/>
  <c r="J1002" i="2"/>
  <c r="J1004" i="2"/>
  <c r="J1006" i="2"/>
  <c r="J1008" i="2"/>
  <c r="J1010" i="2"/>
  <c r="J941" i="2"/>
  <c r="J942" i="2"/>
  <c r="H945" i="2"/>
  <c r="J957" i="2"/>
  <c r="J958" i="2"/>
  <c r="G963" i="2"/>
  <c r="J973" i="2"/>
  <c r="J974" i="2"/>
  <c r="G985" i="2"/>
  <c r="J873" i="2"/>
  <c r="J904" i="2"/>
  <c r="J926" i="2"/>
  <c r="J930" i="2"/>
  <c r="J943" i="2"/>
  <c r="J944" i="2"/>
  <c r="J959" i="2"/>
  <c r="J960" i="2"/>
  <c r="J975" i="2"/>
  <c r="J976" i="2"/>
  <c r="H977" i="2"/>
  <c r="H993" i="2"/>
  <c r="H1009" i="2"/>
  <c r="J891" i="2"/>
  <c r="H949" i="2"/>
  <c r="J1009" i="2"/>
  <c r="J903" i="2"/>
  <c r="J946" i="2"/>
  <c r="J962" i="2"/>
  <c r="J983" i="2"/>
  <c r="J1007" i="2"/>
  <c r="J1013" i="2"/>
  <c r="J1017" i="2"/>
  <c r="J945" i="2"/>
  <c r="J961" i="2"/>
  <c r="J989" i="2"/>
  <c r="J1005" i="2"/>
  <c r="G999" i="2"/>
  <c r="J1003" i="2"/>
  <c r="J1012" i="2"/>
  <c r="J985" i="2"/>
  <c r="J993" i="2"/>
  <c r="J1001" i="2"/>
  <c r="G1006" i="2"/>
  <c r="J991" i="2"/>
  <c r="J995" i="2"/>
  <c r="J999" i="2"/>
  <c r="J867" i="2"/>
  <c r="J997" i="2"/>
  <c r="G928" i="2"/>
  <c r="J1011" i="2"/>
  <c r="J1014" i="2"/>
  <c r="G1013" i="2"/>
  <c r="J1015" i="2"/>
  <c r="J987" i="2"/>
  <c r="J1016" i="2"/>
  <c r="E2005" i="2"/>
  <c r="X994" i="2"/>
  <c r="E2001" i="2"/>
  <c r="AA2001" i="2" s="1"/>
  <c r="X978" i="2"/>
  <c r="E1985" i="2"/>
  <c r="AA1985" i="2" s="1"/>
  <c r="E2024" i="2"/>
  <c r="E2020" i="2"/>
  <c r="X1009" i="2"/>
  <c r="E2016" i="2"/>
  <c r="X1005" i="2"/>
  <c r="E2012" i="2"/>
  <c r="X1001" i="2"/>
  <c r="E2008" i="2"/>
  <c r="X997" i="2"/>
  <c r="E2004" i="2"/>
  <c r="X993" i="2"/>
  <c r="E2000" i="2"/>
  <c r="X989" i="2"/>
  <c r="E1996" i="2"/>
  <c r="S985" i="2"/>
  <c r="X985" i="2"/>
  <c r="E1992" i="2"/>
  <c r="X981" i="2"/>
  <c r="E1988" i="2"/>
  <c r="X977" i="2"/>
  <c r="E1984" i="2"/>
  <c r="X973" i="2"/>
  <c r="E1980" i="2"/>
  <c r="E1976" i="2"/>
  <c r="X965" i="2"/>
  <c r="E1972" i="2"/>
  <c r="E1968" i="2"/>
  <c r="X957" i="2"/>
  <c r="E1964" i="2"/>
  <c r="AK1960" i="2"/>
  <c r="W1960" i="2"/>
  <c r="X949" i="2"/>
  <c r="E1956" i="2"/>
  <c r="X945" i="2"/>
  <c r="E1952" i="2"/>
  <c r="X941" i="2"/>
  <c r="E1948" i="2"/>
  <c r="AQ1948" i="2" s="1"/>
  <c r="AA1944" i="2"/>
  <c r="Q1944" i="2"/>
  <c r="AQ1944" i="2"/>
  <c r="X933" i="2"/>
  <c r="E1940" i="2"/>
  <c r="E1936" i="2"/>
  <c r="E1932" i="2"/>
  <c r="AA1928" i="2"/>
  <c r="AQ1928" i="2"/>
  <c r="Q1928" i="2"/>
  <c r="AG1928" i="2"/>
  <c r="X913" i="2"/>
  <c r="E1920" i="2"/>
  <c r="X909" i="2"/>
  <c r="E1916" i="2"/>
  <c r="E1912" i="2"/>
  <c r="X901" i="2"/>
  <c r="E1908" i="2"/>
  <c r="S897" i="2"/>
  <c r="E1904" i="2"/>
  <c r="E1900" i="2"/>
  <c r="X889" i="2"/>
  <c r="E1896" i="2"/>
  <c r="X885" i="2"/>
  <c r="E1892" i="2"/>
  <c r="X881" i="2"/>
  <c r="E1888" i="2"/>
  <c r="X877" i="2"/>
  <c r="E1884" i="2"/>
  <c r="X873" i="2"/>
  <c r="E1880" i="2"/>
  <c r="X869" i="2"/>
  <c r="E1876" i="2"/>
  <c r="X865" i="2"/>
  <c r="E1872" i="2"/>
  <c r="X861" i="2"/>
  <c r="E1868" i="2"/>
  <c r="X857" i="2"/>
  <c r="E1864" i="2"/>
  <c r="X853" i="2"/>
  <c r="E1860" i="2"/>
  <c r="X849" i="2"/>
  <c r="E1856" i="2"/>
  <c r="X845" i="2"/>
  <c r="E1852" i="2"/>
  <c r="X841" i="2"/>
  <c r="E1848" i="2"/>
  <c r="X837" i="2"/>
  <c r="E1844" i="2"/>
  <c r="AG1840" i="2"/>
  <c r="Q1840" i="2"/>
  <c r="AQ1840" i="2"/>
  <c r="X829" i="2"/>
  <c r="E1836" i="2"/>
  <c r="AG1832" i="2"/>
  <c r="Q1832" i="2"/>
  <c r="AQ1832" i="2"/>
  <c r="E1828" i="2"/>
  <c r="E1824" i="2"/>
  <c r="X813" i="2"/>
  <c r="E1820" i="2"/>
  <c r="X809" i="2"/>
  <c r="E1816" i="2"/>
  <c r="X805" i="2"/>
  <c r="E1812" i="2"/>
  <c r="X801" i="2"/>
  <c r="E1808" i="2"/>
  <c r="X797" i="2"/>
  <c r="E1804" i="2"/>
  <c r="X793" i="2"/>
  <c r="E1800" i="2"/>
  <c r="E1796" i="2"/>
  <c r="X785" i="2"/>
  <c r="E1792" i="2"/>
  <c r="E1788" i="2"/>
  <c r="X777" i="2"/>
  <c r="E1784" i="2"/>
  <c r="W1784" i="2" s="1"/>
  <c r="E1780" i="2"/>
  <c r="X769" i="2"/>
  <c r="E1776" i="2"/>
  <c r="W1776" i="2" s="1"/>
  <c r="E1772" i="2"/>
  <c r="X761" i="2"/>
  <c r="E1768" i="2"/>
  <c r="W1768" i="2" s="1"/>
  <c r="E1764" i="2"/>
  <c r="X753" i="2"/>
  <c r="E1760" i="2"/>
  <c r="W1760" i="2" s="1"/>
  <c r="E1756" i="2"/>
  <c r="X745" i="2"/>
  <c r="E1752" i="2"/>
  <c r="W1752" i="2" s="1"/>
  <c r="E1748" i="2"/>
  <c r="X737" i="2"/>
  <c r="E1744" i="2"/>
  <c r="W1744" i="2" s="1"/>
  <c r="X733" i="2"/>
  <c r="E1740" i="2"/>
  <c r="X729" i="2"/>
  <c r="E1736" i="2"/>
  <c r="W1736" i="2" s="1"/>
  <c r="X725" i="2"/>
  <c r="E1732" i="2"/>
  <c r="X721" i="2"/>
  <c r="E1728" i="2"/>
  <c r="W1728" i="2" s="1"/>
  <c r="E1724" i="2"/>
  <c r="X713" i="2"/>
  <c r="E1720" i="2"/>
  <c r="W1720" i="2" s="1"/>
  <c r="E1716" i="2"/>
  <c r="X705" i="2"/>
  <c r="E1712" i="2"/>
  <c r="W1712" i="2" s="1"/>
  <c r="X701" i="2"/>
  <c r="E1708" i="2"/>
  <c r="X697" i="2"/>
  <c r="E1704" i="2"/>
  <c r="W1704" i="2" s="1"/>
  <c r="AG1700" i="2"/>
  <c r="Q1700" i="2"/>
  <c r="AQ1700" i="2"/>
  <c r="AA1700" i="2"/>
  <c r="AK1700" i="2"/>
  <c r="X689" i="2"/>
  <c r="E1696" i="2"/>
  <c r="W1696" i="2" s="1"/>
  <c r="AG1692" i="2"/>
  <c r="Q1692" i="2"/>
  <c r="AQ1692" i="2"/>
  <c r="AA1692" i="2"/>
  <c r="AK1692" i="2"/>
  <c r="X681" i="2"/>
  <c r="E1688" i="2"/>
  <c r="W1688" i="2" s="1"/>
  <c r="E1684" i="2"/>
  <c r="X673" i="2"/>
  <c r="E1680" i="2"/>
  <c r="W1680" i="2" s="1"/>
  <c r="E1676" i="2"/>
  <c r="X665" i="2"/>
  <c r="E1672" i="2"/>
  <c r="W1672" i="2" s="1"/>
  <c r="E1668" i="2"/>
  <c r="X657" i="2"/>
  <c r="E1664" i="2"/>
  <c r="W1664" i="2" s="1"/>
  <c r="X653" i="2"/>
  <c r="E1660" i="2"/>
  <c r="X649" i="2"/>
  <c r="E1656" i="2"/>
  <c r="X645" i="2"/>
  <c r="E1652" i="2"/>
  <c r="X641" i="2"/>
  <c r="E1648" i="2"/>
  <c r="X637" i="2"/>
  <c r="E1644" i="2"/>
  <c r="X633" i="2"/>
  <c r="E1640" i="2"/>
  <c r="X629" i="2"/>
  <c r="E1636" i="2"/>
  <c r="X625" i="2"/>
  <c r="E1632" i="2"/>
  <c r="X621" i="2"/>
  <c r="E1628" i="2"/>
  <c r="X617" i="2"/>
  <c r="E1624" i="2"/>
  <c r="X613" i="2"/>
  <c r="E1620" i="2"/>
  <c r="X609" i="2"/>
  <c r="E1616" i="2"/>
  <c r="X605" i="2"/>
  <c r="E1612" i="2"/>
  <c r="X601" i="2"/>
  <c r="E1608" i="2"/>
  <c r="X597" i="2"/>
  <c r="E1604" i="2"/>
  <c r="X593" i="2"/>
  <c r="E1600" i="2"/>
  <c r="X589" i="2"/>
  <c r="E1596" i="2"/>
  <c r="X585" i="2"/>
  <c r="E1592" i="2"/>
  <c r="X581" i="2"/>
  <c r="E1588" i="2"/>
  <c r="X577" i="2"/>
  <c r="E1584" i="2"/>
  <c r="X573" i="2"/>
  <c r="E1580" i="2"/>
  <c r="X569" i="2"/>
  <c r="E1576" i="2"/>
  <c r="X565" i="2"/>
  <c r="E1572" i="2"/>
  <c r="X561" i="2"/>
  <c r="E1568" i="2"/>
  <c r="X557" i="2"/>
  <c r="E1564" i="2"/>
  <c r="X553" i="2"/>
  <c r="E1560" i="2"/>
  <c r="X549" i="2"/>
  <c r="E1556" i="2"/>
  <c r="X545" i="2"/>
  <c r="E1552" i="2"/>
  <c r="X541" i="2"/>
  <c r="E1548" i="2"/>
  <c r="X537" i="2"/>
  <c r="E1544" i="2"/>
  <c r="X533" i="2"/>
  <c r="E1540" i="2"/>
  <c r="X529" i="2"/>
  <c r="E1536" i="2"/>
  <c r="E1532" i="2"/>
  <c r="X521" i="2"/>
  <c r="E1528" i="2"/>
  <c r="X517" i="2"/>
  <c r="E1524" i="2"/>
  <c r="X513" i="2"/>
  <c r="E1520" i="2"/>
  <c r="X509" i="2"/>
  <c r="E1516" i="2"/>
  <c r="X505" i="2"/>
  <c r="E1512" i="2"/>
  <c r="X501" i="2"/>
  <c r="E1508" i="2"/>
  <c r="X497" i="2"/>
  <c r="E1504" i="2"/>
  <c r="X493" i="2"/>
  <c r="E1500" i="2"/>
  <c r="X489" i="2"/>
  <c r="E1496" i="2"/>
  <c r="X485" i="2"/>
  <c r="E1492" i="2"/>
  <c r="X481" i="2"/>
  <c r="E1488" i="2"/>
  <c r="X477" i="2"/>
  <c r="E1484" i="2"/>
  <c r="X473" i="2"/>
  <c r="E1480" i="2"/>
  <c r="X469" i="2"/>
  <c r="E1476" i="2"/>
  <c r="X465" i="2"/>
  <c r="E1472" i="2"/>
  <c r="X461" i="2"/>
  <c r="E1468" i="2"/>
  <c r="X457" i="2"/>
  <c r="E1464" i="2"/>
  <c r="X453" i="2"/>
  <c r="E1460" i="2"/>
  <c r="X449" i="2"/>
  <c r="E1456" i="2"/>
  <c r="X445" i="2"/>
  <c r="E1452" i="2"/>
  <c r="X441" i="2"/>
  <c r="E1448" i="2"/>
  <c r="X437" i="2"/>
  <c r="E1444" i="2"/>
  <c r="X433" i="2"/>
  <c r="E1440" i="2"/>
  <c r="X429" i="2"/>
  <c r="E1436" i="2"/>
  <c r="X425" i="2"/>
  <c r="E1432" i="2"/>
  <c r="X421" i="2"/>
  <c r="E1428" i="2"/>
  <c r="X417" i="2"/>
  <c r="E1424" i="2"/>
  <c r="X413" i="2"/>
  <c r="E1420" i="2"/>
  <c r="X409" i="2"/>
  <c r="E1416" i="2"/>
  <c r="X405" i="2"/>
  <c r="E1412" i="2"/>
  <c r="X401" i="2"/>
  <c r="E1408" i="2"/>
  <c r="X397" i="2"/>
  <c r="E1404" i="2"/>
  <c r="X393" i="2"/>
  <c r="E1400" i="2"/>
  <c r="X389" i="2"/>
  <c r="E1396" i="2"/>
  <c r="X385" i="2"/>
  <c r="E1392" i="2"/>
  <c r="X381" i="2"/>
  <c r="E1388" i="2"/>
  <c r="X377" i="2"/>
  <c r="E1384" i="2"/>
  <c r="X373" i="2"/>
  <c r="E1380" i="2"/>
  <c r="X369" i="2"/>
  <c r="E1376" i="2"/>
  <c r="X365" i="2"/>
  <c r="E1372" i="2"/>
  <c r="X361" i="2"/>
  <c r="E1368" i="2"/>
  <c r="X357" i="2"/>
  <c r="E1364" i="2"/>
  <c r="X353" i="2"/>
  <c r="E1360" i="2"/>
  <c r="X349" i="2"/>
  <c r="E1356" i="2"/>
  <c r="X345" i="2"/>
  <c r="E1352" i="2"/>
  <c r="X341" i="2"/>
  <c r="E1348" i="2"/>
  <c r="E1344" i="2"/>
  <c r="X333" i="2"/>
  <c r="E1340" i="2"/>
  <c r="E1336" i="2"/>
  <c r="X325" i="2"/>
  <c r="E1332" i="2"/>
  <c r="AG1332" i="2" s="1"/>
  <c r="E1328" i="2"/>
  <c r="X317" i="2"/>
  <c r="E1324" i="2"/>
  <c r="E1320" i="2"/>
  <c r="X309" i="2"/>
  <c r="E1316" i="2"/>
  <c r="AG1316" i="2" s="1"/>
  <c r="E1312" i="2"/>
  <c r="X301" i="2"/>
  <c r="E1308" i="2"/>
  <c r="E1304" i="2"/>
  <c r="X293" i="2"/>
  <c r="E1300" i="2"/>
  <c r="E1296" i="2"/>
  <c r="X285" i="2"/>
  <c r="E1292" i="2"/>
  <c r="AG1292" i="2" s="1"/>
  <c r="E1288" i="2"/>
  <c r="X277" i="2"/>
  <c r="E1284" i="2"/>
  <c r="AG1284" i="2" s="1"/>
  <c r="X273" i="2"/>
  <c r="E1280" i="2"/>
  <c r="X269" i="2"/>
  <c r="E1276" i="2"/>
  <c r="AG1276" i="2" s="1"/>
  <c r="X265" i="2"/>
  <c r="E1272" i="2"/>
  <c r="X261" i="2"/>
  <c r="E1268" i="2"/>
  <c r="AG1268" i="2" s="1"/>
  <c r="X257" i="2"/>
  <c r="E1264" i="2"/>
  <c r="X253" i="2"/>
  <c r="E1260" i="2"/>
  <c r="AG1260" i="2" s="1"/>
  <c r="E1256" i="2"/>
  <c r="X245" i="2"/>
  <c r="E1252" i="2"/>
  <c r="AG1252" i="2" s="1"/>
  <c r="E1248" i="2"/>
  <c r="E1244" i="2"/>
  <c r="X233" i="2"/>
  <c r="E1240" i="2"/>
  <c r="X229" i="2"/>
  <c r="E1236" i="2"/>
  <c r="X225" i="2"/>
  <c r="E1232" i="2"/>
  <c r="AG1232" i="2" s="1"/>
  <c r="X221" i="2"/>
  <c r="E1228" i="2"/>
  <c r="X217" i="2"/>
  <c r="E1224" i="2"/>
  <c r="E1220" i="2"/>
  <c r="E1216" i="2"/>
  <c r="E1212" i="2"/>
  <c r="X201" i="2"/>
  <c r="E1208" i="2"/>
  <c r="AK1208" i="2" s="1"/>
  <c r="E1204" i="2"/>
  <c r="X193" i="2"/>
  <c r="E1200" i="2"/>
  <c r="X189" i="2"/>
  <c r="E1196" i="2"/>
  <c r="X185" i="2"/>
  <c r="E1192" i="2"/>
  <c r="AG1192" i="2" s="1"/>
  <c r="E1188" i="2"/>
  <c r="X177" i="2"/>
  <c r="E1184" i="2"/>
  <c r="E1180" i="2"/>
  <c r="X165" i="2"/>
  <c r="E1172" i="2"/>
  <c r="E1168" i="2"/>
  <c r="AG1168" i="2" s="1"/>
  <c r="X157" i="2"/>
  <c r="E1164" i="2"/>
  <c r="E1160" i="2"/>
  <c r="X149" i="2"/>
  <c r="E1156" i="2"/>
  <c r="X145" i="2"/>
  <c r="E1152" i="2"/>
  <c r="X141" i="2"/>
  <c r="E1148" i="2"/>
  <c r="X137" i="2"/>
  <c r="E1144" i="2"/>
  <c r="X133" i="2"/>
  <c r="E1140" i="2"/>
  <c r="X129" i="2"/>
  <c r="E1136" i="2"/>
  <c r="E1132" i="2"/>
  <c r="X121" i="2"/>
  <c r="E1128" i="2"/>
  <c r="X117" i="2"/>
  <c r="E1124" i="2"/>
  <c r="X113" i="2"/>
  <c r="E1120" i="2"/>
  <c r="E1116" i="2"/>
  <c r="AA1116" i="2" s="1"/>
  <c r="X105" i="2"/>
  <c r="E1112" i="2"/>
  <c r="E1108" i="2"/>
  <c r="W1108" i="2" s="1"/>
  <c r="X97" i="2"/>
  <c r="E1104" i="2"/>
  <c r="X93" i="2"/>
  <c r="E1100" i="2"/>
  <c r="AK1100" i="2" s="1"/>
  <c r="X89" i="2"/>
  <c r="E1096" i="2"/>
  <c r="X85" i="2"/>
  <c r="E1092" i="2"/>
  <c r="W1088" i="2"/>
  <c r="AG1088" i="2"/>
  <c r="AQ1088" i="2"/>
  <c r="Q1088" i="2"/>
  <c r="AK1088" i="2"/>
  <c r="AA1088" i="2"/>
  <c r="X77" i="2"/>
  <c r="E1084" i="2"/>
  <c r="X73" i="2"/>
  <c r="E1080" i="2"/>
  <c r="X69" i="2"/>
  <c r="E1076" i="2"/>
  <c r="X65" i="2"/>
  <c r="E1072" i="2"/>
  <c r="E1068" i="2"/>
  <c r="E1064" i="2"/>
  <c r="E1060" i="2"/>
  <c r="AG1060" i="2" s="1"/>
  <c r="X49" i="2"/>
  <c r="E1056" i="2"/>
  <c r="E1052" i="2"/>
  <c r="E1048" i="2"/>
  <c r="X37" i="2"/>
  <c r="E1044" i="2"/>
  <c r="X33" i="2"/>
  <c r="E1040" i="2"/>
  <c r="X29" i="2"/>
  <c r="E1036" i="2"/>
  <c r="X25" i="2"/>
  <c r="E1032" i="2"/>
  <c r="X21" i="2"/>
  <c r="E1028" i="2"/>
  <c r="G361" i="7"/>
  <c r="G360" i="7"/>
  <c r="G359" i="7"/>
  <c r="G358" i="7"/>
  <c r="G357" i="7"/>
  <c r="G356" i="7"/>
  <c r="G355" i="7"/>
  <c r="G354" i="7"/>
  <c r="G353" i="7"/>
  <c r="G352" i="7"/>
  <c r="G351" i="7"/>
  <c r="G350" i="7"/>
  <c r="G349" i="7"/>
  <c r="G348" i="7"/>
  <c r="G347" i="7"/>
  <c r="G346" i="7"/>
  <c r="G345" i="7"/>
  <c r="G344" i="7"/>
  <c r="G343" i="7"/>
  <c r="G342" i="7"/>
  <c r="G341" i="7"/>
  <c r="G340" i="7"/>
  <c r="G339" i="7"/>
  <c r="G338" i="7"/>
  <c r="G337" i="7"/>
  <c r="G336" i="7"/>
  <c r="G335" i="7"/>
  <c r="G334" i="7"/>
  <c r="G333" i="7"/>
  <c r="G332" i="7"/>
  <c r="G331" i="7"/>
  <c r="G330" i="7"/>
  <c r="G329" i="7"/>
  <c r="G328" i="7"/>
  <c r="G327" i="7"/>
  <c r="G326" i="7"/>
  <c r="G325" i="7"/>
  <c r="G324" i="7"/>
  <c r="G323" i="7"/>
  <c r="G322" i="7"/>
  <c r="G321" i="7"/>
  <c r="G320" i="7"/>
  <c r="G319" i="7"/>
  <c r="G318" i="7"/>
  <c r="G317" i="7"/>
  <c r="G316" i="7"/>
  <c r="G315" i="7"/>
  <c r="G314" i="7"/>
  <c r="G313" i="7"/>
  <c r="G312" i="7"/>
  <c r="G311" i="7"/>
  <c r="G310" i="7"/>
  <c r="G309" i="7"/>
  <c r="G308" i="7"/>
  <c r="G307" i="7"/>
  <c r="G306" i="7"/>
  <c r="G305" i="7"/>
  <c r="G304" i="7"/>
  <c r="G303" i="7"/>
  <c r="G302" i="7"/>
  <c r="G301" i="7"/>
  <c r="G300" i="7"/>
  <c r="G299" i="7"/>
  <c r="G298" i="7"/>
  <c r="G297" i="7"/>
  <c r="G296" i="7"/>
  <c r="G295" i="7"/>
  <c r="G294" i="7"/>
  <c r="G293" i="7"/>
  <c r="G292" i="7"/>
  <c r="G291" i="7"/>
  <c r="G290" i="7"/>
  <c r="G289" i="7"/>
  <c r="G288" i="7"/>
  <c r="G287" i="7"/>
  <c r="G286" i="7"/>
  <c r="G285" i="7"/>
  <c r="G284" i="7"/>
  <c r="G283" i="7"/>
  <c r="G282" i="7"/>
  <c r="G281" i="7"/>
  <c r="G280" i="7"/>
  <c r="G279" i="7"/>
  <c r="G278" i="7"/>
  <c r="G277" i="7"/>
  <c r="G276" i="7"/>
  <c r="G275" i="7"/>
  <c r="G274" i="7"/>
  <c r="G273" i="7"/>
  <c r="G272" i="7"/>
  <c r="G271" i="7"/>
  <c r="G270" i="7"/>
  <c r="G269" i="7"/>
  <c r="G268" i="7"/>
  <c r="G267" i="7"/>
  <c r="G266" i="7"/>
  <c r="G265" i="7"/>
  <c r="G264" i="7"/>
  <c r="G263" i="7"/>
  <c r="G262" i="7"/>
  <c r="G261" i="7"/>
  <c r="G260" i="7"/>
  <c r="G259" i="7"/>
  <c r="G258" i="7"/>
  <c r="G257" i="7"/>
  <c r="G256" i="7"/>
  <c r="G255" i="7"/>
  <c r="G254" i="7"/>
  <c r="G253" i="7"/>
  <c r="G252" i="7"/>
  <c r="G251" i="7"/>
  <c r="G250" i="7"/>
  <c r="G249" i="7"/>
  <c r="G248" i="7"/>
  <c r="G247" i="7"/>
  <c r="G246" i="7"/>
  <c r="G245" i="7"/>
  <c r="G244" i="7"/>
  <c r="G243" i="7"/>
  <c r="G242" i="7"/>
  <c r="G241" i="7"/>
  <c r="G240" i="7"/>
  <c r="G239" i="7"/>
  <c r="G238" i="7"/>
  <c r="G237" i="7"/>
  <c r="G236" i="7"/>
  <c r="G235" i="7"/>
  <c r="G234" i="7"/>
  <c r="G233" i="7"/>
  <c r="G232" i="7"/>
  <c r="G231" i="7"/>
  <c r="G230" i="7"/>
  <c r="G229" i="7"/>
  <c r="G228" i="7"/>
  <c r="G227" i="7"/>
  <c r="G226" i="7"/>
  <c r="G225" i="7"/>
  <c r="G224" i="7"/>
  <c r="G223" i="7"/>
  <c r="G222" i="7"/>
  <c r="G221" i="7"/>
  <c r="G220" i="7"/>
  <c r="G219" i="7"/>
  <c r="G218" i="7"/>
  <c r="G217" i="7"/>
  <c r="G216" i="7"/>
  <c r="G215" i="7"/>
  <c r="G214" i="7"/>
  <c r="G213" i="7"/>
  <c r="G212" i="7"/>
  <c r="G211" i="7"/>
  <c r="G210" i="7"/>
  <c r="G209" i="7"/>
  <c r="G208" i="7"/>
  <c r="G207" i="7"/>
  <c r="G206" i="7"/>
  <c r="G205" i="7"/>
  <c r="G204" i="7"/>
  <c r="G203" i="7"/>
  <c r="G202" i="7"/>
  <c r="G201" i="7"/>
  <c r="G200" i="7"/>
  <c r="G199" i="7"/>
  <c r="G198" i="7"/>
  <c r="G197" i="7"/>
  <c r="G196" i="7"/>
  <c r="G195" i="7"/>
  <c r="G194" i="7"/>
  <c r="G193" i="7"/>
  <c r="G192" i="7"/>
  <c r="G191" i="7"/>
  <c r="G190" i="7"/>
  <c r="G189" i="7"/>
  <c r="G188" i="7"/>
  <c r="G187" i="7"/>
  <c r="G186" i="7"/>
  <c r="G185" i="7"/>
  <c r="G184" i="7"/>
  <c r="G183" i="7"/>
  <c r="G182" i="7"/>
  <c r="G181" i="7"/>
  <c r="G180" i="7"/>
  <c r="G179" i="7"/>
  <c r="G178" i="7"/>
  <c r="G177" i="7"/>
  <c r="G176" i="7"/>
  <c r="G175" i="7"/>
  <c r="G174" i="7"/>
  <c r="G173" i="7"/>
  <c r="G172" i="7"/>
  <c r="G171" i="7"/>
  <c r="G170" i="7"/>
  <c r="G169" i="7"/>
  <c r="G168" i="7"/>
  <c r="G167" i="7"/>
  <c r="G166" i="7"/>
  <c r="G165" i="7"/>
  <c r="G164" i="7"/>
  <c r="G163" i="7"/>
  <c r="G162" i="7"/>
  <c r="G161" i="7"/>
  <c r="G160" i="7"/>
  <c r="G159" i="7"/>
  <c r="G158" i="7"/>
  <c r="G157" i="7"/>
  <c r="G156" i="7"/>
  <c r="G155" i="7"/>
  <c r="G154" i="7"/>
  <c r="G153" i="7"/>
  <c r="G152" i="7"/>
  <c r="G151" i="7"/>
  <c r="G150" i="7"/>
  <c r="G149" i="7"/>
  <c r="G148" i="7"/>
  <c r="G147" i="7"/>
  <c r="G146" i="7"/>
  <c r="G145" i="7"/>
  <c r="G144" i="7"/>
  <c r="G143" i="7"/>
  <c r="G142" i="7"/>
  <c r="G141" i="7"/>
  <c r="G140" i="7"/>
  <c r="G139" i="7"/>
  <c r="G138" i="7"/>
  <c r="G137" i="7"/>
  <c r="G136" i="7"/>
  <c r="G135" i="7"/>
  <c r="G134" i="7"/>
  <c r="G133" i="7"/>
  <c r="G132" i="7"/>
  <c r="G131" i="7"/>
  <c r="G130" i="7"/>
  <c r="G129" i="7"/>
  <c r="G128" i="7"/>
  <c r="G127" i="7"/>
  <c r="G126" i="7"/>
  <c r="G125" i="7"/>
  <c r="G124" i="7"/>
  <c r="G123" i="7"/>
  <c r="G122" i="7"/>
  <c r="G121" i="7"/>
  <c r="G120" i="7"/>
  <c r="G119" i="7"/>
  <c r="G118" i="7"/>
  <c r="G117" i="7"/>
  <c r="G116" i="7"/>
  <c r="G115" i="7"/>
  <c r="G114" i="7"/>
  <c r="G113" i="7"/>
  <c r="G112" i="7"/>
  <c r="G111" i="7"/>
  <c r="G110" i="7"/>
  <c r="G109" i="7"/>
  <c r="G108" i="7"/>
  <c r="G107" i="7"/>
  <c r="G106" i="7"/>
  <c r="G105" i="7"/>
  <c r="G104" i="7"/>
  <c r="G103" i="7"/>
  <c r="G102" i="7"/>
  <c r="G101" i="7"/>
  <c r="G100" i="7"/>
  <c r="G99" i="7"/>
  <c r="G98" i="7"/>
  <c r="G97" i="7"/>
  <c r="G96" i="7"/>
  <c r="G95" i="7"/>
  <c r="G94" i="7"/>
  <c r="G93" i="7"/>
  <c r="G92" i="7"/>
  <c r="G91" i="7"/>
  <c r="G90" i="7"/>
  <c r="G89" i="7"/>
  <c r="G88" i="7"/>
  <c r="G87" i="7"/>
  <c r="G86" i="7"/>
  <c r="G85" i="7"/>
  <c r="G84" i="7"/>
  <c r="G83" i="7"/>
  <c r="G82" i="7"/>
  <c r="G81" i="7"/>
  <c r="G80" i="7"/>
  <c r="G79" i="7"/>
  <c r="G78" i="7"/>
  <c r="G77" i="7"/>
  <c r="G76" i="7"/>
  <c r="G75" i="7"/>
  <c r="G74" i="7"/>
  <c r="G73" i="7"/>
  <c r="G72" i="7"/>
  <c r="G71" i="7"/>
  <c r="G70" i="7"/>
  <c r="G69" i="7"/>
  <c r="G68" i="7"/>
  <c r="G67" i="7"/>
  <c r="G66" i="7"/>
  <c r="G65" i="7"/>
  <c r="G64" i="7"/>
  <c r="G63" i="7"/>
  <c r="G62" i="7"/>
  <c r="G61" i="7"/>
  <c r="G60" i="7"/>
  <c r="G59" i="7"/>
  <c r="G58" i="7"/>
  <c r="G57" i="7"/>
  <c r="G56" i="7"/>
  <c r="G55" i="7"/>
  <c r="G54" i="7"/>
  <c r="G53" i="7"/>
  <c r="G52" i="7"/>
  <c r="G51" i="7"/>
  <c r="G50" i="7"/>
  <c r="G49" i="7"/>
  <c r="G48" i="7"/>
  <c r="G47" i="7"/>
  <c r="G46" i="7"/>
  <c r="G45" i="7"/>
  <c r="G44" i="7"/>
  <c r="G43" i="7"/>
  <c r="G42" i="7"/>
  <c r="G41" i="7"/>
  <c r="G40" i="7"/>
  <c r="G39" i="7"/>
  <c r="G38" i="7"/>
  <c r="G37" i="7"/>
  <c r="G36" i="7"/>
  <c r="G35" i="7"/>
  <c r="G34" i="7"/>
  <c r="G33" i="7"/>
  <c r="G32" i="7"/>
  <c r="G31" i="7"/>
  <c r="G30" i="7"/>
  <c r="G29" i="7"/>
  <c r="G28" i="7"/>
  <c r="G27" i="7"/>
  <c r="G26" i="7"/>
  <c r="G25" i="7"/>
  <c r="G24" i="7"/>
  <c r="G23" i="7"/>
  <c r="G22" i="7"/>
  <c r="G21" i="7"/>
  <c r="G20" i="7"/>
  <c r="G19" i="7"/>
  <c r="G18" i="7"/>
  <c r="G17" i="7"/>
  <c r="G16" i="7"/>
  <c r="G15" i="7"/>
  <c r="G14" i="7"/>
  <c r="G13" i="7"/>
  <c r="G12" i="7"/>
  <c r="AA2024" i="2"/>
  <c r="H2020" i="2"/>
  <c r="I2020" i="2"/>
  <c r="K2020" i="2"/>
  <c r="L2020" i="2"/>
  <c r="Q1996" i="2"/>
  <c r="Q1988" i="2"/>
  <c r="Q1980" i="2"/>
  <c r="Q1972" i="2"/>
  <c r="Q1964" i="2"/>
  <c r="I2024" i="2"/>
  <c r="K2024" i="2"/>
  <c r="L2024" i="2"/>
  <c r="H2024" i="2"/>
  <c r="AK1949" i="2"/>
  <c r="AK2021" i="2"/>
  <c r="H2018" i="2"/>
  <c r="I2018" i="2"/>
  <c r="K2018" i="2"/>
  <c r="L2018" i="2"/>
  <c r="H2010" i="2"/>
  <c r="I2010" i="2"/>
  <c r="K2010" i="2"/>
  <c r="L2010" i="2"/>
  <c r="H2002" i="2"/>
  <c r="I2002" i="2"/>
  <c r="K2002" i="2"/>
  <c r="L2002" i="2"/>
  <c r="H1994" i="2"/>
  <c r="I1994" i="2"/>
  <c r="K1994" i="2"/>
  <c r="L1994" i="2"/>
  <c r="H1986" i="2"/>
  <c r="I1986" i="2"/>
  <c r="K1986" i="2"/>
  <c r="L1986" i="2"/>
  <c r="H1978" i="2"/>
  <c r="I1978" i="2"/>
  <c r="K1978" i="2"/>
  <c r="L1978" i="2"/>
  <c r="AK1975" i="2"/>
  <c r="H1970" i="2"/>
  <c r="I1970" i="2"/>
  <c r="K1970" i="2"/>
  <c r="L1970" i="2"/>
  <c r="H1962" i="2"/>
  <c r="I1962" i="2"/>
  <c r="K1962" i="2"/>
  <c r="L1962" i="2"/>
  <c r="W2021" i="2"/>
  <c r="AA2016" i="2"/>
  <c r="AA2008" i="2"/>
  <c r="AA2000" i="2"/>
  <c r="AA1992" i="2"/>
  <c r="AA1984" i="2"/>
  <c r="AA1976" i="2"/>
  <c r="AQ1975" i="2"/>
  <c r="AA1968" i="2"/>
  <c r="AA1960" i="2"/>
  <c r="AK1957" i="2"/>
  <c r="Q1952" i="2"/>
  <c r="I2016" i="2"/>
  <c r="K2016" i="2"/>
  <c r="L2016" i="2"/>
  <c r="H2016" i="2"/>
  <c r="I2008" i="2"/>
  <c r="K2008" i="2"/>
  <c r="L2008" i="2"/>
  <c r="H2008" i="2"/>
  <c r="I2000" i="2"/>
  <c r="K2000" i="2"/>
  <c r="L2000" i="2"/>
  <c r="H2000" i="2"/>
  <c r="I1992" i="2"/>
  <c r="K1992" i="2"/>
  <c r="L1992" i="2"/>
  <c r="H1992" i="2"/>
  <c r="I1984" i="2"/>
  <c r="K1984" i="2"/>
  <c r="L1984" i="2"/>
  <c r="H1984" i="2"/>
  <c r="I1976" i="2"/>
  <c r="K1976" i="2"/>
  <c r="L1976" i="2"/>
  <c r="H1976" i="2"/>
  <c r="I1968" i="2"/>
  <c r="K1968" i="2"/>
  <c r="L1968" i="2"/>
  <c r="H1968" i="2"/>
  <c r="I1960" i="2"/>
  <c r="K1960" i="2"/>
  <c r="L1960" i="2"/>
  <c r="H1960" i="2"/>
  <c r="W1957" i="2"/>
  <c r="AK2013" i="2"/>
  <c r="Q1995" i="2"/>
  <c r="Q1956" i="2"/>
  <c r="AK1953" i="2"/>
  <c r="W2013" i="2"/>
  <c r="W2005" i="2"/>
  <c r="AK1997" i="2"/>
  <c r="AK1989" i="2"/>
  <c r="AK1981" i="2"/>
  <c r="AK1973" i="2"/>
  <c r="AK1965" i="2"/>
  <c r="AG1944" i="2"/>
  <c r="AQ1940" i="2"/>
  <c r="Q2020" i="2"/>
  <c r="Q2017" i="2"/>
  <c r="Q2012" i="2"/>
  <c r="Q2009" i="2"/>
  <c r="Q2004" i="2"/>
  <c r="Q2001" i="2"/>
  <c r="W1997" i="2"/>
  <c r="Q1993" i="2"/>
  <c r="W1989" i="2"/>
  <c r="Q1985" i="2"/>
  <c r="W1981" i="2"/>
  <c r="Q1977" i="2"/>
  <c r="W1973" i="2"/>
  <c r="Q1969" i="2"/>
  <c r="W1965" i="2"/>
  <c r="Q1961" i="2"/>
  <c r="AA1948" i="2"/>
  <c r="AQ2024" i="2"/>
  <c r="Q2024" i="2"/>
  <c r="I2023" i="2"/>
  <c r="K2021" i="2"/>
  <c r="AG2017" i="2"/>
  <c r="G2017" i="2"/>
  <c r="AQ2016" i="2"/>
  <c r="Q2016" i="2"/>
  <c r="I2015" i="2"/>
  <c r="K2013" i="2"/>
  <c r="L2012" i="2"/>
  <c r="AG2009" i="2"/>
  <c r="G2009" i="2"/>
  <c r="AQ2008" i="2"/>
  <c r="Q2008" i="2"/>
  <c r="I2007" i="2"/>
  <c r="K2005" i="2"/>
  <c r="L2004" i="2"/>
  <c r="AG2001" i="2"/>
  <c r="G2001" i="2"/>
  <c r="AQ2000" i="2"/>
  <c r="Q2000" i="2"/>
  <c r="I1999" i="2"/>
  <c r="K1997" i="2"/>
  <c r="L1996" i="2"/>
  <c r="AG1993" i="2"/>
  <c r="G1993" i="2"/>
  <c r="AQ1992" i="2"/>
  <c r="Q1992" i="2"/>
  <c r="I1991" i="2"/>
  <c r="K1989" i="2"/>
  <c r="L1988" i="2"/>
  <c r="AG1985" i="2"/>
  <c r="G1985" i="2"/>
  <c r="AQ1984" i="2"/>
  <c r="Q1984" i="2"/>
  <c r="I1983" i="2"/>
  <c r="K1981" i="2"/>
  <c r="L1980" i="2"/>
  <c r="AG1977" i="2"/>
  <c r="G1977" i="2"/>
  <c r="AQ1976" i="2"/>
  <c r="Q1976" i="2"/>
  <c r="AA1975" i="2"/>
  <c r="I1975" i="2"/>
  <c r="K1973" i="2"/>
  <c r="L1972" i="2"/>
  <c r="AG1969" i="2"/>
  <c r="G1969" i="2"/>
  <c r="AQ1968" i="2"/>
  <c r="Q1968" i="2"/>
  <c r="I1967" i="2"/>
  <c r="K1965" i="2"/>
  <c r="L1964" i="2"/>
  <c r="AG1961" i="2"/>
  <c r="G1961" i="2"/>
  <c r="AQ1960" i="2"/>
  <c r="Q1960" i="2"/>
  <c r="I1959" i="2"/>
  <c r="L1956" i="2"/>
  <c r="M1951" i="2"/>
  <c r="W1945" i="2"/>
  <c r="K1945" i="2"/>
  <c r="I1944" i="2"/>
  <c r="AG1941" i="2"/>
  <c r="H1940" i="2"/>
  <c r="I1936" i="2"/>
  <c r="Q1933" i="2"/>
  <c r="AK1932" i="2"/>
  <c r="L1928" i="2"/>
  <c r="I1928" i="2"/>
  <c r="K1928" i="2"/>
  <c r="Q1921" i="2"/>
  <c r="Q1892" i="2"/>
  <c r="Q1885" i="2"/>
  <c r="H1879" i="2"/>
  <c r="I1879" i="2"/>
  <c r="K1879" i="2"/>
  <c r="L1879" i="2"/>
  <c r="AQ1861" i="2"/>
  <c r="AK1859" i="2"/>
  <c r="Q1849" i="2"/>
  <c r="Q1828" i="2"/>
  <c r="Q1821" i="2"/>
  <c r="AG2024" i="2"/>
  <c r="H2023" i="2"/>
  <c r="L2019" i="2"/>
  <c r="M2018" i="2"/>
  <c r="W2017" i="2"/>
  <c r="AG2016" i="2"/>
  <c r="H2015" i="2"/>
  <c r="L2011" i="2"/>
  <c r="M2010" i="2"/>
  <c r="W2009" i="2"/>
  <c r="AG2008" i="2"/>
  <c r="H2007" i="2"/>
  <c r="AK2005" i="2"/>
  <c r="L2003" i="2"/>
  <c r="M2002" i="2"/>
  <c r="W2001" i="2"/>
  <c r="AG2000" i="2"/>
  <c r="H1999" i="2"/>
  <c r="L1995" i="2"/>
  <c r="M1994" i="2"/>
  <c r="W1993" i="2"/>
  <c r="AG1992" i="2"/>
  <c r="H1991" i="2"/>
  <c r="L1987" i="2"/>
  <c r="M1986" i="2"/>
  <c r="W1985" i="2"/>
  <c r="AG1984" i="2"/>
  <c r="H1983" i="2"/>
  <c r="L1979" i="2"/>
  <c r="M1978" i="2"/>
  <c r="W1977" i="2"/>
  <c r="AG1976" i="2"/>
  <c r="Q1975" i="2"/>
  <c r="H1975" i="2"/>
  <c r="L1971" i="2"/>
  <c r="M1970" i="2"/>
  <c r="W1969" i="2"/>
  <c r="AG1968" i="2"/>
  <c r="H1967" i="2"/>
  <c r="L1963" i="2"/>
  <c r="M1962" i="2"/>
  <c r="W1961" i="2"/>
  <c r="AG1960" i="2"/>
  <c r="H1959" i="2"/>
  <c r="W1949" i="2"/>
  <c r="AG1948" i="2"/>
  <c r="H1944" i="2"/>
  <c r="H1941" i="2"/>
  <c r="H1936" i="2"/>
  <c r="G1933" i="2"/>
  <c r="AQ1933" i="2"/>
  <c r="M1933" i="2"/>
  <c r="W1933" i="2"/>
  <c r="G1931" i="2"/>
  <c r="K1927" i="2"/>
  <c r="L1927" i="2"/>
  <c r="Q1909" i="2"/>
  <c r="H1903" i="2"/>
  <c r="I1903" i="2"/>
  <c r="K1903" i="2"/>
  <c r="L1903" i="2"/>
  <c r="AQ1885" i="2"/>
  <c r="Q1873" i="2"/>
  <c r="AA1859" i="2"/>
  <c r="Q1852" i="2"/>
  <c r="Q1845" i="2"/>
  <c r="AQ1821" i="2"/>
  <c r="AK1812" i="2"/>
  <c r="Q1805" i="2"/>
  <c r="AK1796" i="2"/>
  <c r="AG1793" i="2"/>
  <c r="AK2020" i="2"/>
  <c r="K2019" i="2"/>
  <c r="AK2012" i="2"/>
  <c r="K2011" i="2"/>
  <c r="AK2004" i="2"/>
  <c r="K2003" i="2"/>
  <c r="AK1996" i="2"/>
  <c r="K1995" i="2"/>
  <c r="AK1988" i="2"/>
  <c r="K1987" i="2"/>
  <c r="AK1980" i="2"/>
  <c r="K1979" i="2"/>
  <c r="AK1972" i="2"/>
  <c r="K1971" i="2"/>
  <c r="AK1964" i="2"/>
  <c r="K1963" i="2"/>
  <c r="AK1956" i="2"/>
  <c r="H1942" i="2"/>
  <c r="L1942" i="2"/>
  <c r="AK1940" i="2"/>
  <c r="Q1932" i="2"/>
  <c r="AQ1932" i="2"/>
  <c r="AA1932" i="2"/>
  <c r="W1932" i="2"/>
  <c r="G1932" i="2"/>
  <c r="AG1932" i="2"/>
  <c r="K1929" i="2"/>
  <c r="L1929" i="2"/>
  <c r="H1929" i="2"/>
  <c r="I1929" i="2"/>
  <c r="AK1924" i="2"/>
  <c r="AK1920" i="2"/>
  <c r="Q1913" i="2"/>
  <c r="H1909" i="2"/>
  <c r="I1909" i="2"/>
  <c r="K1909" i="2"/>
  <c r="L1909" i="2"/>
  <c r="AK1900" i="2"/>
  <c r="Q1897" i="2"/>
  <c r="AK1880" i="2"/>
  <c r="Q1876" i="2"/>
  <c r="Q1869" i="2"/>
  <c r="H1863" i="2"/>
  <c r="I1863" i="2"/>
  <c r="K1863" i="2"/>
  <c r="L1863" i="2"/>
  <c r="AQ1845" i="2"/>
  <c r="AK1843" i="2"/>
  <c r="AK1836" i="2"/>
  <c r="Q1833" i="2"/>
  <c r="Q1812" i="2"/>
  <c r="Q1809" i="2"/>
  <c r="AQ1805" i="2"/>
  <c r="Q1796" i="2"/>
  <c r="G2022" i="2"/>
  <c r="AA2020" i="2"/>
  <c r="G2014" i="2"/>
  <c r="AA2012" i="2"/>
  <c r="G2006" i="2"/>
  <c r="AA2004" i="2"/>
  <c r="G1998" i="2"/>
  <c r="AA1996" i="2"/>
  <c r="G1990" i="2"/>
  <c r="AA1988" i="2"/>
  <c r="G1982" i="2"/>
  <c r="AA1980" i="2"/>
  <c r="G1974" i="2"/>
  <c r="AA1972" i="2"/>
  <c r="G1966" i="2"/>
  <c r="AA1964" i="2"/>
  <c r="G1958" i="2"/>
  <c r="AA1956" i="2"/>
  <c r="AQ1949" i="2"/>
  <c r="G1948" i="2"/>
  <c r="L1946" i="2"/>
  <c r="H1946" i="2"/>
  <c r="AA1941" i="2"/>
  <c r="L1937" i="2"/>
  <c r="I1937" i="2"/>
  <c r="Q1929" i="2"/>
  <c r="AA1929" i="2"/>
  <c r="AK1929" i="2"/>
  <c r="Q1924" i="2"/>
  <c r="AQ1924" i="2"/>
  <c r="AA1924" i="2"/>
  <c r="M1924" i="2"/>
  <c r="W1924" i="2"/>
  <c r="G1924" i="2"/>
  <c r="AG1924" i="2"/>
  <c r="H1919" i="2"/>
  <c r="I1919" i="2"/>
  <c r="K1919" i="2"/>
  <c r="L1919" i="2"/>
  <c r="Q1916" i="2"/>
  <c r="Q1900" i="2"/>
  <c r="Q1893" i="2"/>
  <c r="H1887" i="2"/>
  <c r="I1887" i="2"/>
  <c r="K1887" i="2"/>
  <c r="L1887" i="2"/>
  <c r="AQ1869" i="2"/>
  <c r="AK1867" i="2"/>
  <c r="AK1860" i="2"/>
  <c r="Q1857" i="2"/>
  <c r="AA1843" i="2"/>
  <c r="Q1836" i="2"/>
  <c r="Q1829" i="2"/>
  <c r="W1823" i="2"/>
  <c r="I2019" i="2"/>
  <c r="I2011" i="2"/>
  <c r="I2003" i="2"/>
  <c r="I1995" i="2"/>
  <c r="I1987" i="2"/>
  <c r="I1979" i="2"/>
  <c r="I1971" i="2"/>
  <c r="I1963" i="2"/>
  <c r="G1957" i="2"/>
  <c r="AQ1953" i="2"/>
  <c r="G1952" i="2"/>
  <c r="H1950" i="2"/>
  <c r="L1950" i="2"/>
  <c r="G1949" i="2"/>
  <c r="Q1948" i="2"/>
  <c r="AK1948" i="2"/>
  <c r="AA1945" i="2"/>
  <c r="W1940" i="2"/>
  <c r="G1939" i="2"/>
  <c r="K1938" i="2"/>
  <c r="L1938" i="2"/>
  <c r="H1938" i="2"/>
  <c r="I1938" i="2"/>
  <c r="AA1937" i="2"/>
  <c r="AK1937" i="2"/>
  <c r="M1936" i="2"/>
  <c r="W1936" i="2"/>
  <c r="AK1936" i="2"/>
  <c r="K1935" i="2"/>
  <c r="L1935" i="2"/>
  <c r="AG1933" i="2"/>
  <c r="AQ1893" i="2"/>
  <c r="Q1881" i="2"/>
  <c r="AA1867" i="2"/>
  <c r="Q1860" i="2"/>
  <c r="Q1853" i="2"/>
  <c r="AQ1829" i="2"/>
  <c r="AK1820" i="2"/>
  <c r="Q1817" i="2"/>
  <c r="AA1789" i="2"/>
  <c r="L2023" i="2"/>
  <c r="AK2017" i="2"/>
  <c r="L2015" i="2"/>
  <c r="AK2009" i="2"/>
  <c r="L2007" i="2"/>
  <c r="AK2001" i="2"/>
  <c r="AK1993" i="2"/>
  <c r="AK1985" i="2"/>
  <c r="AK1977" i="2"/>
  <c r="AK1969" i="2"/>
  <c r="AK1961" i="2"/>
  <c r="L1954" i="2"/>
  <c r="H1954" i="2"/>
  <c r="G1953" i="2"/>
  <c r="Q1949" i="2"/>
  <c r="AA1949" i="2"/>
  <c r="W1944" i="2"/>
  <c r="AK1944" i="2"/>
  <c r="G1943" i="2"/>
  <c r="M1939" i="2"/>
  <c r="M1932" i="2"/>
  <c r="M1931" i="2"/>
  <c r="Q1905" i="2"/>
  <c r="Q1884" i="2"/>
  <c r="Q1877" i="2"/>
  <c r="H1871" i="2"/>
  <c r="I1871" i="2"/>
  <c r="K1871" i="2"/>
  <c r="L1871" i="2"/>
  <c r="AQ1853" i="2"/>
  <c r="AK1851" i="2"/>
  <c r="Q1841" i="2"/>
  <c r="Q1820" i="2"/>
  <c r="Q1813" i="2"/>
  <c r="AK1804" i="2"/>
  <c r="Q1797" i="2"/>
  <c r="AK1790" i="2"/>
  <c r="AA1953" i="2"/>
  <c r="W1948" i="2"/>
  <c r="G1947" i="2"/>
  <c r="L1944" i="2"/>
  <c r="L1941" i="2"/>
  <c r="Q1925" i="2"/>
  <c r="Q1917" i="2"/>
  <c r="H1911" i="2"/>
  <c r="I1911" i="2"/>
  <c r="K1911" i="2"/>
  <c r="L1911" i="2"/>
  <c r="Q1908" i="2"/>
  <c r="Q1901" i="2"/>
  <c r="H1895" i="2"/>
  <c r="I1895" i="2"/>
  <c r="K1895" i="2"/>
  <c r="L1895" i="2"/>
  <c r="AQ1877" i="2"/>
  <c r="Q1865" i="2"/>
  <c r="AA1851" i="2"/>
  <c r="Q1844" i="2"/>
  <c r="Q1837" i="2"/>
  <c r="AQ1813" i="2"/>
  <c r="Q1804" i="2"/>
  <c r="Q1801" i="2"/>
  <c r="AQ1797" i="2"/>
  <c r="AQ2017" i="2"/>
  <c r="AQ2009" i="2"/>
  <c r="AQ2001" i="2"/>
  <c r="AQ1993" i="2"/>
  <c r="AQ1985" i="2"/>
  <c r="AQ1977" i="2"/>
  <c r="AQ1969" i="2"/>
  <c r="AQ1961" i="2"/>
  <c r="W1952" i="2"/>
  <c r="AK1952" i="2"/>
  <c r="G1951" i="2"/>
  <c r="M1947" i="2"/>
  <c r="L1945" i="2"/>
  <c r="K1942" i="2"/>
  <c r="K1941" i="2"/>
  <c r="L1936" i="2"/>
  <c r="H1925" i="2"/>
  <c r="I1925" i="2"/>
  <c r="L1925" i="2"/>
  <c r="K1921" i="2"/>
  <c r="L1921" i="2"/>
  <c r="H1921" i="2"/>
  <c r="I1921" i="2"/>
  <c r="H1917" i="2"/>
  <c r="I1917" i="2"/>
  <c r="K1917" i="2"/>
  <c r="L1917" i="2"/>
  <c r="AQ1901" i="2"/>
  <c r="AK1892" i="2"/>
  <c r="Q1889" i="2"/>
  <c r="Q1868" i="2"/>
  <c r="Q1861" i="2"/>
  <c r="W1855" i="2"/>
  <c r="AQ1837" i="2"/>
  <c r="AK1828" i="2"/>
  <c r="Q1825" i="2"/>
  <c r="I1930" i="2"/>
  <c r="W1925" i="2"/>
  <c r="I1922" i="2"/>
  <c r="AK1921" i="2"/>
  <c r="K1920" i="2"/>
  <c r="W1917" i="2"/>
  <c r="AG1916" i="2"/>
  <c r="G1916" i="2"/>
  <c r="I1914" i="2"/>
  <c r="AK1913" i="2"/>
  <c r="K1912" i="2"/>
  <c r="W1909" i="2"/>
  <c r="AG1908" i="2"/>
  <c r="G1908" i="2"/>
  <c r="I1906" i="2"/>
  <c r="AK1905" i="2"/>
  <c r="K1904" i="2"/>
  <c r="W1901" i="2"/>
  <c r="AG1900" i="2"/>
  <c r="G1900" i="2"/>
  <c r="I1898" i="2"/>
  <c r="AK1897" i="2"/>
  <c r="K1896" i="2"/>
  <c r="W1893" i="2"/>
  <c r="AG1892" i="2"/>
  <c r="G1892" i="2"/>
  <c r="I1890" i="2"/>
  <c r="AK1889" i="2"/>
  <c r="K1888" i="2"/>
  <c r="W1885" i="2"/>
  <c r="AG1884" i="2"/>
  <c r="G1884" i="2"/>
  <c r="I1882" i="2"/>
  <c r="AK1881" i="2"/>
  <c r="K1880" i="2"/>
  <c r="W1877" i="2"/>
  <c r="AG1876" i="2"/>
  <c r="G1876" i="2"/>
  <c r="I1874" i="2"/>
  <c r="AK1873" i="2"/>
  <c r="K1872" i="2"/>
  <c r="W1869" i="2"/>
  <c r="AG1868" i="2"/>
  <c r="G1868" i="2"/>
  <c r="AQ1867" i="2"/>
  <c r="Q1867" i="2"/>
  <c r="I1866" i="2"/>
  <c r="AK1865" i="2"/>
  <c r="K1864" i="2"/>
  <c r="W1861" i="2"/>
  <c r="AG1860" i="2"/>
  <c r="G1860" i="2"/>
  <c r="AQ1859" i="2"/>
  <c r="Q1859" i="2"/>
  <c r="I1858" i="2"/>
  <c r="AK1857" i="2"/>
  <c r="K1856" i="2"/>
  <c r="W1853" i="2"/>
  <c r="AG1852" i="2"/>
  <c r="G1852" i="2"/>
  <c r="AQ1851" i="2"/>
  <c r="Q1851" i="2"/>
  <c r="I1850" i="2"/>
  <c r="AK1849" i="2"/>
  <c r="K1848" i="2"/>
  <c r="W1845" i="2"/>
  <c r="AG1844" i="2"/>
  <c r="G1844" i="2"/>
  <c r="AQ1843" i="2"/>
  <c r="Q1843" i="2"/>
  <c r="I1842" i="2"/>
  <c r="AK1841" i="2"/>
  <c r="K1840" i="2"/>
  <c r="W1837" i="2"/>
  <c r="AG1836" i="2"/>
  <c r="G1836" i="2"/>
  <c r="I1834" i="2"/>
  <c r="AK1833" i="2"/>
  <c r="K1832" i="2"/>
  <c r="W1829" i="2"/>
  <c r="AG1828" i="2"/>
  <c r="G1828" i="2"/>
  <c r="I1826" i="2"/>
  <c r="AK1825" i="2"/>
  <c r="K1824" i="2"/>
  <c r="AG1820" i="2"/>
  <c r="G1820" i="2"/>
  <c r="I1818" i="2"/>
  <c r="AK1817" i="2"/>
  <c r="K1816" i="2"/>
  <c r="AG1812" i="2"/>
  <c r="G1812" i="2"/>
  <c r="AG1804" i="2"/>
  <c r="G1804" i="2"/>
  <c r="AG1796" i="2"/>
  <c r="G1796" i="2"/>
  <c r="M1794" i="2"/>
  <c r="L1793" i="2"/>
  <c r="K1792" i="2"/>
  <c r="I1782" i="2"/>
  <c r="K1782" i="2"/>
  <c r="L1782" i="2"/>
  <c r="K1781" i="2"/>
  <c r="L1781" i="2"/>
  <c r="H1760" i="2"/>
  <c r="I1760" i="2"/>
  <c r="K1760" i="2"/>
  <c r="L1760" i="2"/>
  <c r="W1753" i="2"/>
  <c r="H1744" i="2"/>
  <c r="I1744" i="2"/>
  <c r="K1744" i="2"/>
  <c r="L1744" i="2"/>
  <c r="W1737" i="2"/>
  <c r="H1728" i="2"/>
  <c r="I1728" i="2"/>
  <c r="K1728" i="2"/>
  <c r="L1728" i="2"/>
  <c r="W1721" i="2"/>
  <c r="AA1718" i="2"/>
  <c r="H1712" i="2"/>
  <c r="I1712" i="2"/>
  <c r="K1712" i="2"/>
  <c r="L1712" i="2"/>
  <c r="W1705" i="2"/>
  <c r="AA1702" i="2"/>
  <c r="H1696" i="2"/>
  <c r="I1696" i="2"/>
  <c r="K1696" i="2"/>
  <c r="L1696" i="2"/>
  <c r="Q1690" i="2"/>
  <c r="H1681" i="2"/>
  <c r="I1681" i="2"/>
  <c r="K1681" i="2"/>
  <c r="L1681" i="2"/>
  <c r="AA1678" i="2"/>
  <c r="L1934" i="2"/>
  <c r="H1930" i="2"/>
  <c r="AK1928" i="2"/>
  <c r="L1926" i="2"/>
  <c r="M1925" i="2"/>
  <c r="G1923" i="2"/>
  <c r="H1922" i="2"/>
  <c r="AA1921" i="2"/>
  <c r="L1918" i="2"/>
  <c r="M1917" i="2"/>
  <c r="W1916" i="2"/>
  <c r="G1915" i="2"/>
  <c r="H1914" i="2"/>
  <c r="AA1913" i="2"/>
  <c r="I1913" i="2"/>
  <c r="AK1912" i="2"/>
  <c r="L1910" i="2"/>
  <c r="M1909" i="2"/>
  <c r="W1908" i="2"/>
  <c r="G1907" i="2"/>
  <c r="H1906" i="2"/>
  <c r="AA1905" i="2"/>
  <c r="I1905" i="2"/>
  <c r="AK1904" i="2"/>
  <c r="L1902" i="2"/>
  <c r="M1901" i="2"/>
  <c r="W1900" i="2"/>
  <c r="G1899" i="2"/>
  <c r="H1898" i="2"/>
  <c r="AA1897" i="2"/>
  <c r="I1897" i="2"/>
  <c r="AK1896" i="2"/>
  <c r="L1894" i="2"/>
  <c r="M1893" i="2"/>
  <c r="W1892" i="2"/>
  <c r="G1891" i="2"/>
  <c r="H1890" i="2"/>
  <c r="AA1889" i="2"/>
  <c r="I1889" i="2"/>
  <c r="AK1888" i="2"/>
  <c r="L1886" i="2"/>
  <c r="M1885" i="2"/>
  <c r="W1884" i="2"/>
  <c r="G1883" i="2"/>
  <c r="H1882" i="2"/>
  <c r="AA1881" i="2"/>
  <c r="I1881" i="2"/>
  <c r="L1878" i="2"/>
  <c r="M1877" i="2"/>
  <c r="W1876" i="2"/>
  <c r="G1875" i="2"/>
  <c r="H1874" i="2"/>
  <c r="AA1873" i="2"/>
  <c r="I1873" i="2"/>
  <c r="AK1872" i="2"/>
  <c r="L1870" i="2"/>
  <c r="M1869" i="2"/>
  <c r="W1868" i="2"/>
  <c r="AG1867" i="2"/>
  <c r="G1867" i="2"/>
  <c r="H1866" i="2"/>
  <c r="AA1865" i="2"/>
  <c r="I1865" i="2"/>
  <c r="AK1864" i="2"/>
  <c r="L1862" i="2"/>
  <c r="M1861" i="2"/>
  <c r="W1860" i="2"/>
  <c r="AG1859" i="2"/>
  <c r="G1859" i="2"/>
  <c r="H1858" i="2"/>
  <c r="AA1857" i="2"/>
  <c r="I1857" i="2"/>
  <c r="AK1856" i="2"/>
  <c r="L1854" i="2"/>
  <c r="M1853" i="2"/>
  <c r="W1852" i="2"/>
  <c r="AG1851" i="2"/>
  <c r="G1851" i="2"/>
  <c r="H1850" i="2"/>
  <c r="AA1849" i="2"/>
  <c r="I1849" i="2"/>
  <c r="AK1848" i="2"/>
  <c r="L1846" i="2"/>
  <c r="M1845" i="2"/>
  <c r="W1844" i="2"/>
  <c r="AG1843" i="2"/>
  <c r="G1843" i="2"/>
  <c r="H1842" i="2"/>
  <c r="AA1841" i="2"/>
  <c r="I1841" i="2"/>
  <c r="AK1840" i="2"/>
  <c r="L1838" i="2"/>
  <c r="M1837" i="2"/>
  <c r="W1836" i="2"/>
  <c r="G1835" i="2"/>
  <c r="H1834" i="2"/>
  <c r="AA1833" i="2"/>
  <c r="I1833" i="2"/>
  <c r="AK1832" i="2"/>
  <c r="L1830" i="2"/>
  <c r="M1829" i="2"/>
  <c r="W1828" i="2"/>
  <c r="G1827" i="2"/>
  <c r="H1826" i="2"/>
  <c r="AA1825" i="2"/>
  <c r="I1825" i="2"/>
  <c r="AK1824" i="2"/>
  <c r="L1822" i="2"/>
  <c r="M1821" i="2"/>
  <c r="W1820" i="2"/>
  <c r="G1819" i="2"/>
  <c r="H1818" i="2"/>
  <c r="AA1817" i="2"/>
  <c r="I1817" i="2"/>
  <c r="AK1816" i="2"/>
  <c r="L1814" i="2"/>
  <c r="M1813" i="2"/>
  <c r="W1812" i="2"/>
  <c r="G1811" i="2"/>
  <c r="H1810" i="2"/>
  <c r="AA1809" i="2"/>
  <c r="I1809" i="2"/>
  <c r="AK1808" i="2"/>
  <c r="L1806" i="2"/>
  <c r="M1805" i="2"/>
  <c r="W1804" i="2"/>
  <c r="G1803" i="2"/>
  <c r="H1802" i="2"/>
  <c r="AA1801" i="2"/>
  <c r="I1801" i="2"/>
  <c r="AK1800" i="2"/>
  <c r="L1798" i="2"/>
  <c r="M1797" i="2"/>
  <c r="W1796" i="2"/>
  <c r="G1795" i="2"/>
  <c r="H1792" i="2"/>
  <c r="H1791" i="2"/>
  <c r="I1790" i="2"/>
  <c r="K1789" i="2"/>
  <c r="L1789" i="2"/>
  <c r="W1785" i="2"/>
  <c r="G1785" i="2"/>
  <c r="AG1785" i="2"/>
  <c r="AQ1785" i="2"/>
  <c r="G1783" i="2"/>
  <c r="AA1782" i="2"/>
  <c r="AK1782" i="2"/>
  <c r="AK1781" i="2"/>
  <c r="Q1769" i="2"/>
  <c r="Q1688" i="2"/>
  <c r="AK1669" i="2"/>
  <c r="I1920" i="2"/>
  <c r="M1916" i="2"/>
  <c r="H1913" i="2"/>
  <c r="I1912" i="2"/>
  <c r="M1908" i="2"/>
  <c r="H1905" i="2"/>
  <c r="AA1904" i="2"/>
  <c r="I1904" i="2"/>
  <c r="L1901" i="2"/>
  <c r="M1900" i="2"/>
  <c r="H1897" i="2"/>
  <c r="AA1896" i="2"/>
  <c r="I1896" i="2"/>
  <c r="L1893" i="2"/>
  <c r="M1892" i="2"/>
  <c r="H1889" i="2"/>
  <c r="AA1888" i="2"/>
  <c r="I1888" i="2"/>
  <c r="L1885" i="2"/>
  <c r="M1884" i="2"/>
  <c r="H1881" i="2"/>
  <c r="AA1880" i="2"/>
  <c r="I1880" i="2"/>
  <c r="L1877" i="2"/>
  <c r="M1876" i="2"/>
  <c r="H1873" i="2"/>
  <c r="AA1872" i="2"/>
  <c r="I1872" i="2"/>
  <c r="L1869" i="2"/>
  <c r="M1868" i="2"/>
  <c r="W1867" i="2"/>
  <c r="H1865" i="2"/>
  <c r="AA1864" i="2"/>
  <c r="I1864" i="2"/>
  <c r="L1861" i="2"/>
  <c r="M1860" i="2"/>
  <c r="W1859" i="2"/>
  <c r="H1857" i="2"/>
  <c r="AA1856" i="2"/>
  <c r="I1856" i="2"/>
  <c r="L1853" i="2"/>
  <c r="M1852" i="2"/>
  <c r="W1851" i="2"/>
  <c r="H1849" i="2"/>
  <c r="AA1848" i="2"/>
  <c r="I1848" i="2"/>
  <c r="L1845" i="2"/>
  <c r="M1844" i="2"/>
  <c r="W1843" i="2"/>
  <c r="H1841" i="2"/>
  <c r="AA1840" i="2"/>
  <c r="I1840" i="2"/>
  <c r="L1837" i="2"/>
  <c r="M1836" i="2"/>
  <c r="H1833" i="2"/>
  <c r="AA1832" i="2"/>
  <c r="I1832" i="2"/>
  <c r="L1829" i="2"/>
  <c r="M1828" i="2"/>
  <c r="H1825" i="2"/>
  <c r="AA1824" i="2"/>
  <c r="I1824" i="2"/>
  <c r="L1821" i="2"/>
  <c r="M1820" i="2"/>
  <c r="H1817" i="2"/>
  <c r="AA1816" i="2"/>
  <c r="I1816" i="2"/>
  <c r="L1813" i="2"/>
  <c r="M1812" i="2"/>
  <c r="H1809" i="2"/>
  <c r="AA1808" i="2"/>
  <c r="L1805" i="2"/>
  <c r="M1804" i="2"/>
  <c r="H1801" i="2"/>
  <c r="AA1800" i="2"/>
  <c r="L1797" i="2"/>
  <c r="M1796" i="2"/>
  <c r="M1770" i="2"/>
  <c r="G1770" i="2"/>
  <c r="Q1768" i="2"/>
  <c r="AK1757" i="2"/>
  <c r="AK1741" i="2"/>
  <c r="AK1725" i="2"/>
  <c r="Q1722" i="2"/>
  <c r="AK1709" i="2"/>
  <c r="Q1706" i="2"/>
  <c r="AK1693" i="2"/>
  <c r="H1688" i="2"/>
  <c r="I1688" i="2"/>
  <c r="K1688" i="2"/>
  <c r="L1688" i="2"/>
  <c r="Q1682" i="2"/>
  <c r="Q1673" i="2"/>
  <c r="Q1664" i="2"/>
  <c r="Q1657" i="2"/>
  <c r="Q1653" i="2"/>
  <c r="H1793" i="2"/>
  <c r="I1793" i="2"/>
  <c r="AA1792" i="2"/>
  <c r="AK1792" i="2"/>
  <c r="K1790" i="2"/>
  <c r="L1790" i="2"/>
  <c r="M1786" i="2"/>
  <c r="G1786" i="2"/>
  <c r="W1769" i="2"/>
  <c r="H1768" i="2"/>
  <c r="I1768" i="2"/>
  <c r="K1768" i="2"/>
  <c r="L1768" i="2"/>
  <c r="Q1761" i="2"/>
  <c r="Q1752" i="2"/>
  <c r="Q1745" i="2"/>
  <c r="Q1736" i="2"/>
  <c r="Q1729" i="2"/>
  <c r="Q1720" i="2"/>
  <c r="Q1713" i="2"/>
  <c r="Q1704" i="2"/>
  <c r="Q1697" i="2"/>
  <c r="Q1680" i="2"/>
  <c r="H1673" i="2"/>
  <c r="I1673" i="2"/>
  <c r="K1673" i="2"/>
  <c r="L1673" i="2"/>
  <c r="AA1670" i="2"/>
  <c r="H1664" i="2"/>
  <c r="I1664" i="2"/>
  <c r="K1664" i="2"/>
  <c r="L1664" i="2"/>
  <c r="Q1658" i="2"/>
  <c r="AQ1657" i="2"/>
  <c r="W1653" i="2"/>
  <c r="AG1808" i="2"/>
  <c r="G1808" i="2"/>
  <c r="AG1800" i="2"/>
  <c r="G1800" i="2"/>
  <c r="AK1797" i="2"/>
  <c r="Q1793" i="2"/>
  <c r="AA1793" i="2"/>
  <c r="K1788" i="2"/>
  <c r="L1788" i="2"/>
  <c r="Q1784" i="2"/>
  <c r="AA1784" i="2"/>
  <c r="AK1784" i="2"/>
  <c r="Q1777" i="2"/>
  <c r="W1761" i="2"/>
  <c r="H1752" i="2"/>
  <c r="I1752" i="2"/>
  <c r="K1752" i="2"/>
  <c r="L1752" i="2"/>
  <c r="W1745" i="2"/>
  <c r="AA1742" i="2"/>
  <c r="H1736" i="2"/>
  <c r="I1736" i="2"/>
  <c r="K1736" i="2"/>
  <c r="L1736" i="2"/>
  <c r="W1729" i="2"/>
  <c r="AA1726" i="2"/>
  <c r="H1720" i="2"/>
  <c r="I1720" i="2"/>
  <c r="K1720" i="2"/>
  <c r="L1720" i="2"/>
  <c r="W1713" i="2"/>
  <c r="AA1710" i="2"/>
  <c r="H1704" i="2"/>
  <c r="I1704" i="2"/>
  <c r="K1704" i="2"/>
  <c r="L1704" i="2"/>
  <c r="W1697" i="2"/>
  <c r="AA1694" i="2"/>
  <c r="AK1685" i="2"/>
  <c r="H1680" i="2"/>
  <c r="I1680" i="2"/>
  <c r="K1680" i="2"/>
  <c r="L1680" i="2"/>
  <c r="AA1933" i="2"/>
  <c r="L1930" i="2"/>
  <c r="W1928" i="2"/>
  <c r="AA1925" i="2"/>
  <c r="L1922" i="2"/>
  <c r="W1920" i="2"/>
  <c r="AA1917" i="2"/>
  <c r="AK1916" i="2"/>
  <c r="L1914" i="2"/>
  <c r="W1912" i="2"/>
  <c r="AA1909" i="2"/>
  <c r="AK1908" i="2"/>
  <c r="L1906" i="2"/>
  <c r="W1904" i="2"/>
  <c r="AA1901" i="2"/>
  <c r="I1901" i="2"/>
  <c r="L1898" i="2"/>
  <c r="W1896" i="2"/>
  <c r="AA1893" i="2"/>
  <c r="I1893" i="2"/>
  <c r="L1890" i="2"/>
  <c r="W1888" i="2"/>
  <c r="AA1885" i="2"/>
  <c r="I1885" i="2"/>
  <c r="AK1884" i="2"/>
  <c r="L1882" i="2"/>
  <c r="W1880" i="2"/>
  <c r="AA1877" i="2"/>
  <c r="I1877" i="2"/>
  <c r="AK1876" i="2"/>
  <c r="L1874" i="2"/>
  <c r="W1872" i="2"/>
  <c r="AG1871" i="2"/>
  <c r="AA1869" i="2"/>
  <c r="I1869" i="2"/>
  <c r="AK1868" i="2"/>
  <c r="L1866" i="2"/>
  <c r="W1864" i="2"/>
  <c r="AG1863" i="2"/>
  <c r="AA1861" i="2"/>
  <c r="I1861" i="2"/>
  <c r="L1858" i="2"/>
  <c r="W1856" i="2"/>
  <c r="AG1855" i="2"/>
  <c r="G1855" i="2"/>
  <c r="AA1853" i="2"/>
  <c r="I1853" i="2"/>
  <c r="AK1852" i="2"/>
  <c r="L1850" i="2"/>
  <c r="W1848" i="2"/>
  <c r="G1847" i="2"/>
  <c r="AA1845" i="2"/>
  <c r="I1845" i="2"/>
  <c r="AK1844" i="2"/>
  <c r="L1842" i="2"/>
  <c r="W1840" i="2"/>
  <c r="G1839" i="2"/>
  <c r="AA1837" i="2"/>
  <c r="I1837" i="2"/>
  <c r="L1834" i="2"/>
  <c r="W1832" i="2"/>
  <c r="G1831" i="2"/>
  <c r="AA1829" i="2"/>
  <c r="I1829" i="2"/>
  <c r="L1826" i="2"/>
  <c r="W1824" i="2"/>
  <c r="AG1823" i="2"/>
  <c r="G1823" i="2"/>
  <c r="AA1821" i="2"/>
  <c r="I1821" i="2"/>
  <c r="L1818" i="2"/>
  <c r="W1816" i="2"/>
  <c r="G1815" i="2"/>
  <c r="AA1813" i="2"/>
  <c r="I1813" i="2"/>
  <c r="L1810" i="2"/>
  <c r="W1808" i="2"/>
  <c r="G1807" i="2"/>
  <c r="AA1805" i="2"/>
  <c r="I1805" i="2"/>
  <c r="L1802" i="2"/>
  <c r="W1800" i="2"/>
  <c r="G1799" i="2"/>
  <c r="AA1797" i="2"/>
  <c r="I1797" i="2"/>
  <c r="AA1790" i="2"/>
  <c r="M1778" i="2"/>
  <c r="G1778" i="2"/>
  <c r="Q1776" i="2"/>
  <c r="AA1776" i="2"/>
  <c r="AK1776" i="2"/>
  <c r="AK1773" i="2"/>
  <c r="Q1689" i="2"/>
  <c r="Q1674" i="2"/>
  <c r="AK1661" i="2"/>
  <c r="AQ1925" i="2"/>
  <c r="AQ1917" i="2"/>
  <c r="AA1916" i="2"/>
  <c r="L1913" i="2"/>
  <c r="AQ1909" i="2"/>
  <c r="AA1908" i="2"/>
  <c r="L1905" i="2"/>
  <c r="AA1900" i="2"/>
  <c r="L1897" i="2"/>
  <c r="AA1892" i="2"/>
  <c r="L1889" i="2"/>
  <c r="AA1884" i="2"/>
  <c r="L1881" i="2"/>
  <c r="AA1876" i="2"/>
  <c r="L1873" i="2"/>
  <c r="AA1868" i="2"/>
  <c r="L1865" i="2"/>
  <c r="AA1860" i="2"/>
  <c r="L1857" i="2"/>
  <c r="AA1852" i="2"/>
  <c r="L1849" i="2"/>
  <c r="AA1844" i="2"/>
  <c r="L1841" i="2"/>
  <c r="AA1836" i="2"/>
  <c r="L1833" i="2"/>
  <c r="AA1828" i="2"/>
  <c r="L1825" i="2"/>
  <c r="AA1820" i="2"/>
  <c r="L1817" i="2"/>
  <c r="AA1812" i="2"/>
  <c r="L1809" i="2"/>
  <c r="AA1804" i="2"/>
  <c r="L1801" i="2"/>
  <c r="AA1796" i="2"/>
  <c r="AQ1793" i="2"/>
  <c r="G1784" i="2"/>
  <c r="AG1784" i="2"/>
  <c r="AQ1784" i="2"/>
  <c r="I1781" i="2"/>
  <c r="W1777" i="2"/>
  <c r="G1777" i="2"/>
  <c r="AG1777" i="2"/>
  <c r="AQ1777" i="2"/>
  <c r="AK1777" i="2"/>
  <c r="H1775" i="2"/>
  <c r="I1775" i="2"/>
  <c r="K1775" i="2"/>
  <c r="L1775" i="2"/>
  <c r="AK1765" i="2"/>
  <c r="AK1749" i="2"/>
  <c r="AK1733" i="2"/>
  <c r="Q1730" i="2"/>
  <c r="AK1717" i="2"/>
  <c r="Q1714" i="2"/>
  <c r="AK1701" i="2"/>
  <c r="Q1698" i="2"/>
  <c r="W1689" i="2"/>
  <c r="AA1686" i="2"/>
  <c r="AK1677" i="2"/>
  <c r="Q1672" i="2"/>
  <c r="Q1665" i="2"/>
  <c r="AQ1916" i="2"/>
  <c r="AQ1908" i="2"/>
  <c r="AQ1900" i="2"/>
  <c r="AQ1892" i="2"/>
  <c r="AQ1884" i="2"/>
  <c r="AQ1876" i="2"/>
  <c r="AQ1868" i="2"/>
  <c r="AQ1860" i="2"/>
  <c r="AQ1852" i="2"/>
  <c r="AQ1844" i="2"/>
  <c r="AQ1836" i="2"/>
  <c r="AQ1828" i="2"/>
  <c r="AQ1820" i="2"/>
  <c r="AQ1812" i="2"/>
  <c r="AQ1804" i="2"/>
  <c r="AQ1796" i="2"/>
  <c r="G1794" i="2"/>
  <c r="Q1785" i="2"/>
  <c r="G1776" i="2"/>
  <c r="AG1776" i="2"/>
  <c r="AQ1776" i="2"/>
  <c r="AA1766" i="2"/>
  <c r="Q1760" i="2"/>
  <c r="Q1753" i="2"/>
  <c r="Q1744" i="2"/>
  <c r="Q1737" i="2"/>
  <c r="Q1728" i="2"/>
  <c r="Q1721" i="2"/>
  <c r="Q1712" i="2"/>
  <c r="Q1705" i="2"/>
  <c r="Q1696" i="2"/>
  <c r="Q1681" i="2"/>
  <c r="H1672" i="2"/>
  <c r="I1672" i="2"/>
  <c r="K1672" i="2"/>
  <c r="L1672" i="2"/>
  <c r="Q1666" i="2"/>
  <c r="AQ1665" i="2"/>
  <c r="AA1662" i="2"/>
  <c r="Q1656" i="2"/>
  <c r="AK1646" i="2"/>
  <c r="Q1636" i="2"/>
  <c r="AA1633" i="2"/>
  <c r="Q1632" i="2"/>
  <c r="Q1612" i="2"/>
  <c r="AA1609" i="2"/>
  <c r="Q1608" i="2"/>
  <c r="W1598" i="2"/>
  <c r="Q1589" i="2"/>
  <c r="AA1577" i="2"/>
  <c r="Q1576" i="2"/>
  <c r="AK1566" i="2"/>
  <c r="Q1556" i="2"/>
  <c r="K1478" i="2"/>
  <c r="H1478" i="2"/>
  <c r="I1478" i="2"/>
  <c r="L1478" i="2"/>
  <c r="H1773" i="2"/>
  <c r="M1768" i="2"/>
  <c r="H1765" i="2"/>
  <c r="M1760" i="2"/>
  <c r="H1757" i="2"/>
  <c r="M1752" i="2"/>
  <c r="H1749" i="2"/>
  <c r="M1744" i="2"/>
  <c r="H1741" i="2"/>
  <c r="M1736" i="2"/>
  <c r="H1733" i="2"/>
  <c r="M1728" i="2"/>
  <c r="H1725" i="2"/>
  <c r="M1720" i="2"/>
  <c r="H1717" i="2"/>
  <c r="M1712" i="2"/>
  <c r="H1709" i="2"/>
  <c r="M1704" i="2"/>
  <c r="H1701" i="2"/>
  <c r="M1696" i="2"/>
  <c r="Q1693" i="2"/>
  <c r="H1693" i="2"/>
  <c r="I1692" i="2"/>
  <c r="M1688" i="2"/>
  <c r="Q1685" i="2"/>
  <c r="H1685" i="2"/>
  <c r="I1684" i="2"/>
  <c r="M1680" i="2"/>
  <c r="Q1677" i="2"/>
  <c r="H1677" i="2"/>
  <c r="I1676" i="2"/>
  <c r="M1672" i="2"/>
  <c r="Q1669" i="2"/>
  <c r="H1669" i="2"/>
  <c r="I1668" i="2"/>
  <c r="L1665" i="2"/>
  <c r="M1664" i="2"/>
  <c r="Q1661" i="2"/>
  <c r="H1661" i="2"/>
  <c r="AA1660" i="2"/>
  <c r="I1660" i="2"/>
  <c r="L1657" i="2"/>
  <c r="W1654" i="2"/>
  <c r="AK1653" i="2"/>
  <c r="W1642" i="2"/>
  <c r="H1633" i="2"/>
  <c r="I1633" i="2"/>
  <c r="K1633" i="2"/>
  <c r="L1633" i="2"/>
  <c r="AK1622" i="2"/>
  <c r="W1618" i="2"/>
  <c r="H1609" i="2"/>
  <c r="I1609" i="2"/>
  <c r="K1609" i="2"/>
  <c r="L1609" i="2"/>
  <c r="W1602" i="2"/>
  <c r="Q1596" i="2"/>
  <c r="AA1593" i="2"/>
  <c r="Q1592" i="2"/>
  <c r="H1577" i="2"/>
  <c r="I1577" i="2"/>
  <c r="K1577" i="2"/>
  <c r="L1577" i="2"/>
  <c r="AQ1576" i="2"/>
  <c r="W1566" i="2"/>
  <c r="Q1550" i="2"/>
  <c r="Q1541" i="2"/>
  <c r="AK1730" i="2"/>
  <c r="AK1722" i="2"/>
  <c r="AK1714" i="2"/>
  <c r="AK1706" i="2"/>
  <c r="AK1698" i="2"/>
  <c r="AK1690" i="2"/>
  <c r="AK1682" i="2"/>
  <c r="AK1674" i="2"/>
  <c r="AK1666" i="2"/>
  <c r="AK1658" i="2"/>
  <c r="AA1656" i="2"/>
  <c r="M1653" i="2"/>
  <c r="G1653" i="2"/>
  <c r="AG1653" i="2"/>
  <c r="L1652" i="2"/>
  <c r="H1652" i="2"/>
  <c r="K1652" i="2"/>
  <c r="W1650" i="2"/>
  <c r="M1647" i="2"/>
  <c r="G1647" i="2"/>
  <c r="Q1645" i="2"/>
  <c r="AA1645" i="2"/>
  <c r="AK1645" i="2"/>
  <c r="Q1637" i="2"/>
  <c r="Q1620" i="2"/>
  <c r="Q1613" i="2"/>
  <c r="H1593" i="2"/>
  <c r="I1593" i="2"/>
  <c r="K1593" i="2"/>
  <c r="L1593" i="2"/>
  <c r="AK1582" i="2"/>
  <c r="W1570" i="2"/>
  <c r="Q1564" i="2"/>
  <c r="AA1561" i="2"/>
  <c r="Q1560" i="2"/>
  <c r="Q1557" i="2"/>
  <c r="AK1550" i="2"/>
  <c r="Q1544" i="2"/>
  <c r="K1518" i="2"/>
  <c r="H1518" i="2"/>
  <c r="I1518" i="2"/>
  <c r="L1518" i="2"/>
  <c r="AK1769" i="2"/>
  <c r="L1767" i="2"/>
  <c r="AK1761" i="2"/>
  <c r="L1759" i="2"/>
  <c r="AK1753" i="2"/>
  <c r="L1751" i="2"/>
  <c r="AK1745" i="2"/>
  <c r="L1743" i="2"/>
  <c r="AK1737" i="2"/>
  <c r="L1735" i="2"/>
  <c r="AA1730" i="2"/>
  <c r="AK1729" i="2"/>
  <c r="L1727" i="2"/>
  <c r="AA1722" i="2"/>
  <c r="AK1721" i="2"/>
  <c r="L1719" i="2"/>
  <c r="AA1714" i="2"/>
  <c r="AK1713" i="2"/>
  <c r="L1711" i="2"/>
  <c r="AA1706" i="2"/>
  <c r="AK1705" i="2"/>
  <c r="L1703" i="2"/>
  <c r="AA1698" i="2"/>
  <c r="L1695" i="2"/>
  <c r="AA1690" i="2"/>
  <c r="L1687" i="2"/>
  <c r="AA1682" i="2"/>
  <c r="L1679" i="2"/>
  <c r="AA1674" i="2"/>
  <c r="L1671" i="2"/>
  <c r="AA1666" i="2"/>
  <c r="L1663" i="2"/>
  <c r="AA1658" i="2"/>
  <c r="AK1656" i="2"/>
  <c r="I1655" i="2"/>
  <c r="K1655" i="2"/>
  <c r="Q1652" i="2"/>
  <c r="AK1630" i="2"/>
  <c r="W1626" i="2"/>
  <c r="AK1606" i="2"/>
  <c r="Q1597" i="2"/>
  <c r="W1586" i="2"/>
  <c r="Q1580" i="2"/>
  <c r="AK1574" i="2"/>
  <c r="H1561" i="2"/>
  <c r="I1561" i="2"/>
  <c r="K1561" i="2"/>
  <c r="L1561" i="2"/>
  <c r="AQ1560" i="2"/>
  <c r="W1554" i="2"/>
  <c r="Q1548" i="2"/>
  <c r="H1545" i="2"/>
  <c r="I1545" i="2"/>
  <c r="K1545" i="2"/>
  <c r="L1545" i="2"/>
  <c r="W1788" i="2"/>
  <c r="G1787" i="2"/>
  <c r="AA1785" i="2"/>
  <c r="W1780" i="2"/>
  <c r="G1779" i="2"/>
  <c r="AA1777" i="2"/>
  <c r="L1774" i="2"/>
  <c r="W1772" i="2"/>
  <c r="G1771" i="2"/>
  <c r="AA1769" i="2"/>
  <c r="AK1768" i="2"/>
  <c r="K1767" i="2"/>
  <c r="L1766" i="2"/>
  <c r="W1764" i="2"/>
  <c r="G1763" i="2"/>
  <c r="AA1761" i="2"/>
  <c r="AK1760" i="2"/>
  <c r="K1759" i="2"/>
  <c r="L1758" i="2"/>
  <c r="W1756" i="2"/>
  <c r="G1755" i="2"/>
  <c r="AA1753" i="2"/>
  <c r="AK1752" i="2"/>
  <c r="K1751" i="2"/>
  <c r="L1750" i="2"/>
  <c r="W1748" i="2"/>
  <c r="G1747" i="2"/>
  <c r="AA1745" i="2"/>
  <c r="AK1744" i="2"/>
  <c r="K1743" i="2"/>
  <c r="L1742" i="2"/>
  <c r="W1740" i="2"/>
  <c r="G1739" i="2"/>
  <c r="AA1737" i="2"/>
  <c r="AK1736" i="2"/>
  <c r="K1735" i="2"/>
  <c r="L1734" i="2"/>
  <c r="W1732" i="2"/>
  <c r="G1731" i="2"/>
  <c r="AQ1730" i="2"/>
  <c r="AA1729" i="2"/>
  <c r="AK1728" i="2"/>
  <c r="K1727" i="2"/>
  <c r="L1726" i="2"/>
  <c r="W1724" i="2"/>
  <c r="G1723" i="2"/>
  <c r="AQ1722" i="2"/>
  <c r="AA1721" i="2"/>
  <c r="AK1720" i="2"/>
  <c r="K1719" i="2"/>
  <c r="L1718" i="2"/>
  <c r="W1716" i="2"/>
  <c r="G1715" i="2"/>
  <c r="AQ1714" i="2"/>
  <c r="AA1713" i="2"/>
  <c r="AK1712" i="2"/>
  <c r="K1711" i="2"/>
  <c r="L1710" i="2"/>
  <c r="W1708" i="2"/>
  <c r="G1707" i="2"/>
  <c r="AQ1706" i="2"/>
  <c r="AA1705" i="2"/>
  <c r="AK1704" i="2"/>
  <c r="K1703" i="2"/>
  <c r="L1702" i="2"/>
  <c r="W1700" i="2"/>
  <c r="G1699" i="2"/>
  <c r="AQ1698" i="2"/>
  <c r="AA1697" i="2"/>
  <c r="AK1696" i="2"/>
  <c r="K1695" i="2"/>
  <c r="L1694" i="2"/>
  <c r="W1692" i="2"/>
  <c r="G1691" i="2"/>
  <c r="AQ1690" i="2"/>
  <c r="AA1689" i="2"/>
  <c r="AK1688" i="2"/>
  <c r="K1687" i="2"/>
  <c r="L1686" i="2"/>
  <c r="W1684" i="2"/>
  <c r="G1683" i="2"/>
  <c r="AQ1682" i="2"/>
  <c r="AA1681" i="2"/>
  <c r="AK1680" i="2"/>
  <c r="K1679" i="2"/>
  <c r="L1678" i="2"/>
  <c r="W1676" i="2"/>
  <c r="G1675" i="2"/>
  <c r="AQ1674" i="2"/>
  <c r="AA1673" i="2"/>
  <c r="AK1672" i="2"/>
  <c r="K1671" i="2"/>
  <c r="L1670" i="2"/>
  <c r="W1668" i="2"/>
  <c r="G1667" i="2"/>
  <c r="AQ1666" i="2"/>
  <c r="AA1665" i="2"/>
  <c r="I1665" i="2"/>
  <c r="AK1664" i="2"/>
  <c r="K1663" i="2"/>
  <c r="L1662" i="2"/>
  <c r="W1660" i="2"/>
  <c r="G1659" i="2"/>
  <c r="AQ1658" i="2"/>
  <c r="AA1657" i="2"/>
  <c r="I1657" i="2"/>
  <c r="K1656" i="2"/>
  <c r="I1654" i="2"/>
  <c r="Q1648" i="2"/>
  <c r="Q1644" i="2"/>
  <c r="AA1641" i="2"/>
  <c r="Q1640" i="2"/>
  <c r="Q1628" i="2"/>
  <c r="Q1621" i="2"/>
  <c r="AA1617" i="2"/>
  <c r="Q1616" i="2"/>
  <c r="Q1604" i="2"/>
  <c r="AA1601" i="2"/>
  <c r="Q1600" i="2"/>
  <c r="W1574" i="2"/>
  <c r="Q1565" i="2"/>
  <c r="AG1534" i="2"/>
  <c r="K1774" i="2"/>
  <c r="L1773" i="2"/>
  <c r="AQ1769" i="2"/>
  <c r="AA1768" i="2"/>
  <c r="K1766" i="2"/>
  <c r="L1765" i="2"/>
  <c r="G1762" i="2"/>
  <c r="AQ1761" i="2"/>
  <c r="AA1760" i="2"/>
  <c r="K1758" i="2"/>
  <c r="L1757" i="2"/>
  <c r="G1754" i="2"/>
  <c r="AQ1753" i="2"/>
  <c r="AA1752" i="2"/>
  <c r="K1750" i="2"/>
  <c r="L1749" i="2"/>
  <c r="G1746" i="2"/>
  <c r="AQ1745" i="2"/>
  <c r="AA1744" i="2"/>
  <c r="K1742" i="2"/>
  <c r="L1741" i="2"/>
  <c r="G1738" i="2"/>
  <c r="AQ1737" i="2"/>
  <c r="AA1736" i="2"/>
  <c r="K1734" i="2"/>
  <c r="L1733" i="2"/>
  <c r="AG1730" i="2"/>
  <c r="G1730" i="2"/>
  <c r="AQ1729" i="2"/>
  <c r="AA1728" i="2"/>
  <c r="K1726" i="2"/>
  <c r="L1725" i="2"/>
  <c r="AG1722" i="2"/>
  <c r="G1722" i="2"/>
  <c r="AQ1721" i="2"/>
  <c r="AA1720" i="2"/>
  <c r="K1718" i="2"/>
  <c r="L1717" i="2"/>
  <c r="AG1714" i="2"/>
  <c r="G1714" i="2"/>
  <c r="AQ1713" i="2"/>
  <c r="AA1712" i="2"/>
  <c r="K1710" i="2"/>
  <c r="L1709" i="2"/>
  <c r="AG1706" i="2"/>
  <c r="G1706" i="2"/>
  <c r="AQ1705" i="2"/>
  <c r="AA1704" i="2"/>
  <c r="K1702" i="2"/>
  <c r="L1701" i="2"/>
  <c r="AG1698" i="2"/>
  <c r="G1698" i="2"/>
  <c r="AQ1697" i="2"/>
  <c r="AA1696" i="2"/>
  <c r="K1694" i="2"/>
  <c r="L1693" i="2"/>
  <c r="AG1690" i="2"/>
  <c r="G1690" i="2"/>
  <c r="AQ1689" i="2"/>
  <c r="AA1688" i="2"/>
  <c r="K1686" i="2"/>
  <c r="L1685" i="2"/>
  <c r="AG1682" i="2"/>
  <c r="G1682" i="2"/>
  <c r="AQ1681" i="2"/>
  <c r="AA1680" i="2"/>
  <c r="K1678" i="2"/>
  <c r="L1677" i="2"/>
  <c r="AG1674" i="2"/>
  <c r="G1674" i="2"/>
  <c r="AQ1673" i="2"/>
  <c r="AA1672" i="2"/>
  <c r="K1670" i="2"/>
  <c r="L1669" i="2"/>
  <c r="AG1666" i="2"/>
  <c r="G1666" i="2"/>
  <c r="AA1664" i="2"/>
  <c r="K1662" i="2"/>
  <c r="L1661" i="2"/>
  <c r="AG1658" i="2"/>
  <c r="G1658" i="2"/>
  <c r="H1654" i="2"/>
  <c r="K1646" i="2"/>
  <c r="L1646" i="2"/>
  <c r="H1646" i="2"/>
  <c r="I1646" i="2"/>
  <c r="H1641" i="2"/>
  <c r="I1641" i="2"/>
  <c r="K1641" i="2"/>
  <c r="L1641" i="2"/>
  <c r="AQ1640" i="2"/>
  <c r="W1634" i="2"/>
  <c r="H1617" i="2"/>
  <c r="I1617" i="2"/>
  <c r="K1617" i="2"/>
  <c r="L1617" i="2"/>
  <c r="AQ1616" i="2"/>
  <c r="W1610" i="2"/>
  <c r="H1601" i="2"/>
  <c r="I1601" i="2"/>
  <c r="K1601" i="2"/>
  <c r="L1601" i="2"/>
  <c r="AQ1600" i="2"/>
  <c r="AK1590" i="2"/>
  <c r="Q1581" i="2"/>
  <c r="W1578" i="2"/>
  <c r="Q1572" i="2"/>
  <c r="AA1569" i="2"/>
  <c r="Q1568" i="2"/>
  <c r="Q1549" i="2"/>
  <c r="Q1542" i="2"/>
  <c r="AA1430" i="2"/>
  <c r="L1780" i="2"/>
  <c r="L1772" i="2"/>
  <c r="AG1769" i="2"/>
  <c r="G1769" i="2"/>
  <c r="AQ1768" i="2"/>
  <c r="I1767" i="2"/>
  <c r="AK1766" i="2"/>
  <c r="L1764" i="2"/>
  <c r="AG1761" i="2"/>
  <c r="G1761" i="2"/>
  <c r="AQ1760" i="2"/>
  <c r="I1759" i="2"/>
  <c r="L1756" i="2"/>
  <c r="AG1753" i="2"/>
  <c r="G1753" i="2"/>
  <c r="AQ1752" i="2"/>
  <c r="I1751" i="2"/>
  <c r="L1748" i="2"/>
  <c r="AG1745" i="2"/>
  <c r="G1745" i="2"/>
  <c r="AQ1744" i="2"/>
  <c r="I1743" i="2"/>
  <c r="AK1742" i="2"/>
  <c r="L1740" i="2"/>
  <c r="AG1737" i="2"/>
  <c r="G1737" i="2"/>
  <c r="AQ1736" i="2"/>
  <c r="I1735" i="2"/>
  <c r="L1732" i="2"/>
  <c r="W1730" i="2"/>
  <c r="AG1729" i="2"/>
  <c r="G1729" i="2"/>
  <c r="AQ1728" i="2"/>
  <c r="I1727" i="2"/>
  <c r="AK1726" i="2"/>
  <c r="L1724" i="2"/>
  <c r="W1722" i="2"/>
  <c r="AG1721" i="2"/>
  <c r="G1721" i="2"/>
  <c r="AQ1720" i="2"/>
  <c r="I1719" i="2"/>
  <c r="AK1718" i="2"/>
  <c r="L1716" i="2"/>
  <c r="W1714" i="2"/>
  <c r="AG1713" i="2"/>
  <c r="G1713" i="2"/>
  <c r="AQ1712" i="2"/>
  <c r="I1711" i="2"/>
  <c r="AK1710" i="2"/>
  <c r="L1708" i="2"/>
  <c r="W1706" i="2"/>
  <c r="AG1705" i="2"/>
  <c r="G1705" i="2"/>
  <c r="AQ1704" i="2"/>
  <c r="I1703" i="2"/>
  <c r="AK1702" i="2"/>
  <c r="L1700" i="2"/>
  <c r="W1698" i="2"/>
  <c r="AG1697" i="2"/>
  <c r="G1697" i="2"/>
  <c r="AQ1696" i="2"/>
  <c r="I1695" i="2"/>
  <c r="AK1694" i="2"/>
  <c r="L1692" i="2"/>
  <c r="W1690" i="2"/>
  <c r="AG1689" i="2"/>
  <c r="G1689" i="2"/>
  <c r="AQ1688" i="2"/>
  <c r="I1687" i="2"/>
  <c r="AK1686" i="2"/>
  <c r="L1684" i="2"/>
  <c r="W1682" i="2"/>
  <c r="AG1681" i="2"/>
  <c r="AQ1680" i="2"/>
  <c r="I1679" i="2"/>
  <c r="AK1678" i="2"/>
  <c r="L1676" i="2"/>
  <c r="W1674" i="2"/>
  <c r="AQ1672" i="2"/>
  <c r="I1671" i="2"/>
  <c r="AK1670" i="2"/>
  <c r="L1668" i="2"/>
  <c r="W1666" i="2"/>
  <c r="AQ1664" i="2"/>
  <c r="I1663" i="2"/>
  <c r="AK1662" i="2"/>
  <c r="L1660" i="2"/>
  <c r="W1658" i="2"/>
  <c r="AQ1653" i="2"/>
  <c r="AA1649" i="2"/>
  <c r="Q1629" i="2"/>
  <c r="AA1625" i="2"/>
  <c r="Q1624" i="2"/>
  <c r="Q1605" i="2"/>
  <c r="W1594" i="2"/>
  <c r="Q1588" i="2"/>
  <c r="AA1585" i="2"/>
  <c r="Q1584" i="2"/>
  <c r="H1569" i="2"/>
  <c r="I1569" i="2"/>
  <c r="K1569" i="2"/>
  <c r="L1569" i="2"/>
  <c r="AQ1568" i="2"/>
  <c r="AK1558" i="2"/>
  <c r="AA1553" i="2"/>
  <c r="Q1552" i="2"/>
  <c r="AK1542" i="2"/>
  <c r="AG1768" i="2"/>
  <c r="AG1760" i="2"/>
  <c r="AG1752" i="2"/>
  <c r="AG1744" i="2"/>
  <c r="AG1736" i="2"/>
  <c r="AG1728" i="2"/>
  <c r="AG1720" i="2"/>
  <c r="AG1712" i="2"/>
  <c r="AG1704" i="2"/>
  <c r="AG1696" i="2"/>
  <c r="AG1688" i="2"/>
  <c r="AG1680" i="2"/>
  <c r="AG1672" i="2"/>
  <c r="AG1664" i="2"/>
  <c r="H1656" i="2"/>
  <c r="L1656" i="2"/>
  <c r="AK1654" i="2"/>
  <c r="AA1653" i="2"/>
  <c r="G1649" i="2"/>
  <c r="AG1649" i="2"/>
  <c r="Q1649" i="2"/>
  <c r="AQ1649" i="2"/>
  <c r="M1649" i="2"/>
  <c r="W1649" i="2"/>
  <c r="AK1638" i="2"/>
  <c r="H1625" i="2"/>
  <c r="I1625" i="2"/>
  <c r="K1625" i="2"/>
  <c r="L1625" i="2"/>
  <c r="AQ1624" i="2"/>
  <c r="AK1614" i="2"/>
  <c r="AK1598" i="2"/>
  <c r="H1585" i="2"/>
  <c r="I1585" i="2"/>
  <c r="K1585" i="2"/>
  <c r="L1585" i="2"/>
  <c r="AQ1584" i="2"/>
  <c r="Q1573" i="2"/>
  <c r="W1562" i="2"/>
  <c r="W1558" i="2"/>
  <c r="H1553" i="2"/>
  <c r="I1553" i="2"/>
  <c r="K1553" i="2"/>
  <c r="L1553" i="2"/>
  <c r="Q1540" i="2"/>
  <c r="AA1484" i="2"/>
  <c r="K1644" i="2"/>
  <c r="W1641" i="2"/>
  <c r="I1638" i="2"/>
  <c r="AK1637" i="2"/>
  <c r="K1636" i="2"/>
  <c r="W1633" i="2"/>
  <c r="I1630" i="2"/>
  <c r="AK1629" i="2"/>
  <c r="K1628" i="2"/>
  <c r="L1627" i="2"/>
  <c r="M1626" i="2"/>
  <c r="W1625" i="2"/>
  <c r="AA1622" i="2"/>
  <c r="I1622" i="2"/>
  <c r="AK1621" i="2"/>
  <c r="K1620" i="2"/>
  <c r="L1619" i="2"/>
  <c r="M1618" i="2"/>
  <c r="W1617" i="2"/>
  <c r="AA1614" i="2"/>
  <c r="I1614" i="2"/>
  <c r="AK1613" i="2"/>
  <c r="K1612" i="2"/>
  <c r="L1611" i="2"/>
  <c r="M1610" i="2"/>
  <c r="W1609" i="2"/>
  <c r="AA1606" i="2"/>
  <c r="I1606" i="2"/>
  <c r="AK1605" i="2"/>
  <c r="K1604" i="2"/>
  <c r="L1603" i="2"/>
  <c r="M1602" i="2"/>
  <c r="W1601" i="2"/>
  <c r="I1598" i="2"/>
  <c r="AK1597" i="2"/>
  <c r="K1596" i="2"/>
  <c r="L1595" i="2"/>
  <c r="M1594" i="2"/>
  <c r="W1593" i="2"/>
  <c r="AA1590" i="2"/>
  <c r="I1590" i="2"/>
  <c r="AK1589" i="2"/>
  <c r="K1588" i="2"/>
  <c r="L1587" i="2"/>
  <c r="M1586" i="2"/>
  <c r="W1585" i="2"/>
  <c r="I1582" i="2"/>
  <c r="AK1581" i="2"/>
  <c r="K1580" i="2"/>
  <c r="M1578" i="2"/>
  <c r="W1577" i="2"/>
  <c r="I1574" i="2"/>
  <c r="AK1573" i="2"/>
  <c r="K1572" i="2"/>
  <c r="L1571" i="2"/>
  <c r="M1570" i="2"/>
  <c r="W1569" i="2"/>
  <c r="I1566" i="2"/>
  <c r="AK1565" i="2"/>
  <c r="K1564" i="2"/>
  <c r="L1563" i="2"/>
  <c r="M1562" i="2"/>
  <c r="W1561" i="2"/>
  <c r="H1559" i="2"/>
  <c r="I1558" i="2"/>
  <c r="AK1557" i="2"/>
  <c r="K1556" i="2"/>
  <c r="L1555" i="2"/>
  <c r="M1554" i="2"/>
  <c r="W1553" i="2"/>
  <c r="AA1550" i="2"/>
  <c r="I1550" i="2"/>
  <c r="AK1549" i="2"/>
  <c r="K1548" i="2"/>
  <c r="L1547" i="2"/>
  <c r="W1545" i="2"/>
  <c r="AA1542" i="2"/>
  <c r="I1542" i="2"/>
  <c r="AK1541" i="2"/>
  <c r="K1540" i="2"/>
  <c r="L1539" i="2"/>
  <c r="AA1533" i="2"/>
  <c r="AK1533" i="2"/>
  <c r="H1531" i="2"/>
  <c r="I1531" i="2"/>
  <c r="K1531" i="2"/>
  <c r="L1531" i="2"/>
  <c r="AK1526" i="2"/>
  <c r="M1526" i="2"/>
  <c r="W1526" i="2"/>
  <c r="AQ1526" i="2"/>
  <c r="AA1526" i="2"/>
  <c r="Q1521" i="2"/>
  <c r="AA1517" i="2"/>
  <c r="Q1508" i="2"/>
  <c r="AK1508" i="2"/>
  <c r="Q1497" i="2"/>
  <c r="AK1494" i="2"/>
  <c r="M1494" i="2"/>
  <c r="W1494" i="2"/>
  <c r="AQ1494" i="2"/>
  <c r="W1488" i="2"/>
  <c r="Q1486" i="2"/>
  <c r="AA1477" i="2"/>
  <c r="AA1472" i="2"/>
  <c r="Q1468" i="2"/>
  <c r="G1465" i="2"/>
  <c r="AG1465" i="2"/>
  <c r="AQ1465" i="2"/>
  <c r="AA1465" i="2"/>
  <c r="AK1465" i="2"/>
  <c r="M1465" i="2"/>
  <c r="W1465" i="2"/>
  <c r="K1462" i="2"/>
  <c r="L1462" i="2"/>
  <c r="H1462" i="2"/>
  <c r="I1462" i="2"/>
  <c r="AA1456" i="2"/>
  <c r="Q1454" i="2"/>
  <c r="AK1446" i="2"/>
  <c r="K1426" i="2"/>
  <c r="L1426" i="2"/>
  <c r="H1426" i="2"/>
  <c r="I1426" i="2"/>
  <c r="AA1425" i="2"/>
  <c r="W1422" i="2"/>
  <c r="M1416" i="2"/>
  <c r="W1416" i="2"/>
  <c r="G1416" i="2"/>
  <c r="AQ1416" i="2"/>
  <c r="Q1416" i="2"/>
  <c r="AK1416" i="2"/>
  <c r="L1650" i="2"/>
  <c r="L1642" i="2"/>
  <c r="M1641" i="2"/>
  <c r="G1639" i="2"/>
  <c r="H1638" i="2"/>
  <c r="AA1637" i="2"/>
  <c r="L1634" i="2"/>
  <c r="M1633" i="2"/>
  <c r="G1631" i="2"/>
  <c r="H1630" i="2"/>
  <c r="AA1629" i="2"/>
  <c r="L1626" i="2"/>
  <c r="M1625" i="2"/>
  <c r="G1623" i="2"/>
  <c r="H1622" i="2"/>
  <c r="AA1621" i="2"/>
  <c r="L1618" i="2"/>
  <c r="M1617" i="2"/>
  <c r="G1615" i="2"/>
  <c r="H1614" i="2"/>
  <c r="AA1613" i="2"/>
  <c r="L1610" i="2"/>
  <c r="M1609" i="2"/>
  <c r="G1607" i="2"/>
  <c r="H1606" i="2"/>
  <c r="AA1605" i="2"/>
  <c r="L1602" i="2"/>
  <c r="M1601" i="2"/>
  <c r="G1599" i="2"/>
  <c r="H1598" i="2"/>
  <c r="AA1597" i="2"/>
  <c r="L1594" i="2"/>
  <c r="M1593" i="2"/>
  <c r="G1591" i="2"/>
  <c r="H1590" i="2"/>
  <c r="AA1589" i="2"/>
  <c r="L1586" i="2"/>
  <c r="M1585" i="2"/>
  <c r="G1583" i="2"/>
  <c r="H1582" i="2"/>
  <c r="AA1581" i="2"/>
  <c r="L1578" i="2"/>
  <c r="M1577" i="2"/>
  <c r="G1575" i="2"/>
  <c r="H1574" i="2"/>
  <c r="AA1573" i="2"/>
  <c r="L1570" i="2"/>
  <c r="M1569" i="2"/>
  <c r="G1567" i="2"/>
  <c r="H1566" i="2"/>
  <c r="AA1565" i="2"/>
  <c r="L1562" i="2"/>
  <c r="M1561" i="2"/>
  <c r="H1558" i="2"/>
  <c r="AA1557" i="2"/>
  <c r="K1555" i="2"/>
  <c r="L1554" i="2"/>
  <c r="M1553" i="2"/>
  <c r="G1551" i="2"/>
  <c r="AQ1550" i="2"/>
  <c r="H1550" i="2"/>
  <c r="AA1549" i="2"/>
  <c r="AK1548" i="2"/>
  <c r="K1547" i="2"/>
  <c r="L1546" i="2"/>
  <c r="M1545" i="2"/>
  <c r="G1543" i="2"/>
  <c r="AQ1542" i="2"/>
  <c r="H1542" i="2"/>
  <c r="AA1541" i="2"/>
  <c r="AK1540" i="2"/>
  <c r="K1539" i="2"/>
  <c r="Q1537" i="2"/>
  <c r="G1521" i="2"/>
  <c r="AG1521" i="2"/>
  <c r="AQ1521" i="2"/>
  <c r="AK1521" i="2"/>
  <c r="M1521" i="2"/>
  <c r="W1521" i="2"/>
  <c r="AA1520" i="2"/>
  <c r="Q1518" i="2"/>
  <c r="K1510" i="2"/>
  <c r="H1510" i="2"/>
  <c r="I1510" i="2"/>
  <c r="AA1509" i="2"/>
  <c r="G1497" i="2"/>
  <c r="AG1497" i="2"/>
  <c r="AQ1497" i="2"/>
  <c r="AK1497" i="2"/>
  <c r="M1497" i="2"/>
  <c r="W1497" i="2"/>
  <c r="Q1489" i="2"/>
  <c r="AK1486" i="2"/>
  <c r="M1486" i="2"/>
  <c r="W1486" i="2"/>
  <c r="AQ1486" i="2"/>
  <c r="W1480" i="2"/>
  <c r="Q1478" i="2"/>
  <c r="K1470" i="2"/>
  <c r="L1470" i="2"/>
  <c r="H1470" i="2"/>
  <c r="I1470" i="2"/>
  <c r="AA1464" i="2"/>
  <c r="Q1462" i="2"/>
  <c r="AK1454" i="2"/>
  <c r="Q1436" i="2"/>
  <c r="AA1376" i="2"/>
  <c r="H1332" i="2"/>
  <c r="K1332" i="2"/>
  <c r="L1332" i="2"/>
  <c r="I1332" i="2"/>
  <c r="I1644" i="2"/>
  <c r="I1636" i="2"/>
  <c r="I1628" i="2"/>
  <c r="I1620" i="2"/>
  <c r="I1612" i="2"/>
  <c r="K1610" i="2"/>
  <c r="AQ1605" i="2"/>
  <c r="I1604" i="2"/>
  <c r="K1602" i="2"/>
  <c r="AQ1597" i="2"/>
  <c r="I1596" i="2"/>
  <c r="K1594" i="2"/>
  <c r="AQ1589" i="2"/>
  <c r="I1588" i="2"/>
  <c r="K1586" i="2"/>
  <c r="AQ1581" i="2"/>
  <c r="I1580" i="2"/>
  <c r="K1578" i="2"/>
  <c r="AQ1573" i="2"/>
  <c r="I1572" i="2"/>
  <c r="K1570" i="2"/>
  <c r="AQ1565" i="2"/>
  <c r="I1564" i="2"/>
  <c r="K1562" i="2"/>
  <c r="AQ1557" i="2"/>
  <c r="I1556" i="2"/>
  <c r="K1554" i="2"/>
  <c r="AQ1549" i="2"/>
  <c r="AA1548" i="2"/>
  <c r="I1548" i="2"/>
  <c r="K1546" i="2"/>
  <c r="AQ1541" i="2"/>
  <c r="AA1540" i="2"/>
  <c r="I1540" i="2"/>
  <c r="G1537" i="2"/>
  <c r="AG1537" i="2"/>
  <c r="AQ1537" i="2"/>
  <c r="M1537" i="2"/>
  <c r="W1537" i="2"/>
  <c r="H1523" i="2"/>
  <c r="I1523" i="2"/>
  <c r="K1523" i="2"/>
  <c r="L1523" i="2"/>
  <c r="AK1518" i="2"/>
  <c r="M1518" i="2"/>
  <c r="W1518" i="2"/>
  <c r="AQ1518" i="2"/>
  <c r="AA1512" i="2"/>
  <c r="Q1510" i="2"/>
  <c r="H1499" i="2"/>
  <c r="I1499" i="2"/>
  <c r="K1499" i="2"/>
  <c r="L1499" i="2"/>
  <c r="G1489" i="2"/>
  <c r="AG1489" i="2"/>
  <c r="AQ1489" i="2"/>
  <c r="AK1489" i="2"/>
  <c r="M1489" i="2"/>
  <c r="W1489" i="2"/>
  <c r="Q1481" i="2"/>
  <c r="AK1478" i="2"/>
  <c r="M1478" i="2"/>
  <c r="W1478" i="2"/>
  <c r="AQ1478" i="2"/>
  <c r="W1472" i="2"/>
  <c r="Q1470" i="2"/>
  <c r="AK1462" i="2"/>
  <c r="AQ1437" i="2"/>
  <c r="G1435" i="2"/>
  <c r="AQ1421" i="2"/>
  <c r="AA1408" i="2"/>
  <c r="M1384" i="2"/>
  <c r="W1384" i="2"/>
  <c r="G1384" i="2"/>
  <c r="AG1384" i="2"/>
  <c r="Q1384" i="2"/>
  <c r="AQ1384" i="2"/>
  <c r="AK1384" i="2"/>
  <c r="G1359" i="2"/>
  <c r="M1359" i="2"/>
  <c r="I1348" i="2"/>
  <c r="K1348" i="2"/>
  <c r="L1348" i="2"/>
  <c r="H1348" i="2"/>
  <c r="AK1650" i="2"/>
  <c r="L1648" i="2"/>
  <c r="W1646" i="2"/>
  <c r="AG1645" i="2"/>
  <c r="G1645" i="2"/>
  <c r="H1644" i="2"/>
  <c r="AK1642" i="2"/>
  <c r="L1640" i="2"/>
  <c r="W1638" i="2"/>
  <c r="AG1637" i="2"/>
  <c r="G1637" i="2"/>
  <c r="H1636" i="2"/>
  <c r="AK1634" i="2"/>
  <c r="L1632" i="2"/>
  <c r="W1630" i="2"/>
  <c r="AG1629" i="2"/>
  <c r="G1629" i="2"/>
  <c r="H1628" i="2"/>
  <c r="AK1626" i="2"/>
  <c r="L1624" i="2"/>
  <c r="W1622" i="2"/>
  <c r="AG1621" i="2"/>
  <c r="G1621" i="2"/>
  <c r="H1620" i="2"/>
  <c r="AK1618" i="2"/>
  <c r="L1616" i="2"/>
  <c r="W1614" i="2"/>
  <c r="AG1613" i="2"/>
  <c r="G1613" i="2"/>
  <c r="H1612" i="2"/>
  <c r="AK1610" i="2"/>
  <c r="L1608" i="2"/>
  <c r="W1606" i="2"/>
  <c r="AG1605" i="2"/>
  <c r="G1605" i="2"/>
  <c r="H1604" i="2"/>
  <c r="AK1602" i="2"/>
  <c r="L1600" i="2"/>
  <c r="AG1597" i="2"/>
  <c r="G1597" i="2"/>
  <c r="H1596" i="2"/>
  <c r="AK1594" i="2"/>
  <c r="L1592" i="2"/>
  <c r="W1590" i="2"/>
  <c r="AG1589" i="2"/>
  <c r="G1589" i="2"/>
  <c r="H1588" i="2"/>
  <c r="AK1586" i="2"/>
  <c r="L1584" i="2"/>
  <c r="W1582" i="2"/>
  <c r="AG1581" i="2"/>
  <c r="G1581" i="2"/>
  <c r="H1580" i="2"/>
  <c r="AK1578" i="2"/>
  <c r="L1576" i="2"/>
  <c r="AG1573" i="2"/>
  <c r="G1573" i="2"/>
  <c r="H1572" i="2"/>
  <c r="AK1570" i="2"/>
  <c r="L1568" i="2"/>
  <c r="AG1565" i="2"/>
  <c r="G1565" i="2"/>
  <c r="H1564" i="2"/>
  <c r="AK1562" i="2"/>
  <c r="L1560" i="2"/>
  <c r="AG1557" i="2"/>
  <c r="G1557" i="2"/>
  <c r="H1556" i="2"/>
  <c r="I1555" i="2"/>
  <c r="AK1554" i="2"/>
  <c r="L1552" i="2"/>
  <c r="W1550" i="2"/>
  <c r="AG1549" i="2"/>
  <c r="G1549" i="2"/>
  <c r="H1548" i="2"/>
  <c r="I1547" i="2"/>
  <c r="L1544" i="2"/>
  <c r="W1542" i="2"/>
  <c r="AG1541" i="2"/>
  <c r="G1541" i="2"/>
  <c r="H1540" i="2"/>
  <c r="I1539" i="2"/>
  <c r="Q1536" i="2"/>
  <c r="Q1533" i="2"/>
  <c r="Q1532" i="2"/>
  <c r="AK1532" i="2"/>
  <c r="AK1522" i="2"/>
  <c r="AA1521" i="2"/>
  <c r="Q1513" i="2"/>
  <c r="AK1510" i="2"/>
  <c r="M1510" i="2"/>
  <c r="W1510" i="2"/>
  <c r="AQ1510" i="2"/>
  <c r="AK1498" i="2"/>
  <c r="H1491" i="2"/>
  <c r="I1491" i="2"/>
  <c r="K1491" i="2"/>
  <c r="L1491" i="2"/>
  <c r="G1481" i="2"/>
  <c r="AG1481" i="2"/>
  <c r="AQ1481" i="2"/>
  <c r="AK1481" i="2"/>
  <c r="M1481" i="2"/>
  <c r="W1481" i="2"/>
  <c r="Q1473" i="2"/>
  <c r="AK1470" i="2"/>
  <c r="AA1445" i="2"/>
  <c r="AG1437" i="2"/>
  <c r="Q1430" i="2"/>
  <c r="AA1410" i="2"/>
  <c r="AK1408" i="2"/>
  <c r="Q1373" i="2"/>
  <c r="AA1373" i="2"/>
  <c r="AK1373" i="2"/>
  <c r="Q1345" i="2"/>
  <c r="Q1324" i="2"/>
  <c r="I1610" i="2"/>
  <c r="I1602" i="2"/>
  <c r="W1597" i="2"/>
  <c r="I1594" i="2"/>
  <c r="W1589" i="2"/>
  <c r="I1586" i="2"/>
  <c r="W1581" i="2"/>
  <c r="I1578" i="2"/>
  <c r="W1573" i="2"/>
  <c r="I1570" i="2"/>
  <c r="AK1569" i="2"/>
  <c r="W1565" i="2"/>
  <c r="I1562" i="2"/>
  <c r="L1559" i="2"/>
  <c r="W1557" i="2"/>
  <c r="I1554" i="2"/>
  <c r="W1549" i="2"/>
  <c r="I1546" i="2"/>
  <c r="W1541" i="2"/>
  <c r="K1534" i="2"/>
  <c r="H1534" i="2"/>
  <c r="I1534" i="2"/>
  <c r="Q1524" i="2"/>
  <c r="AK1524" i="2"/>
  <c r="G1513" i="2"/>
  <c r="AG1513" i="2"/>
  <c r="AQ1513" i="2"/>
  <c r="AK1513" i="2"/>
  <c r="M1513" i="2"/>
  <c r="W1513" i="2"/>
  <c r="Q1505" i="2"/>
  <c r="AA1504" i="2"/>
  <c r="Q1500" i="2"/>
  <c r="AK1500" i="2"/>
  <c r="AK1490" i="2"/>
  <c r="AA1489" i="2"/>
  <c r="H1483" i="2"/>
  <c r="I1483" i="2"/>
  <c r="K1483" i="2"/>
  <c r="L1483" i="2"/>
  <c r="G1473" i="2"/>
  <c r="AG1473" i="2"/>
  <c r="AQ1473" i="2"/>
  <c r="AK1473" i="2"/>
  <c r="M1473" i="2"/>
  <c r="W1473" i="2"/>
  <c r="AA1453" i="2"/>
  <c r="AK1442" i="2"/>
  <c r="Q1441" i="2"/>
  <c r="AA1440" i="2"/>
  <c r="G1430" i="2"/>
  <c r="AG1430" i="2"/>
  <c r="AQ1430" i="2"/>
  <c r="W1430" i="2"/>
  <c r="M1430" i="2"/>
  <c r="AK1430" i="2"/>
  <c r="M1412" i="2"/>
  <c r="AQ1412" i="2"/>
  <c r="AG1412" i="2"/>
  <c r="Q1412" i="2"/>
  <c r="W1412" i="2"/>
  <c r="G1412" i="2"/>
  <c r="K1410" i="2"/>
  <c r="L1410" i="2"/>
  <c r="I1410" i="2"/>
  <c r="H1410" i="2"/>
  <c r="W1280" i="2"/>
  <c r="G1651" i="2"/>
  <c r="AQ1650" i="2"/>
  <c r="Q1650" i="2"/>
  <c r="AK1648" i="2"/>
  <c r="G1643" i="2"/>
  <c r="AQ1642" i="2"/>
  <c r="Q1642" i="2"/>
  <c r="AK1640" i="2"/>
  <c r="L1638" i="2"/>
  <c r="G1635" i="2"/>
  <c r="AQ1634" i="2"/>
  <c r="Q1634" i="2"/>
  <c r="AK1632" i="2"/>
  <c r="L1630" i="2"/>
  <c r="AQ1626" i="2"/>
  <c r="Q1626" i="2"/>
  <c r="AK1624" i="2"/>
  <c r="L1622" i="2"/>
  <c r="AQ1618" i="2"/>
  <c r="Q1618" i="2"/>
  <c r="AK1616" i="2"/>
  <c r="L1614" i="2"/>
  <c r="AQ1610" i="2"/>
  <c r="Q1610" i="2"/>
  <c r="AK1608" i="2"/>
  <c r="L1606" i="2"/>
  <c r="AQ1602" i="2"/>
  <c r="Q1602" i="2"/>
  <c r="AK1600" i="2"/>
  <c r="AQ1594" i="2"/>
  <c r="Q1594" i="2"/>
  <c r="AK1592" i="2"/>
  <c r="AQ1586" i="2"/>
  <c r="Q1586" i="2"/>
  <c r="AK1584" i="2"/>
  <c r="G1579" i="2"/>
  <c r="AQ1578" i="2"/>
  <c r="Q1578" i="2"/>
  <c r="AK1576" i="2"/>
  <c r="AQ1570" i="2"/>
  <c r="Q1570" i="2"/>
  <c r="AK1568" i="2"/>
  <c r="AQ1562" i="2"/>
  <c r="Q1562" i="2"/>
  <c r="AK1560" i="2"/>
  <c r="K1559" i="2"/>
  <c r="Q1554" i="2"/>
  <c r="AA1545" i="2"/>
  <c r="M1535" i="2"/>
  <c r="G1535" i="2"/>
  <c r="Q1534" i="2"/>
  <c r="Q1528" i="2"/>
  <c r="AA1525" i="2"/>
  <c r="H1515" i="2"/>
  <c r="I1515" i="2"/>
  <c r="K1515" i="2"/>
  <c r="L1515" i="2"/>
  <c r="G1505" i="2"/>
  <c r="AG1505" i="2"/>
  <c r="AQ1505" i="2"/>
  <c r="AK1505" i="2"/>
  <c r="M1505" i="2"/>
  <c r="W1505" i="2"/>
  <c r="K1502" i="2"/>
  <c r="H1502" i="2"/>
  <c r="I1502" i="2"/>
  <c r="AA1501" i="2"/>
  <c r="Q1492" i="2"/>
  <c r="AK1492" i="2"/>
  <c r="AK1482" i="2"/>
  <c r="AA1481" i="2"/>
  <c r="H1475" i="2"/>
  <c r="I1475" i="2"/>
  <c r="K1475" i="2"/>
  <c r="L1475" i="2"/>
  <c r="AA1461" i="2"/>
  <c r="AK1450" i="2"/>
  <c r="Q1449" i="2"/>
  <c r="Q1444" i="2"/>
  <c r="G1441" i="2"/>
  <c r="AG1441" i="2"/>
  <c r="AQ1441" i="2"/>
  <c r="AA1441" i="2"/>
  <c r="AK1441" i="2"/>
  <c r="M1441" i="2"/>
  <c r="W1441" i="2"/>
  <c r="K1438" i="2"/>
  <c r="L1438" i="2"/>
  <c r="H1438" i="2"/>
  <c r="I1438" i="2"/>
  <c r="G1431" i="2"/>
  <c r="AG1416" i="2"/>
  <c r="Q1413" i="2"/>
  <c r="AA1413" i="2"/>
  <c r="AK1413" i="2"/>
  <c r="Q1382" i="2"/>
  <c r="AA1382" i="2"/>
  <c r="AK1382" i="2"/>
  <c r="AQ1381" i="2"/>
  <c r="AA1356" i="2"/>
  <c r="K1354" i="2"/>
  <c r="L1354" i="2"/>
  <c r="H1354" i="2"/>
  <c r="I1354" i="2"/>
  <c r="AQ1336" i="2"/>
  <c r="AQ1641" i="2"/>
  <c r="Q1641" i="2"/>
  <c r="AQ1633" i="2"/>
  <c r="Q1633" i="2"/>
  <c r="AQ1625" i="2"/>
  <c r="Q1625" i="2"/>
  <c r="AQ1617" i="2"/>
  <c r="Q1617" i="2"/>
  <c r="AQ1609" i="2"/>
  <c r="Q1609" i="2"/>
  <c r="Q1529" i="2"/>
  <c r="K1526" i="2"/>
  <c r="H1526" i="2"/>
  <c r="I1526" i="2"/>
  <c r="AK1514" i="2"/>
  <c r="H1507" i="2"/>
  <c r="I1507" i="2"/>
  <c r="K1507" i="2"/>
  <c r="L1507" i="2"/>
  <c r="W1504" i="2"/>
  <c r="Q1502" i="2"/>
  <c r="K1494" i="2"/>
  <c r="H1494" i="2"/>
  <c r="I1494" i="2"/>
  <c r="AA1493" i="2"/>
  <c r="AA1488" i="2"/>
  <c r="Q1484" i="2"/>
  <c r="AK1484" i="2"/>
  <c r="AK1474" i="2"/>
  <c r="AA1469" i="2"/>
  <c r="AK1458" i="2"/>
  <c r="Q1457" i="2"/>
  <c r="Q1452" i="2"/>
  <c r="G1449" i="2"/>
  <c r="AG1449" i="2"/>
  <c r="AQ1449" i="2"/>
  <c r="AA1449" i="2"/>
  <c r="AK1449" i="2"/>
  <c r="M1449" i="2"/>
  <c r="W1449" i="2"/>
  <c r="K1446" i="2"/>
  <c r="L1446" i="2"/>
  <c r="H1446" i="2"/>
  <c r="I1446" i="2"/>
  <c r="W1440" i="2"/>
  <c r="Q1438" i="2"/>
  <c r="M1432" i="2"/>
  <c r="AQ1432" i="2"/>
  <c r="AG1432" i="2"/>
  <c r="W1432" i="2"/>
  <c r="AK1432" i="2"/>
  <c r="Q1432" i="2"/>
  <c r="G1432" i="2"/>
  <c r="AQ1429" i="2"/>
  <c r="H1398" i="2"/>
  <c r="I1398" i="2"/>
  <c r="K1398" i="2"/>
  <c r="L1398" i="2"/>
  <c r="G1333" i="2"/>
  <c r="AG1333" i="2"/>
  <c r="M1333" i="2"/>
  <c r="W1333" i="2"/>
  <c r="AQ1333" i="2"/>
  <c r="AG1641" i="2"/>
  <c r="AG1633" i="2"/>
  <c r="AG1625" i="2"/>
  <c r="AG1617" i="2"/>
  <c r="AG1609" i="2"/>
  <c r="AG1601" i="2"/>
  <c r="AG1593" i="2"/>
  <c r="AG1585" i="2"/>
  <c r="AG1577" i="2"/>
  <c r="AG1569" i="2"/>
  <c r="AG1561" i="2"/>
  <c r="AG1553" i="2"/>
  <c r="AG1545" i="2"/>
  <c r="AK1534" i="2"/>
  <c r="W1534" i="2"/>
  <c r="AQ1534" i="2"/>
  <c r="AA1534" i="2"/>
  <c r="G1529" i="2"/>
  <c r="AG1529" i="2"/>
  <c r="AQ1529" i="2"/>
  <c r="AK1529" i="2"/>
  <c r="M1529" i="2"/>
  <c r="W1529" i="2"/>
  <c r="Q1526" i="2"/>
  <c r="Q1516" i="2"/>
  <c r="AK1516" i="2"/>
  <c r="AK1506" i="2"/>
  <c r="AA1505" i="2"/>
  <c r="AK1502" i="2"/>
  <c r="M1502" i="2"/>
  <c r="W1502" i="2"/>
  <c r="AQ1502" i="2"/>
  <c r="AA1496" i="2"/>
  <c r="Q1494" i="2"/>
  <c r="K1486" i="2"/>
  <c r="H1486" i="2"/>
  <c r="I1486" i="2"/>
  <c r="AA1485" i="2"/>
  <c r="AA1480" i="2"/>
  <c r="Q1476" i="2"/>
  <c r="AK1476" i="2"/>
  <c r="AK1466" i="2"/>
  <c r="Q1465" i="2"/>
  <c r="Q1460" i="2"/>
  <c r="G1457" i="2"/>
  <c r="AG1457" i="2"/>
  <c r="AQ1457" i="2"/>
  <c r="AA1457" i="2"/>
  <c r="AK1457" i="2"/>
  <c r="M1457" i="2"/>
  <c r="W1457" i="2"/>
  <c r="K1454" i="2"/>
  <c r="L1454" i="2"/>
  <c r="H1454" i="2"/>
  <c r="I1454" i="2"/>
  <c r="AA1448" i="2"/>
  <c r="Q1446" i="2"/>
  <c r="AK1438" i="2"/>
  <c r="G1437" i="2"/>
  <c r="AA1437" i="2"/>
  <c r="AK1437" i="2"/>
  <c r="AK1426" i="2"/>
  <c r="AK1422" i="2"/>
  <c r="I1420" i="2"/>
  <c r="L1420" i="2"/>
  <c r="H1420" i="2"/>
  <c r="K1420" i="2"/>
  <c r="AA1418" i="2"/>
  <c r="Q1418" i="2"/>
  <c r="AK1418" i="2"/>
  <c r="H1365" i="2"/>
  <c r="I1365" i="2"/>
  <c r="K1365" i="2"/>
  <c r="L1365" i="2"/>
  <c r="K1197" i="2"/>
  <c r="L1197" i="2"/>
  <c r="H1197" i="2"/>
  <c r="I1197" i="2"/>
  <c r="K1532" i="2"/>
  <c r="AK1525" i="2"/>
  <c r="K1524" i="2"/>
  <c r="AA1518" i="2"/>
  <c r="AK1517" i="2"/>
  <c r="K1516" i="2"/>
  <c r="G1512" i="2"/>
  <c r="AA1510" i="2"/>
  <c r="AK1509" i="2"/>
  <c r="K1508" i="2"/>
  <c r="AA1502" i="2"/>
  <c r="AK1501" i="2"/>
  <c r="K1500" i="2"/>
  <c r="G1496" i="2"/>
  <c r="AA1494" i="2"/>
  <c r="AK1493" i="2"/>
  <c r="K1492" i="2"/>
  <c r="G1488" i="2"/>
  <c r="AA1486" i="2"/>
  <c r="AK1485" i="2"/>
  <c r="K1484" i="2"/>
  <c r="AG1480" i="2"/>
  <c r="G1480" i="2"/>
  <c r="AA1478" i="2"/>
  <c r="AK1477" i="2"/>
  <c r="K1476" i="2"/>
  <c r="AG1472" i="2"/>
  <c r="G1472" i="2"/>
  <c r="AA1470" i="2"/>
  <c r="AK1469" i="2"/>
  <c r="K1468" i="2"/>
  <c r="L1467" i="2"/>
  <c r="AG1464" i="2"/>
  <c r="G1464" i="2"/>
  <c r="AA1462" i="2"/>
  <c r="AK1461" i="2"/>
  <c r="K1460" i="2"/>
  <c r="L1459" i="2"/>
  <c r="AG1456" i="2"/>
  <c r="G1456" i="2"/>
  <c r="AA1454" i="2"/>
  <c r="AK1453" i="2"/>
  <c r="K1452" i="2"/>
  <c r="L1451" i="2"/>
  <c r="AG1448" i="2"/>
  <c r="G1448" i="2"/>
  <c r="AA1446" i="2"/>
  <c r="AK1445" i="2"/>
  <c r="K1444" i="2"/>
  <c r="L1443" i="2"/>
  <c r="AG1440" i="2"/>
  <c r="G1440" i="2"/>
  <c r="AA1438" i="2"/>
  <c r="Q1437" i="2"/>
  <c r="K1436" i="2"/>
  <c r="L1433" i="2"/>
  <c r="H1433" i="2"/>
  <c r="Q1429" i="2"/>
  <c r="AA1428" i="2"/>
  <c r="L1427" i="2"/>
  <c r="AA1424" i="2"/>
  <c r="Q1421" i="2"/>
  <c r="AA1421" i="2"/>
  <c r="I1418" i="2"/>
  <c r="G1415" i="2"/>
  <c r="AA1404" i="2"/>
  <c r="AK1404" i="2"/>
  <c r="M1400" i="2"/>
  <c r="W1400" i="2"/>
  <c r="G1400" i="2"/>
  <c r="AG1400" i="2"/>
  <c r="Q1400" i="2"/>
  <c r="AQ1400" i="2"/>
  <c r="AK1400" i="2"/>
  <c r="Q1398" i="2"/>
  <c r="AA1398" i="2"/>
  <c r="AK1398" i="2"/>
  <c r="AQ1397" i="2"/>
  <c r="AA1392" i="2"/>
  <c r="Q1389" i="2"/>
  <c r="AA1389" i="2"/>
  <c r="AK1389" i="2"/>
  <c r="H1381" i="2"/>
  <c r="I1381" i="2"/>
  <c r="K1381" i="2"/>
  <c r="L1381" i="2"/>
  <c r="G1375" i="2"/>
  <c r="AA1372" i="2"/>
  <c r="K1370" i="2"/>
  <c r="L1370" i="2"/>
  <c r="H1370" i="2"/>
  <c r="I1364" i="2"/>
  <c r="K1364" i="2"/>
  <c r="L1364" i="2"/>
  <c r="Q1361" i="2"/>
  <c r="H1350" i="2"/>
  <c r="I1350" i="2"/>
  <c r="K1350" i="2"/>
  <c r="L1350" i="2"/>
  <c r="H1300" i="2"/>
  <c r="I1300" i="2"/>
  <c r="K1300" i="2"/>
  <c r="L1300" i="2"/>
  <c r="W1297" i="2"/>
  <c r="Q1262" i="2"/>
  <c r="M1251" i="2"/>
  <c r="G1251" i="2"/>
  <c r="AK1230" i="2"/>
  <c r="Q1230" i="2"/>
  <c r="AA1230" i="2"/>
  <c r="AA1100" i="2"/>
  <c r="I1533" i="2"/>
  <c r="G1527" i="2"/>
  <c r="I1525" i="2"/>
  <c r="W1520" i="2"/>
  <c r="G1519" i="2"/>
  <c r="I1517" i="2"/>
  <c r="W1512" i="2"/>
  <c r="G1511" i="2"/>
  <c r="I1509" i="2"/>
  <c r="G1503" i="2"/>
  <c r="I1501" i="2"/>
  <c r="W1496" i="2"/>
  <c r="G1495" i="2"/>
  <c r="I1493" i="2"/>
  <c r="G1487" i="2"/>
  <c r="I1485" i="2"/>
  <c r="G1479" i="2"/>
  <c r="I1477" i="2"/>
  <c r="G1471" i="2"/>
  <c r="AQ1470" i="2"/>
  <c r="I1469" i="2"/>
  <c r="AK1468" i="2"/>
  <c r="K1467" i="2"/>
  <c r="W1464" i="2"/>
  <c r="G1463" i="2"/>
  <c r="AQ1462" i="2"/>
  <c r="I1461" i="2"/>
  <c r="AK1460" i="2"/>
  <c r="K1459" i="2"/>
  <c r="W1456" i="2"/>
  <c r="G1455" i="2"/>
  <c r="AQ1454" i="2"/>
  <c r="I1453" i="2"/>
  <c r="AK1452" i="2"/>
  <c r="K1451" i="2"/>
  <c r="W1448" i="2"/>
  <c r="G1447" i="2"/>
  <c r="AQ1446" i="2"/>
  <c r="I1445" i="2"/>
  <c r="AK1444" i="2"/>
  <c r="K1443" i="2"/>
  <c r="G1439" i="2"/>
  <c r="AQ1438" i="2"/>
  <c r="Q1433" i="2"/>
  <c r="AA1432" i="2"/>
  <c r="I1427" i="2"/>
  <c r="K1425" i="2"/>
  <c r="M1424" i="2"/>
  <c r="W1424" i="2"/>
  <c r="M1422" i="2"/>
  <c r="W1420" i="2"/>
  <c r="M1419" i="2"/>
  <c r="AA1416" i="2"/>
  <c r="H1413" i="2"/>
  <c r="I1413" i="2"/>
  <c r="L1413" i="2"/>
  <c r="AA1412" i="2"/>
  <c r="AK1412" i="2"/>
  <c r="Q1409" i="2"/>
  <c r="M1392" i="2"/>
  <c r="W1392" i="2"/>
  <c r="G1392" i="2"/>
  <c r="AG1392" i="2"/>
  <c r="Q1392" i="2"/>
  <c r="AQ1392" i="2"/>
  <c r="AK1392" i="2"/>
  <c r="Q1390" i="2"/>
  <c r="AA1390" i="2"/>
  <c r="AK1390" i="2"/>
  <c r="AQ1389" i="2"/>
  <c r="AA1384" i="2"/>
  <c r="Q1381" i="2"/>
  <c r="AA1381" i="2"/>
  <c r="AK1381" i="2"/>
  <c r="H1373" i="2"/>
  <c r="I1373" i="2"/>
  <c r="K1373" i="2"/>
  <c r="L1373" i="2"/>
  <c r="G1367" i="2"/>
  <c r="AA1364" i="2"/>
  <c r="K1362" i="2"/>
  <c r="L1362" i="2"/>
  <c r="H1362" i="2"/>
  <c r="I1356" i="2"/>
  <c r="K1356" i="2"/>
  <c r="L1356" i="2"/>
  <c r="Q1353" i="2"/>
  <c r="H1342" i="2"/>
  <c r="I1342" i="2"/>
  <c r="K1342" i="2"/>
  <c r="L1342" i="2"/>
  <c r="AA1333" i="2"/>
  <c r="AK1333" i="2"/>
  <c r="Q1333" i="2"/>
  <c r="AK1330" i="2"/>
  <c r="Q1330" i="2"/>
  <c r="AA1330" i="2"/>
  <c r="W1312" i="2"/>
  <c r="H1308" i="2"/>
  <c r="I1308" i="2"/>
  <c r="K1308" i="2"/>
  <c r="L1308" i="2"/>
  <c r="H1302" i="2"/>
  <c r="K1302" i="2"/>
  <c r="L1302" i="2"/>
  <c r="I1302" i="2"/>
  <c r="AA1301" i="2"/>
  <c r="Q1301" i="2"/>
  <c r="AK1301" i="2"/>
  <c r="H1269" i="2"/>
  <c r="I1269" i="2"/>
  <c r="K1269" i="2"/>
  <c r="L1269" i="2"/>
  <c r="L1536" i="2"/>
  <c r="H1532" i="2"/>
  <c r="L1528" i="2"/>
  <c r="H1524" i="2"/>
  <c r="L1520" i="2"/>
  <c r="H1516" i="2"/>
  <c r="AQ1508" i="2"/>
  <c r="H1508" i="2"/>
  <c r="L1504" i="2"/>
  <c r="AQ1500" i="2"/>
  <c r="H1500" i="2"/>
  <c r="AQ1492" i="2"/>
  <c r="H1492" i="2"/>
  <c r="AQ1484" i="2"/>
  <c r="H1484" i="2"/>
  <c r="AQ1476" i="2"/>
  <c r="H1476" i="2"/>
  <c r="W1470" i="2"/>
  <c r="AQ1468" i="2"/>
  <c r="H1468" i="2"/>
  <c r="I1467" i="2"/>
  <c r="W1462" i="2"/>
  <c r="AQ1460" i="2"/>
  <c r="H1460" i="2"/>
  <c r="I1459" i="2"/>
  <c r="W1454" i="2"/>
  <c r="AQ1452" i="2"/>
  <c r="H1452" i="2"/>
  <c r="I1451" i="2"/>
  <c r="W1446" i="2"/>
  <c r="AQ1444" i="2"/>
  <c r="H1444" i="2"/>
  <c r="I1443" i="2"/>
  <c r="W1438" i="2"/>
  <c r="G1434" i="2"/>
  <c r="AG1434" i="2"/>
  <c r="L1428" i="2"/>
  <c r="L1424" i="2"/>
  <c r="AG1420" i="2"/>
  <c r="AA1420" i="2"/>
  <c r="AK1420" i="2"/>
  <c r="I1419" i="2"/>
  <c r="M1408" i="2"/>
  <c r="W1408" i="2"/>
  <c r="G1408" i="2"/>
  <c r="AG1408" i="2"/>
  <c r="Q1408" i="2"/>
  <c r="AQ1408" i="2"/>
  <c r="Q1406" i="2"/>
  <c r="AA1406" i="2"/>
  <c r="AK1406" i="2"/>
  <c r="Q1401" i="2"/>
  <c r="H1390" i="2"/>
  <c r="I1390" i="2"/>
  <c r="K1390" i="2"/>
  <c r="L1390" i="2"/>
  <c r="M1376" i="2"/>
  <c r="W1376" i="2"/>
  <c r="G1376" i="2"/>
  <c r="AG1376" i="2"/>
  <c r="Q1376" i="2"/>
  <c r="AQ1376" i="2"/>
  <c r="AK1376" i="2"/>
  <c r="Q1374" i="2"/>
  <c r="AA1374" i="2"/>
  <c r="AK1374" i="2"/>
  <c r="AQ1373" i="2"/>
  <c r="AA1368" i="2"/>
  <c r="Q1365" i="2"/>
  <c r="AA1365" i="2"/>
  <c r="AK1365" i="2"/>
  <c r="H1357" i="2"/>
  <c r="I1357" i="2"/>
  <c r="K1357" i="2"/>
  <c r="L1357" i="2"/>
  <c r="G1351" i="2"/>
  <c r="AA1348" i="2"/>
  <c r="K1346" i="2"/>
  <c r="L1346" i="2"/>
  <c r="H1346" i="2"/>
  <c r="I1340" i="2"/>
  <c r="K1340" i="2"/>
  <c r="L1340" i="2"/>
  <c r="M1329" i="2"/>
  <c r="AQ1329" i="2"/>
  <c r="W1329" i="2"/>
  <c r="G1329" i="2"/>
  <c r="AG1329" i="2"/>
  <c r="AQ1324" i="2"/>
  <c r="M1324" i="2"/>
  <c r="W1324" i="2"/>
  <c r="G1324" i="2"/>
  <c r="AA1324" i="2"/>
  <c r="AG1324" i="2"/>
  <c r="G1323" i="2"/>
  <c r="M1323" i="2"/>
  <c r="Q1277" i="2"/>
  <c r="AA1277" i="2"/>
  <c r="AK1277" i="2"/>
  <c r="M1247" i="2"/>
  <c r="G1247" i="2"/>
  <c r="H1163" i="2"/>
  <c r="I1163" i="2"/>
  <c r="K1163" i="2"/>
  <c r="L1163" i="2"/>
  <c r="M1470" i="2"/>
  <c r="M1462" i="2"/>
  <c r="M1454" i="2"/>
  <c r="M1446" i="2"/>
  <c r="M1438" i="2"/>
  <c r="AA1436" i="2"/>
  <c r="L1425" i="2"/>
  <c r="H1425" i="2"/>
  <c r="G1423" i="2"/>
  <c r="H1419" i="2"/>
  <c r="K1418" i="2"/>
  <c r="L1418" i="2"/>
  <c r="Q1414" i="2"/>
  <c r="AA1414" i="2"/>
  <c r="AQ1413" i="2"/>
  <c r="G1407" i="2"/>
  <c r="H1405" i="2"/>
  <c r="I1405" i="2"/>
  <c r="K1405" i="2"/>
  <c r="L1405" i="2"/>
  <c r="K1402" i="2"/>
  <c r="L1402" i="2"/>
  <c r="H1402" i="2"/>
  <c r="I1396" i="2"/>
  <c r="K1396" i="2"/>
  <c r="L1396" i="2"/>
  <c r="Q1393" i="2"/>
  <c r="H1382" i="2"/>
  <c r="I1382" i="2"/>
  <c r="K1382" i="2"/>
  <c r="L1382" i="2"/>
  <c r="M1368" i="2"/>
  <c r="W1368" i="2"/>
  <c r="G1368" i="2"/>
  <c r="AG1368" i="2"/>
  <c r="Q1368" i="2"/>
  <c r="AQ1368" i="2"/>
  <c r="AK1368" i="2"/>
  <c r="Q1366" i="2"/>
  <c r="AA1366" i="2"/>
  <c r="AK1366" i="2"/>
  <c r="AQ1365" i="2"/>
  <c r="AA1360" i="2"/>
  <c r="Q1357" i="2"/>
  <c r="AA1357" i="2"/>
  <c r="AK1357" i="2"/>
  <c r="H1349" i="2"/>
  <c r="I1349" i="2"/>
  <c r="K1349" i="2"/>
  <c r="L1349" i="2"/>
  <c r="G1343" i="2"/>
  <c r="AA1340" i="2"/>
  <c r="K1338" i="2"/>
  <c r="L1338" i="2"/>
  <c r="H1338" i="2"/>
  <c r="H1233" i="2"/>
  <c r="I1233" i="2"/>
  <c r="L1233" i="2"/>
  <c r="K1233" i="2"/>
  <c r="H1208" i="2"/>
  <c r="I1208" i="2"/>
  <c r="K1208" i="2"/>
  <c r="L1208" i="2"/>
  <c r="Q1425" i="2"/>
  <c r="Q1422" i="2"/>
  <c r="G1406" i="2"/>
  <c r="AG1406" i="2"/>
  <c r="AQ1406" i="2"/>
  <c r="Q1405" i="2"/>
  <c r="AA1405" i="2"/>
  <c r="AK1405" i="2"/>
  <c r="G1399" i="2"/>
  <c r="AA1396" i="2"/>
  <c r="K1394" i="2"/>
  <c r="L1394" i="2"/>
  <c r="H1394" i="2"/>
  <c r="I1388" i="2"/>
  <c r="K1388" i="2"/>
  <c r="L1388" i="2"/>
  <c r="Q1385" i="2"/>
  <c r="H1374" i="2"/>
  <c r="I1374" i="2"/>
  <c r="K1374" i="2"/>
  <c r="L1374" i="2"/>
  <c r="M1360" i="2"/>
  <c r="W1360" i="2"/>
  <c r="G1360" i="2"/>
  <c r="AG1360" i="2"/>
  <c r="Q1360" i="2"/>
  <c r="AQ1360" i="2"/>
  <c r="AK1360" i="2"/>
  <c r="Q1358" i="2"/>
  <c r="AA1358" i="2"/>
  <c r="AK1358" i="2"/>
  <c r="AQ1357" i="2"/>
  <c r="AA1352" i="2"/>
  <c r="Q1349" i="2"/>
  <c r="AA1349" i="2"/>
  <c r="AK1349" i="2"/>
  <c r="H1341" i="2"/>
  <c r="I1341" i="2"/>
  <c r="K1341" i="2"/>
  <c r="L1341" i="2"/>
  <c r="W1336" i="2"/>
  <c r="M1336" i="2"/>
  <c r="G1336" i="2"/>
  <c r="Q1336" i="2"/>
  <c r="AA1336" i="2"/>
  <c r="AK1336" i="2"/>
  <c r="AA1322" i="2"/>
  <c r="AA1290" i="2"/>
  <c r="AK1266" i="2"/>
  <c r="Q1244" i="2"/>
  <c r="I1536" i="2"/>
  <c r="L1533" i="2"/>
  <c r="AA1528" i="2"/>
  <c r="I1528" i="2"/>
  <c r="L1525" i="2"/>
  <c r="I1520" i="2"/>
  <c r="H1428" i="2"/>
  <c r="AK1424" i="2"/>
  <c r="H1424" i="2"/>
  <c r="L1417" i="2"/>
  <c r="H1417" i="2"/>
  <c r="G1414" i="2"/>
  <c r="AG1414" i="2"/>
  <c r="AQ1414" i="2"/>
  <c r="H1397" i="2"/>
  <c r="I1397" i="2"/>
  <c r="K1397" i="2"/>
  <c r="L1397" i="2"/>
  <c r="G1391" i="2"/>
  <c r="AA1388" i="2"/>
  <c r="K1386" i="2"/>
  <c r="L1386" i="2"/>
  <c r="H1386" i="2"/>
  <c r="I1380" i="2"/>
  <c r="K1380" i="2"/>
  <c r="L1380" i="2"/>
  <c r="Q1377" i="2"/>
  <c r="I1370" i="2"/>
  <c r="H1366" i="2"/>
  <c r="I1366" i="2"/>
  <c r="K1366" i="2"/>
  <c r="L1366" i="2"/>
  <c r="M1352" i="2"/>
  <c r="W1352" i="2"/>
  <c r="G1352" i="2"/>
  <c r="AG1352" i="2"/>
  <c r="Q1352" i="2"/>
  <c r="AQ1352" i="2"/>
  <c r="AK1352" i="2"/>
  <c r="Q1350" i="2"/>
  <c r="AA1350" i="2"/>
  <c r="AK1350" i="2"/>
  <c r="AQ1349" i="2"/>
  <c r="AA1344" i="2"/>
  <c r="Q1341" i="2"/>
  <c r="AA1341" i="2"/>
  <c r="AK1341" i="2"/>
  <c r="AG1336" i="2"/>
  <c r="K1321" i="2"/>
  <c r="H1321" i="2"/>
  <c r="I1321" i="2"/>
  <c r="Q1313" i="2"/>
  <c r="AA1313" i="2"/>
  <c r="AK1313" i="2"/>
  <c r="M1295" i="2"/>
  <c r="G1295" i="2"/>
  <c r="Q1273" i="2"/>
  <c r="AA1273" i="2"/>
  <c r="H1429" i="2"/>
  <c r="L1429" i="2"/>
  <c r="G1422" i="2"/>
  <c r="AG1422" i="2"/>
  <c r="AQ1422" i="2"/>
  <c r="H1421" i="2"/>
  <c r="I1421" i="2"/>
  <c r="L1421" i="2"/>
  <c r="Q1417" i="2"/>
  <c r="AK1414" i="2"/>
  <c r="K1411" i="2"/>
  <c r="L1411" i="2"/>
  <c r="M1407" i="2"/>
  <c r="AQ1405" i="2"/>
  <c r="I1404" i="2"/>
  <c r="K1404" i="2"/>
  <c r="L1404" i="2"/>
  <c r="AA1400" i="2"/>
  <c r="Q1397" i="2"/>
  <c r="AA1397" i="2"/>
  <c r="AK1397" i="2"/>
  <c r="H1389" i="2"/>
  <c r="I1389" i="2"/>
  <c r="K1389" i="2"/>
  <c r="L1389" i="2"/>
  <c r="G1383" i="2"/>
  <c r="AA1380" i="2"/>
  <c r="K1378" i="2"/>
  <c r="L1378" i="2"/>
  <c r="H1378" i="2"/>
  <c r="I1372" i="2"/>
  <c r="K1372" i="2"/>
  <c r="L1372" i="2"/>
  <c r="Q1369" i="2"/>
  <c r="H1364" i="2"/>
  <c r="H1358" i="2"/>
  <c r="I1358" i="2"/>
  <c r="K1358" i="2"/>
  <c r="L1358" i="2"/>
  <c r="M1351" i="2"/>
  <c r="M1344" i="2"/>
  <c r="W1344" i="2"/>
  <c r="G1344" i="2"/>
  <c r="AG1344" i="2"/>
  <c r="Q1344" i="2"/>
  <c r="AQ1344" i="2"/>
  <c r="AK1344" i="2"/>
  <c r="Q1342" i="2"/>
  <c r="AA1342" i="2"/>
  <c r="AK1342" i="2"/>
  <c r="AQ1341" i="2"/>
  <c r="I1337" i="2"/>
  <c r="K1337" i="2"/>
  <c r="L1337" i="2"/>
  <c r="M1335" i="2"/>
  <c r="G1335" i="2"/>
  <c r="AK1329" i="2"/>
  <c r="L1320" i="2"/>
  <c r="I1320" i="2"/>
  <c r="K1320" i="2"/>
  <c r="AA1316" i="2"/>
  <c r="W1294" i="2"/>
  <c r="Q1332" i="2"/>
  <c r="H1326" i="2"/>
  <c r="K1326" i="2"/>
  <c r="L1326" i="2"/>
  <c r="AA1325" i="2"/>
  <c r="M1319" i="2"/>
  <c r="G1319" i="2"/>
  <c r="W1318" i="2"/>
  <c r="AK1314" i="2"/>
  <c r="Q1314" i="2"/>
  <c r="M1313" i="2"/>
  <c r="AQ1313" i="2"/>
  <c r="Q1308" i="2"/>
  <c r="G1307" i="2"/>
  <c r="Q1302" i="2"/>
  <c r="I1301" i="2"/>
  <c r="L1301" i="2"/>
  <c r="AG1300" i="2"/>
  <c r="K1297" i="2"/>
  <c r="H1297" i="2"/>
  <c r="I1297" i="2"/>
  <c r="Q1293" i="2"/>
  <c r="AA1293" i="2"/>
  <c r="H1292" i="2"/>
  <c r="I1292" i="2"/>
  <c r="K1289" i="2"/>
  <c r="L1289" i="2"/>
  <c r="H1289" i="2"/>
  <c r="I1289" i="2"/>
  <c r="W1288" i="2"/>
  <c r="Q1285" i="2"/>
  <c r="AA1285" i="2"/>
  <c r="Q1281" i="2"/>
  <c r="AA1281" i="2"/>
  <c r="H1277" i="2"/>
  <c r="I1277" i="2"/>
  <c r="K1277" i="2"/>
  <c r="L1277" i="2"/>
  <c r="AK1274" i="2"/>
  <c r="Q1270" i="2"/>
  <c r="M1259" i="2"/>
  <c r="G1259" i="2"/>
  <c r="W1254" i="2"/>
  <c r="H1252" i="2"/>
  <c r="I1252" i="2"/>
  <c r="L1252" i="2"/>
  <c r="L1248" i="2"/>
  <c r="H1248" i="2"/>
  <c r="I1248" i="2"/>
  <c r="AQ1244" i="2"/>
  <c r="W1240" i="2"/>
  <c r="Q1237" i="2"/>
  <c r="AA1237" i="2"/>
  <c r="G1231" i="2"/>
  <c r="M1231" i="2"/>
  <c r="H1216" i="2"/>
  <c r="I1216" i="2"/>
  <c r="L1216" i="2"/>
  <c r="M1195" i="2"/>
  <c r="G1195" i="2"/>
  <c r="M1182" i="2"/>
  <c r="G1182" i="2"/>
  <c r="AG1182" i="2"/>
  <c r="AQ1182" i="2"/>
  <c r="W1182" i="2"/>
  <c r="Q1125" i="2"/>
  <c r="Q1121" i="2"/>
  <c r="AG1426" i="2"/>
  <c r="AG1418" i="2"/>
  <c r="AG1410" i="2"/>
  <c r="H1409" i="2"/>
  <c r="AG1402" i="2"/>
  <c r="H1401" i="2"/>
  <c r="AG1394" i="2"/>
  <c r="H1393" i="2"/>
  <c r="AG1386" i="2"/>
  <c r="H1385" i="2"/>
  <c r="AG1378" i="2"/>
  <c r="H1377" i="2"/>
  <c r="AG1370" i="2"/>
  <c r="H1369" i="2"/>
  <c r="AG1362" i="2"/>
  <c r="H1361" i="2"/>
  <c r="AG1354" i="2"/>
  <c r="H1353" i="2"/>
  <c r="AG1346" i="2"/>
  <c r="H1345" i="2"/>
  <c r="AG1338" i="2"/>
  <c r="Q1326" i="2"/>
  <c r="I1325" i="2"/>
  <c r="L1325" i="2"/>
  <c r="I1316" i="2"/>
  <c r="AQ1308" i="2"/>
  <c r="M1308" i="2"/>
  <c r="W1308" i="2"/>
  <c r="L1304" i="2"/>
  <c r="I1304" i="2"/>
  <c r="Q1297" i="2"/>
  <c r="AA1297" i="2"/>
  <c r="W1296" i="2"/>
  <c r="H1293" i="2"/>
  <c r="I1293" i="2"/>
  <c r="L1293" i="2"/>
  <c r="Q1292" i="2"/>
  <c r="Q1289" i="2"/>
  <c r="AA1289" i="2"/>
  <c r="AK1285" i="2"/>
  <c r="H1285" i="2"/>
  <c r="I1285" i="2"/>
  <c r="K1285" i="2"/>
  <c r="L1285" i="2"/>
  <c r="AK1282" i="2"/>
  <c r="Q1278" i="2"/>
  <c r="M1267" i="2"/>
  <c r="G1267" i="2"/>
  <c r="W1262" i="2"/>
  <c r="H1260" i="2"/>
  <c r="I1260" i="2"/>
  <c r="L1260" i="2"/>
  <c r="M1255" i="2"/>
  <c r="G1255" i="2"/>
  <c r="Q1252" i="2"/>
  <c r="Q1241" i="2"/>
  <c r="AA1241" i="2"/>
  <c r="AK1237" i="2"/>
  <c r="H1237" i="2"/>
  <c r="I1237" i="2"/>
  <c r="K1237" i="2"/>
  <c r="L1237" i="2"/>
  <c r="H1176" i="2"/>
  <c r="I1176" i="2"/>
  <c r="K1176" i="2"/>
  <c r="L1176" i="2"/>
  <c r="AA1161" i="2"/>
  <c r="M1155" i="2"/>
  <c r="G1155" i="2"/>
  <c r="Q1136" i="2"/>
  <c r="AG1105" i="2"/>
  <c r="H1334" i="2"/>
  <c r="L1334" i="2"/>
  <c r="AQ1332" i="2"/>
  <c r="W1332" i="2"/>
  <c r="L1328" i="2"/>
  <c r="I1328" i="2"/>
  <c r="AK1325" i="2"/>
  <c r="Q1321" i="2"/>
  <c r="AA1321" i="2"/>
  <c r="W1320" i="2"/>
  <c r="K1317" i="2"/>
  <c r="AG1313" i="2"/>
  <c r="H1310" i="2"/>
  <c r="K1310" i="2"/>
  <c r="L1310" i="2"/>
  <c r="AA1309" i="2"/>
  <c r="M1307" i="2"/>
  <c r="M1303" i="2"/>
  <c r="G1303" i="2"/>
  <c r="W1302" i="2"/>
  <c r="AK1298" i="2"/>
  <c r="Q1298" i="2"/>
  <c r="M1297" i="2"/>
  <c r="AQ1297" i="2"/>
  <c r="AQ1292" i="2"/>
  <c r="AA1292" i="2"/>
  <c r="M1292" i="2"/>
  <c r="W1292" i="2"/>
  <c r="Q1286" i="2"/>
  <c r="M1275" i="2"/>
  <c r="G1275" i="2"/>
  <c r="W1270" i="2"/>
  <c r="H1268" i="2"/>
  <c r="I1268" i="2"/>
  <c r="L1268" i="2"/>
  <c r="M1263" i="2"/>
  <c r="G1263" i="2"/>
  <c r="Q1260" i="2"/>
  <c r="L1256" i="2"/>
  <c r="H1256" i="2"/>
  <c r="I1256" i="2"/>
  <c r="AQ1252" i="2"/>
  <c r="W1248" i="2"/>
  <c r="Q1245" i="2"/>
  <c r="AA1245" i="2"/>
  <c r="Q1238" i="2"/>
  <c r="M1198" i="2"/>
  <c r="G1198" i="2"/>
  <c r="AG1198" i="2"/>
  <c r="AQ1198" i="2"/>
  <c r="W1198" i="2"/>
  <c r="Q1177" i="2"/>
  <c r="AK1177" i="2"/>
  <c r="AA1177" i="2"/>
  <c r="M1166" i="2"/>
  <c r="W1166" i="2"/>
  <c r="G1166" i="2"/>
  <c r="AG1166" i="2"/>
  <c r="AQ1166" i="2"/>
  <c r="AA1166" i="2"/>
  <c r="L1403" i="2"/>
  <c r="L1395" i="2"/>
  <c r="L1387" i="2"/>
  <c r="L1379" i="2"/>
  <c r="L1371" i="2"/>
  <c r="L1363" i="2"/>
  <c r="L1355" i="2"/>
  <c r="L1347" i="2"/>
  <c r="L1339" i="2"/>
  <c r="Q1334" i="2"/>
  <c r="M1332" i="2"/>
  <c r="M1327" i="2"/>
  <c r="G1327" i="2"/>
  <c r="W1326" i="2"/>
  <c r="Q1325" i="2"/>
  <c r="AK1322" i="2"/>
  <c r="Q1322" i="2"/>
  <c r="M1321" i="2"/>
  <c r="AQ1321" i="2"/>
  <c r="Q1316" i="2"/>
  <c r="G1315" i="2"/>
  <c r="Q1310" i="2"/>
  <c r="I1309" i="2"/>
  <c r="L1309" i="2"/>
  <c r="K1305" i="2"/>
  <c r="H1305" i="2"/>
  <c r="I1305" i="2"/>
  <c r="AA1300" i="2"/>
  <c r="AK1297" i="2"/>
  <c r="M1283" i="2"/>
  <c r="G1283" i="2"/>
  <c r="W1278" i="2"/>
  <c r="H1276" i="2"/>
  <c r="I1276" i="2"/>
  <c r="L1276" i="2"/>
  <c r="M1271" i="2"/>
  <c r="G1271" i="2"/>
  <c r="Q1268" i="2"/>
  <c r="L1264" i="2"/>
  <c r="H1264" i="2"/>
  <c r="I1264" i="2"/>
  <c r="AQ1260" i="2"/>
  <c r="Q1249" i="2"/>
  <c r="AA1249" i="2"/>
  <c r="AK1245" i="2"/>
  <c r="H1245" i="2"/>
  <c r="I1245" i="2"/>
  <c r="K1245" i="2"/>
  <c r="L1245" i="2"/>
  <c r="AK1242" i="2"/>
  <c r="M1235" i="2"/>
  <c r="G1235" i="2"/>
  <c r="AK1234" i="2"/>
  <c r="H1211" i="2"/>
  <c r="K1211" i="2"/>
  <c r="I1211" i="2"/>
  <c r="L1211" i="2"/>
  <c r="H1209" i="2"/>
  <c r="L1209" i="2"/>
  <c r="I1209" i="2"/>
  <c r="K1209" i="2"/>
  <c r="M1126" i="2"/>
  <c r="W1126" i="2"/>
  <c r="G1126" i="2"/>
  <c r="AG1126" i="2"/>
  <c r="AQ1126" i="2"/>
  <c r="AA1126" i="2"/>
  <c r="AK1106" i="2"/>
  <c r="AA1106" i="2"/>
  <c r="Q1106" i="2"/>
  <c r="AA1041" i="2"/>
  <c r="AK1041" i="2"/>
  <c r="Q1041" i="2"/>
  <c r="AQ1398" i="2"/>
  <c r="AK1396" i="2"/>
  <c r="AQ1390" i="2"/>
  <c r="AK1388" i="2"/>
  <c r="AQ1382" i="2"/>
  <c r="AK1380" i="2"/>
  <c r="AQ1374" i="2"/>
  <c r="AK1372" i="2"/>
  <c r="AQ1366" i="2"/>
  <c r="AK1364" i="2"/>
  <c r="AQ1358" i="2"/>
  <c r="AK1356" i="2"/>
  <c r="AQ1350" i="2"/>
  <c r="AK1348" i="2"/>
  <c r="AQ1342" i="2"/>
  <c r="AK1340" i="2"/>
  <c r="AA1332" i="2"/>
  <c r="AK1321" i="2"/>
  <c r="AQ1316" i="2"/>
  <c r="M1316" i="2"/>
  <c r="W1316" i="2"/>
  <c r="L1312" i="2"/>
  <c r="I1312" i="2"/>
  <c r="AK1309" i="2"/>
  <c r="Q1305" i="2"/>
  <c r="AA1305" i="2"/>
  <c r="W1304" i="2"/>
  <c r="K1301" i="2"/>
  <c r="AG1297" i="2"/>
  <c r="K1296" i="2"/>
  <c r="H1294" i="2"/>
  <c r="K1294" i="2"/>
  <c r="L1294" i="2"/>
  <c r="G1291" i="2"/>
  <c r="W1286" i="2"/>
  <c r="H1284" i="2"/>
  <c r="I1284" i="2"/>
  <c r="L1284" i="2"/>
  <c r="M1279" i="2"/>
  <c r="G1279" i="2"/>
  <c r="Q1276" i="2"/>
  <c r="L1272" i="2"/>
  <c r="H1272" i="2"/>
  <c r="I1272" i="2"/>
  <c r="AQ1268" i="2"/>
  <c r="W1256" i="2"/>
  <c r="Q1253" i="2"/>
  <c r="AA1253" i="2"/>
  <c r="AK1249" i="2"/>
  <c r="Q1246" i="2"/>
  <c r="AA1243" i="2"/>
  <c r="W1238" i="2"/>
  <c r="H1236" i="2"/>
  <c r="I1236" i="2"/>
  <c r="L1236" i="2"/>
  <c r="Q1153" i="2"/>
  <c r="AK1153" i="2"/>
  <c r="AA1153" i="2"/>
  <c r="AG1398" i="2"/>
  <c r="AG1390" i="2"/>
  <c r="AG1382" i="2"/>
  <c r="AG1374" i="2"/>
  <c r="AG1366" i="2"/>
  <c r="AG1358" i="2"/>
  <c r="AG1350" i="2"/>
  <c r="AG1342" i="2"/>
  <c r="W1334" i="2"/>
  <c r="G1331" i="2"/>
  <c r="Q1329" i="2"/>
  <c r="AA1329" i="2"/>
  <c r="W1328" i="2"/>
  <c r="K1325" i="2"/>
  <c r="AG1321" i="2"/>
  <c r="H1318" i="2"/>
  <c r="K1318" i="2"/>
  <c r="L1318" i="2"/>
  <c r="AA1317" i="2"/>
  <c r="M1315" i="2"/>
  <c r="M1311" i="2"/>
  <c r="G1311" i="2"/>
  <c r="W1310" i="2"/>
  <c r="Q1309" i="2"/>
  <c r="AK1306" i="2"/>
  <c r="Q1306" i="2"/>
  <c r="M1305" i="2"/>
  <c r="AQ1305" i="2"/>
  <c r="Q1300" i="2"/>
  <c r="G1299" i="2"/>
  <c r="Q1294" i="2"/>
  <c r="M1287" i="2"/>
  <c r="G1287" i="2"/>
  <c r="Q1284" i="2"/>
  <c r="L1280" i="2"/>
  <c r="H1280" i="2"/>
  <c r="I1280" i="2"/>
  <c r="AQ1276" i="2"/>
  <c r="W1264" i="2"/>
  <c r="Q1261" i="2"/>
  <c r="AA1261" i="2"/>
  <c r="Q1257" i="2"/>
  <c r="AA1257" i="2"/>
  <c r="AK1253" i="2"/>
  <c r="H1253" i="2"/>
  <c r="I1253" i="2"/>
  <c r="K1253" i="2"/>
  <c r="L1253" i="2"/>
  <c r="AK1250" i="2"/>
  <c r="AK1243" i="2"/>
  <c r="M1243" i="2"/>
  <c r="W1243" i="2"/>
  <c r="G1243" i="2"/>
  <c r="AG1243" i="2"/>
  <c r="M1239" i="2"/>
  <c r="G1239" i="2"/>
  <c r="Q1236" i="2"/>
  <c r="AA1225" i="2"/>
  <c r="Q1192" i="2"/>
  <c r="K1181" i="2"/>
  <c r="L1181" i="2"/>
  <c r="H1181" i="2"/>
  <c r="I1181" i="2"/>
  <c r="Q1168" i="2"/>
  <c r="Q1318" i="2"/>
  <c r="I1317" i="2"/>
  <c r="L1317" i="2"/>
  <c r="K1313" i="2"/>
  <c r="H1313" i="2"/>
  <c r="I1313" i="2"/>
  <c r="AQ1300" i="2"/>
  <c r="M1300" i="2"/>
  <c r="W1300" i="2"/>
  <c r="L1296" i="2"/>
  <c r="I1296" i="2"/>
  <c r="AK1290" i="2"/>
  <c r="Q1290" i="2"/>
  <c r="L1288" i="2"/>
  <c r="H1288" i="2"/>
  <c r="I1288" i="2"/>
  <c r="AQ1284" i="2"/>
  <c r="W1272" i="2"/>
  <c r="Q1269" i="2"/>
  <c r="AA1269" i="2"/>
  <c r="Q1265" i="2"/>
  <c r="AA1265" i="2"/>
  <c r="H1261" i="2"/>
  <c r="I1261" i="2"/>
  <c r="K1261" i="2"/>
  <c r="L1261" i="2"/>
  <c r="AK1258" i="2"/>
  <c r="Q1254" i="2"/>
  <c r="W1246" i="2"/>
  <c r="H1244" i="2"/>
  <c r="I1244" i="2"/>
  <c r="L1244" i="2"/>
  <c r="L1240" i="2"/>
  <c r="H1240" i="2"/>
  <c r="I1240" i="2"/>
  <c r="AQ1236" i="2"/>
  <c r="H1232" i="2"/>
  <c r="I1232" i="2"/>
  <c r="K1232" i="2"/>
  <c r="L1232" i="2"/>
  <c r="K1227" i="2"/>
  <c r="I1227" i="2"/>
  <c r="L1227" i="2"/>
  <c r="Q1224" i="2"/>
  <c r="K1216" i="2"/>
  <c r="AQ1205" i="2"/>
  <c r="AA1182" i="2"/>
  <c r="M1179" i="2"/>
  <c r="G1179" i="2"/>
  <c r="H1160" i="2"/>
  <c r="I1160" i="2"/>
  <c r="K1160" i="2"/>
  <c r="L1160" i="2"/>
  <c r="H1139" i="2"/>
  <c r="I1139" i="2"/>
  <c r="K1139" i="2"/>
  <c r="L1139" i="2"/>
  <c r="H1330" i="2"/>
  <c r="M1325" i="2"/>
  <c r="H1322" i="2"/>
  <c r="M1317" i="2"/>
  <c r="H1314" i="2"/>
  <c r="M1309" i="2"/>
  <c r="H1306" i="2"/>
  <c r="M1301" i="2"/>
  <c r="H1298" i="2"/>
  <c r="M1293" i="2"/>
  <c r="H1290" i="2"/>
  <c r="L1286" i="2"/>
  <c r="M1285" i="2"/>
  <c r="W1284" i="2"/>
  <c r="Q1282" i="2"/>
  <c r="H1282" i="2"/>
  <c r="I1281" i="2"/>
  <c r="L1278" i="2"/>
  <c r="M1277" i="2"/>
  <c r="W1276" i="2"/>
  <c r="Q1274" i="2"/>
  <c r="H1274" i="2"/>
  <c r="I1273" i="2"/>
  <c r="L1270" i="2"/>
  <c r="M1269" i="2"/>
  <c r="W1268" i="2"/>
  <c r="Q1266" i="2"/>
  <c r="H1266" i="2"/>
  <c r="I1265" i="2"/>
  <c r="L1262" i="2"/>
  <c r="M1261" i="2"/>
  <c r="W1260" i="2"/>
  <c r="Q1258" i="2"/>
  <c r="H1258" i="2"/>
  <c r="I1257" i="2"/>
  <c r="L1254" i="2"/>
  <c r="M1253" i="2"/>
  <c r="W1252" i="2"/>
  <c r="Q1250" i="2"/>
  <c r="H1250" i="2"/>
  <c r="L1246" i="2"/>
  <c r="M1245" i="2"/>
  <c r="W1244" i="2"/>
  <c r="Q1242" i="2"/>
  <c r="H1242" i="2"/>
  <c r="L1238" i="2"/>
  <c r="M1237" i="2"/>
  <c r="W1236" i="2"/>
  <c r="Q1234" i="2"/>
  <c r="G1222" i="2"/>
  <c r="AG1222" i="2"/>
  <c r="AQ1222" i="2"/>
  <c r="L1219" i="2"/>
  <c r="AK1214" i="2"/>
  <c r="Q1214" i="2"/>
  <c r="Q1208" i="2"/>
  <c r="L1203" i="2"/>
  <c r="Q1197" i="2"/>
  <c r="AQ1192" i="2"/>
  <c r="AA1192" i="2"/>
  <c r="M1192" i="2"/>
  <c r="W1192" i="2"/>
  <c r="AA1188" i="2"/>
  <c r="AK1188" i="2"/>
  <c r="W1186" i="2"/>
  <c r="Q1181" i="2"/>
  <c r="AQ1173" i="2"/>
  <c r="AQ1168" i="2"/>
  <c r="AA1168" i="2"/>
  <c r="M1168" i="2"/>
  <c r="W1168" i="2"/>
  <c r="Q1160" i="2"/>
  <c r="AK1150" i="2"/>
  <c r="AQ1149" i="2"/>
  <c r="AQ1136" i="2"/>
  <c r="W1122" i="2"/>
  <c r="K1121" i="2"/>
  <c r="L1121" i="2"/>
  <c r="H1121" i="2"/>
  <c r="I1121" i="2"/>
  <c r="I1110" i="2"/>
  <c r="H1110" i="2"/>
  <c r="K1110" i="2"/>
  <c r="L1110" i="2"/>
  <c r="AA1084" i="2"/>
  <c r="AK1077" i="2"/>
  <c r="AQ1289" i="2"/>
  <c r="K1286" i="2"/>
  <c r="M1284" i="2"/>
  <c r="AQ1281" i="2"/>
  <c r="H1281" i="2"/>
  <c r="K1278" i="2"/>
  <c r="M1276" i="2"/>
  <c r="AQ1273" i="2"/>
  <c r="H1273" i="2"/>
  <c r="K1270" i="2"/>
  <c r="M1268" i="2"/>
  <c r="AQ1265" i="2"/>
  <c r="H1265" i="2"/>
  <c r="K1262" i="2"/>
  <c r="M1260" i="2"/>
  <c r="AQ1257" i="2"/>
  <c r="H1257" i="2"/>
  <c r="K1254" i="2"/>
  <c r="M1252" i="2"/>
  <c r="AQ1249" i="2"/>
  <c r="K1246" i="2"/>
  <c r="M1244" i="2"/>
  <c r="AQ1241" i="2"/>
  <c r="K1238" i="2"/>
  <c r="M1236" i="2"/>
  <c r="G1230" i="2"/>
  <c r="AG1230" i="2"/>
  <c r="AQ1230" i="2"/>
  <c r="I1219" i="2"/>
  <c r="M1214" i="2"/>
  <c r="G1214" i="2"/>
  <c r="AG1214" i="2"/>
  <c r="AQ1214" i="2"/>
  <c r="K1213" i="2"/>
  <c r="L1213" i="2"/>
  <c r="H1213" i="2"/>
  <c r="I1213" i="2"/>
  <c r="M1211" i="2"/>
  <c r="AQ1208" i="2"/>
  <c r="AA1208" i="2"/>
  <c r="M1208" i="2"/>
  <c r="W1208" i="2"/>
  <c r="AA1204" i="2"/>
  <c r="AK1204" i="2"/>
  <c r="Q1201" i="2"/>
  <c r="AK1201" i="2"/>
  <c r="G1187" i="2"/>
  <c r="Q1185" i="2"/>
  <c r="AK1185" i="2"/>
  <c r="Q1176" i="2"/>
  <c r="L1171" i="2"/>
  <c r="AQ1160" i="2"/>
  <c r="Q1157" i="2"/>
  <c r="Q1156" i="2"/>
  <c r="AA1156" i="2"/>
  <c r="AK1156" i="2"/>
  <c r="M1150" i="2"/>
  <c r="W1150" i="2"/>
  <c r="G1150" i="2"/>
  <c r="AG1150" i="2"/>
  <c r="AQ1150" i="2"/>
  <c r="H1144" i="2"/>
  <c r="I1144" i="2"/>
  <c r="K1144" i="2"/>
  <c r="L1144" i="2"/>
  <c r="M1139" i="2"/>
  <c r="Q1137" i="2"/>
  <c r="AK1137" i="2"/>
  <c r="Q1132" i="2"/>
  <c r="AA1132" i="2"/>
  <c r="AK1132" i="2"/>
  <c r="H1131" i="2"/>
  <c r="I1131" i="2"/>
  <c r="K1131" i="2"/>
  <c r="L1131" i="2"/>
  <c r="AQ1125" i="2"/>
  <c r="K1116" i="2"/>
  <c r="H1116" i="2"/>
  <c r="I1116" i="2"/>
  <c r="L1116" i="2"/>
  <c r="AK1109" i="2"/>
  <c r="AA1109" i="2"/>
  <c r="Q1109" i="2"/>
  <c r="AK1104" i="2"/>
  <c r="W1100" i="2"/>
  <c r="W1084" i="2"/>
  <c r="G1249" i="2"/>
  <c r="AG1241" i="2"/>
  <c r="G1241" i="2"/>
  <c r="H1224" i="2"/>
  <c r="I1224" i="2"/>
  <c r="G1223" i="2"/>
  <c r="H1219" i="2"/>
  <c r="Q1216" i="2"/>
  <c r="Q1213" i="2"/>
  <c r="H1203" i="2"/>
  <c r="K1203" i="2"/>
  <c r="H1201" i="2"/>
  <c r="L1201" i="2"/>
  <c r="H1200" i="2"/>
  <c r="I1200" i="2"/>
  <c r="K1200" i="2"/>
  <c r="AQ1197" i="2"/>
  <c r="AK1190" i="2"/>
  <c r="Q1190" i="2"/>
  <c r="H1185" i="2"/>
  <c r="L1185" i="2"/>
  <c r="H1184" i="2"/>
  <c r="I1184" i="2"/>
  <c r="K1184" i="2"/>
  <c r="AQ1181" i="2"/>
  <c r="AQ1176" i="2"/>
  <c r="AA1176" i="2"/>
  <c r="M1176" i="2"/>
  <c r="W1176" i="2"/>
  <c r="AA1172" i="2"/>
  <c r="AK1172" i="2"/>
  <c r="W1170" i="2"/>
  <c r="M1163" i="2"/>
  <c r="Q1161" i="2"/>
  <c r="AK1161" i="2"/>
  <c r="H1147" i="2"/>
  <c r="I1147" i="2"/>
  <c r="K1147" i="2"/>
  <c r="Q1144" i="2"/>
  <c r="AK1116" i="2"/>
  <c r="L1115" i="2"/>
  <c r="I1115" i="2"/>
  <c r="H1115" i="2"/>
  <c r="K1115" i="2"/>
  <c r="H1114" i="2"/>
  <c r="I1114" i="2"/>
  <c r="K1114" i="2"/>
  <c r="L1114" i="2"/>
  <c r="W1109" i="2"/>
  <c r="AA1078" i="2"/>
  <c r="AQ1216" i="2"/>
  <c r="M1216" i="2"/>
  <c r="W1216" i="2"/>
  <c r="AK1206" i="2"/>
  <c r="Q1206" i="2"/>
  <c r="Q1200" i="2"/>
  <c r="M1190" i="2"/>
  <c r="G1190" i="2"/>
  <c r="AG1190" i="2"/>
  <c r="AQ1190" i="2"/>
  <c r="K1189" i="2"/>
  <c r="L1189" i="2"/>
  <c r="H1189" i="2"/>
  <c r="I1189" i="2"/>
  <c r="M1187" i="2"/>
  <c r="Q1184" i="2"/>
  <c r="H1171" i="2"/>
  <c r="K1171" i="2"/>
  <c r="AK1158" i="2"/>
  <c r="AQ1157" i="2"/>
  <c r="AQ1144" i="2"/>
  <c r="Q1141" i="2"/>
  <c r="Q1140" i="2"/>
  <c r="AA1140" i="2"/>
  <c r="AK1140" i="2"/>
  <c r="AK1134" i="2"/>
  <c r="Q1129" i="2"/>
  <c r="Q1120" i="2"/>
  <c r="K1113" i="2"/>
  <c r="H1113" i="2"/>
  <c r="I1113" i="2"/>
  <c r="L1113" i="2"/>
  <c r="Q1108" i="2"/>
  <c r="AA1108" i="2"/>
  <c r="AK1108" i="2"/>
  <c r="Q1097" i="2"/>
  <c r="AK1065" i="2"/>
  <c r="AQ1334" i="2"/>
  <c r="AK1332" i="2"/>
  <c r="AQ1326" i="2"/>
  <c r="AK1324" i="2"/>
  <c r="AQ1318" i="2"/>
  <c r="AK1316" i="2"/>
  <c r="AQ1310" i="2"/>
  <c r="AK1308" i="2"/>
  <c r="AQ1302" i="2"/>
  <c r="AK1300" i="2"/>
  <c r="AQ1294" i="2"/>
  <c r="AK1292" i="2"/>
  <c r="AQ1286" i="2"/>
  <c r="AK1284" i="2"/>
  <c r="AQ1278" i="2"/>
  <c r="AK1276" i="2"/>
  <c r="AQ1270" i="2"/>
  <c r="AK1268" i="2"/>
  <c r="AQ1262" i="2"/>
  <c r="AK1260" i="2"/>
  <c r="AQ1254" i="2"/>
  <c r="AK1252" i="2"/>
  <c r="AQ1246" i="2"/>
  <c r="AK1244" i="2"/>
  <c r="AQ1238" i="2"/>
  <c r="AK1236" i="2"/>
  <c r="Q1232" i="2"/>
  <c r="M1230" i="2"/>
  <c r="AQ1224" i="2"/>
  <c r="AA1224" i="2"/>
  <c r="M1224" i="2"/>
  <c r="W1224" i="2"/>
  <c r="M1223" i="2"/>
  <c r="K1221" i="2"/>
  <c r="L1221" i="2"/>
  <c r="H1221" i="2"/>
  <c r="I1221" i="2"/>
  <c r="L1220" i="2"/>
  <c r="I1220" i="2"/>
  <c r="Q1217" i="2"/>
  <c r="AK1216" i="2"/>
  <c r="AA1206" i="2"/>
  <c r="M1206" i="2"/>
  <c r="G1206" i="2"/>
  <c r="AG1206" i="2"/>
  <c r="AQ1206" i="2"/>
  <c r="K1205" i="2"/>
  <c r="L1205" i="2"/>
  <c r="H1205" i="2"/>
  <c r="I1205" i="2"/>
  <c r="M1203" i="2"/>
  <c r="AQ1200" i="2"/>
  <c r="AA1200" i="2"/>
  <c r="M1200" i="2"/>
  <c r="W1200" i="2"/>
  <c r="AA1196" i="2"/>
  <c r="AK1196" i="2"/>
  <c r="W1194" i="2"/>
  <c r="AK1192" i="2"/>
  <c r="W1190" i="2"/>
  <c r="Q1189" i="2"/>
  <c r="AQ1184" i="2"/>
  <c r="AA1184" i="2"/>
  <c r="M1184" i="2"/>
  <c r="W1184" i="2"/>
  <c r="AA1180" i="2"/>
  <c r="AK1180" i="2"/>
  <c r="AK1174" i="2"/>
  <c r="Q1174" i="2"/>
  <c r="Q1172" i="2"/>
  <c r="AK1168" i="2"/>
  <c r="Q1165" i="2"/>
  <c r="Q1164" i="2"/>
  <c r="AA1164" i="2"/>
  <c r="AK1164" i="2"/>
  <c r="M1158" i="2"/>
  <c r="W1158" i="2"/>
  <c r="G1158" i="2"/>
  <c r="AG1158" i="2"/>
  <c r="AQ1158" i="2"/>
  <c r="H1152" i="2"/>
  <c r="I1152" i="2"/>
  <c r="K1152" i="2"/>
  <c r="L1152" i="2"/>
  <c r="M1147" i="2"/>
  <c r="Q1145" i="2"/>
  <c r="AK1145" i="2"/>
  <c r="M1134" i="2"/>
  <c r="W1134" i="2"/>
  <c r="G1134" i="2"/>
  <c r="AG1134" i="2"/>
  <c r="AQ1134" i="2"/>
  <c r="AA1134" i="2"/>
  <c r="Q1133" i="2"/>
  <c r="Q1124" i="2"/>
  <c r="AA1124" i="2"/>
  <c r="AK1124" i="2"/>
  <c r="H1123" i="2"/>
  <c r="I1123" i="2"/>
  <c r="K1123" i="2"/>
  <c r="L1123" i="2"/>
  <c r="AG1121" i="2"/>
  <c r="AG1108" i="2"/>
  <c r="AA1284" i="2"/>
  <c r="L1281" i="2"/>
  <c r="AA1276" i="2"/>
  <c r="L1273" i="2"/>
  <c r="AA1268" i="2"/>
  <c r="L1265" i="2"/>
  <c r="AA1260" i="2"/>
  <c r="L1257" i="2"/>
  <c r="AA1252" i="2"/>
  <c r="AQ1232" i="2"/>
  <c r="AA1232" i="2"/>
  <c r="M1232" i="2"/>
  <c r="W1232" i="2"/>
  <c r="K1229" i="2"/>
  <c r="L1229" i="2"/>
  <c r="H1229" i="2"/>
  <c r="I1229" i="2"/>
  <c r="L1228" i="2"/>
  <c r="I1228" i="2"/>
  <c r="Q1225" i="2"/>
  <c r="Q1221" i="2"/>
  <c r="AA1221" i="2"/>
  <c r="AA1220" i="2"/>
  <c r="AK1220" i="2"/>
  <c r="M1219" i="2"/>
  <c r="H1217" i="2"/>
  <c r="L1217" i="2"/>
  <c r="AG1216" i="2"/>
  <c r="Q1205" i="2"/>
  <c r="Q1193" i="2"/>
  <c r="AK1193" i="2"/>
  <c r="M1174" i="2"/>
  <c r="G1174" i="2"/>
  <c r="AG1174" i="2"/>
  <c r="AQ1174" i="2"/>
  <c r="K1173" i="2"/>
  <c r="L1173" i="2"/>
  <c r="H1173" i="2"/>
  <c r="I1173" i="2"/>
  <c r="M1171" i="2"/>
  <c r="Q1169" i="2"/>
  <c r="AK1169" i="2"/>
  <c r="Q1152" i="2"/>
  <c r="AK1142" i="2"/>
  <c r="AQ1141" i="2"/>
  <c r="AK1096" i="2"/>
  <c r="AK1092" i="2"/>
  <c r="W1046" i="2"/>
  <c r="AG1325" i="2"/>
  <c r="AG1317" i="2"/>
  <c r="AG1309" i="2"/>
  <c r="AG1301" i="2"/>
  <c r="AG1293" i="2"/>
  <c r="AG1285" i="2"/>
  <c r="AG1277" i="2"/>
  <c r="AG1269" i="2"/>
  <c r="AG1261" i="2"/>
  <c r="AG1253" i="2"/>
  <c r="AG1245" i="2"/>
  <c r="AG1237" i="2"/>
  <c r="Q1233" i="2"/>
  <c r="AK1232" i="2"/>
  <c r="Q1229" i="2"/>
  <c r="AA1229" i="2"/>
  <c r="AA1228" i="2"/>
  <c r="AK1228" i="2"/>
  <c r="M1227" i="2"/>
  <c r="H1225" i="2"/>
  <c r="L1225" i="2"/>
  <c r="W1222" i="2"/>
  <c r="AK1222" i="2"/>
  <c r="Q1222" i="2"/>
  <c r="Q1220" i="2"/>
  <c r="AA1212" i="2"/>
  <c r="AK1212" i="2"/>
  <c r="Q1209" i="2"/>
  <c r="AK1209" i="2"/>
  <c r="AG1208" i="2"/>
  <c r="AK1198" i="2"/>
  <c r="Q1198" i="2"/>
  <c r="H1193" i="2"/>
  <c r="L1193" i="2"/>
  <c r="G1192" i="2"/>
  <c r="AQ1189" i="2"/>
  <c r="AK1182" i="2"/>
  <c r="Q1182" i="2"/>
  <c r="AK1176" i="2"/>
  <c r="W1174" i="2"/>
  <c r="Q1173" i="2"/>
  <c r="G1168" i="2"/>
  <c r="AK1166" i="2"/>
  <c r="AQ1165" i="2"/>
  <c r="AQ1152" i="2"/>
  <c r="Q1149" i="2"/>
  <c r="Q1148" i="2"/>
  <c r="AA1148" i="2"/>
  <c r="AK1148" i="2"/>
  <c r="M1142" i="2"/>
  <c r="W1142" i="2"/>
  <c r="G1142" i="2"/>
  <c r="AG1142" i="2"/>
  <c r="AQ1142" i="2"/>
  <c r="H1136" i="2"/>
  <c r="I1136" i="2"/>
  <c r="K1136" i="2"/>
  <c r="L1136" i="2"/>
  <c r="AQ1133" i="2"/>
  <c r="Q1128" i="2"/>
  <c r="AK1126" i="2"/>
  <c r="H1122" i="2"/>
  <c r="I1122" i="2"/>
  <c r="K1122" i="2"/>
  <c r="L1122" i="2"/>
  <c r="M1121" i="2"/>
  <c r="AG1094" i="2"/>
  <c r="G1117" i="2"/>
  <c r="AG1117" i="2"/>
  <c r="AQ1116" i="2"/>
  <c r="W1113" i="2"/>
  <c r="M1111" i="2"/>
  <c r="AA1110" i="2"/>
  <c r="W1110" i="2"/>
  <c r="AA1102" i="2"/>
  <c r="M1102" i="2"/>
  <c r="W1102" i="2"/>
  <c r="L1090" i="2"/>
  <c r="I1090" i="2"/>
  <c r="Q1086" i="2"/>
  <c r="AQ1086" i="2"/>
  <c r="AA1086" i="2"/>
  <c r="M1086" i="2"/>
  <c r="W1086" i="2"/>
  <c r="K1083" i="2"/>
  <c r="L1083" i="2"/>
  <c r="H1083" i="2"/>
  <c r="I1083" i="2"/>
  <c r="AA1082" i="2"/>
  <c r="AK1082" i="2"/>
  <c r="AK1074" i="2"/>
  <c r="AA1074" i="2"/>
  <c r="Q1066" i="2"/>
  <c r="AK1066" i="2"/>
  <c r="AA1057" i="2"/>
  <c r="Q1057" i="2"/>
  <c r="M1233" i="2"/>
  <c r="M1225" i="2"/>
  <c r="M1217" i="2"/>
  <c r="G1215" i="2"/>
  <c r="AA1213" i="2"/>
  <c r="L1210" i="2"/>
  <c r="M1209" i="2"/>
  <c r="G1207" i="2"/>
  <c r="AA1205" i="2"/>
  <c r="L1202" i="2"/>
  <c r="M1201" i="2"/>
  <c r="G1199" i="2"/>
  <c r="AA1197" i="2"/>
  <c r="L1194" i="2"/>
  <c r="G1191" i="2"/>
  <c r="AA1189" i="2"/>
  <c r="L1186" i="2"/>
  <c r="G1183" i="2"/>
  <c r="AA1181" i="2"/>
  <c r="L1178" i="2"/>
  <c r="G1175" i="2"/>
  <c r="AA1173" i="2"/>
  <c r="L1170" i="2"/>
  <c r="G1167" i="2"/>
  <c r="Q1166" i="2"/>
  <c r="AA1165" i="2"/>
  <c r="I1165" i="2"/>
  <c r="L1162" i="2"/>
  <c r="W1160" i="2"/>
  <c r="G1159" i="2"/>
  <c r="Q1158" i="2"/>
  <c r="AA1157" i="2"/>
  <c r="I1157" i="2"/>
  <c r="L1154" i="2"/>
  <c r="W1152" i="2"/>
  <c r="G1151" i="2"/>
  <c r="Q1150" i="2"/>
  <c r="AA1149" i="2"/>
  <c r="I1149" i="2"/>
  <c r="L1146" i="2"/>
  <c r="W1144" i="2"/>
  <c r="G1143" i="2"/>
  <c r="Q1142" i="2"/>
  <c r="AA1141" i="2"/>
  <c r="I1141" i="2"/>
  <c r="L1138" i="2"/>
  <c r="W1136" i="2"/>
  <c r="G1135" i="2"/>
  <c r="Q1134" i="2"/>
  <c r="AA1133" i="2"/>
  <c r="I1133" i="2"/>
  <c r="L1130" i="2"/>
  <c r="W1128" i="2"/>
  <c r="G1127" i="2"/>
  <c r="Q1126" i="2"/>
  <c r="AA1125" i="2"/>
  <c r="I1125" i="2"/>
  <c r="M1119" i="2"/>
  <c r="AA1118" i="2"/>
  <c r="W1118" i="2"/>
  <c r="M1117" i="2"/>
  <c r="M1116" i="2"/>
  <c r="AK1110" i="2"/>
  <c r="W1106" i="2"/>
  <c r="K1106" i="2"/>
  <c r="G1105" i="2"/>
  <c r="AQ1102" i="2"/>
  <c r="AK1101" i="2"/>
  <c r="G1098" i="2"/>
  <c r="L1097" i="2"/>
  <c r="G1094" i="2"/>
  <c r="G1092" i="2"/>
  <c r="AG1092" i="2"/>
  <c r="AQ1092" i="2"/>
  <c r="L1091" i="2"/>
  <c r="H1091" i="2"/>
  <c r="I1091" i="2"/>
  <c r="AA1090" i="2"/>
  <c r="AK1090" i="2"/>
  <c r="M1089" i="2"/>
  <c r="W1089" i="2"/>
  <c r="AK1089" i="2"/>
  <c r="AK1086" i="2"/>
  <c r="AG1081" i="2"/>
  <c r="M1081" i="2"/>
  <c r="M1079" i="2"/>
  <c r="G1079" i="2"/>
  <c r="K1073" i="2"/>
  <c r="H1073" i="2"/>
  <c r="I1073" i="2"/>
  <c r="W1062" i="2"/>
  <c r="Q1060" i="2"/>
  <c r="I1212" i="2"/>
  <c r="I1204" i="2"/>
  <c r="I1196" i="2"/>
  <c r="I1188" i="2"/>
  <c r="I1180" i="2"/>
  <c r="I1172" i="2"/>
  <c r="H1165" i="2"/>
  <c r="I1164" i="2"/>
  <c r="M1160" i="2"/>
  <c r="H1157" i="2"/>
  <c r="I1156" i="2"/>
  <c r="M1152" i="2"/>
  <c r="H1149" i="2"/>
  <c r="I1148" i="2"/>
  <c r="M1144" i="2"/>
  <c r="H1141" i="2"/>
  <c r="I1140" i="2"/>
  <c r="M1136" i="2"/>
  <c r="H1133" i="2"/>
  <c r="I1132" i="2"/>
  <c r="M1128" i="2"/>
  <c r="H1125" i="2"/>
  <c r="I1124" i="2"/>
  <c r="AK1121" i="2"/>
  <c r="AA1121" i="2"/>
  <c r="AK1118" i="2"/>
  <c r="L1118" i="2"/>
  <c r="W1117" i="2"/>
  <c r="W1116" i="2"/>
  <c r="W1114" i="2"/>
  <c r="AG1106" i="2"/>
  <c r="AA1104" i="2"/>
  <c r="AG1098" i="2"/>
  <c r="AA1098" i="2"/>
  <c r="AK1098" i="2"/>
  <c r="I1097" i="2"/>
  <c r="AG1086" i="2"/>
  <c r="AK1084" i="2"/>
  <c r="Q1084" i="2"/>
  <c r="Q1082" i="2"/>
  <c r="AA1063" i="2"/>
  <c r="AK1063" i="2"/>
  <c r="W1060" i="2"/>
  <c r="AQ1060" i="2"/>
  <c r="AA1060" i="2"/>
  <c r="M1060" i="2"/>
  <c r="G1060" i="2"/>
  <c r="H1058" i="2"/>
  <c r="L1058" i="2"/>
  <c r="I1058" i="2"/>
  <c r="K1058" i="2"/>
  <c r="L1054" i="2"/>
  <c r="H1054" i="2"/>
  <c r="I1054" i="2"/>
  <c r="K1054" i="2"/>
  <c r="AK1047" i="2"/>
  <c r="L1128" i="2"/>
  <c r="AK1122" i="2"/>
  <c r="AG1116" i="2"/>
  <c r="AG1113" i="2"/>
  <c r="AG1110" i="2"/>
  <c r="H1103" i="2"/>
  <c r="L1103" i="2"/>
  <c r="W1101" i="2"/>
  <c r="G1101" i="2"/>
  <c r="AG1101" i="2"/>
  <c r="AA1094" i="2"/>
  <c r="M1094" i="2"/>
  <c r="W1094" i="2"/>
  <c r="W1078" i="2"/>
  <c r="Q1078" i="2"/>
  <c r="AQ1078" i="2"/>
  <c r="AG1078" i="2"/>
  <c r="G1078" i="2"/>
  <c r="Q1074" i="2"/>
  <c r="L1072" i="2"/>
  <c r="H1072" i="2"/>
  <c r="I1072" i="2"/>
  <c r="W1063" i="2"/>
  <c r="AA1053" i="2"/>
  <c r="K1048" i="2"/>
  <c r="L1048" i="2"/>
  <c r="H1048" i="2"/>
  <c r="I1048" i="2"/>
  <c r="W1025" i="2"/>
  <c r="AK1129" i="2"/>
  <c r="K1128" i="2"/>
  <c r="AA1122" i="2"/>
  <c r="AQ1113" i="2"/>
  <c r="AQ1110" i="2"/>
  <c r="K1108" i="2"/>
  <c r="H1108" i="2"/>
  <c r="L1107" i="2"/>
  <c r="I1107" i="2"/>
  <c r="W1105" i="2"/>
  <c r="AQ1101" i="2"/>
  <c r="M1101" i="2"/>
  <c r="Q1100" i="2"/>
  <c r="AQ1098" i="2"/>
  <c r="AQ1094" i="2"/>
  <c r="AK1093" i="2"/>
  <c r="AK1085" i="2"/>
  <c r="G1084" i="2"/>
  <c r="AG1084" i="2"/>
  <c r="AQ1084" i="2"/>
  <c r="Q1081" i="2"/>
  <c r="Q1080" i="2"/>
  <c r="G1077" i="2"/>
  <c r="AG1077" i="2"/>
  <c r="Q1077" i="2"/>
  <c r="Q1076" i="2"/>
  <c r="AK1076" i="2"/>
  <c r="AA1076" i="2"/>
  <c r="H1068" i="2"/>
  <c r="L1068" i="2"/>
  <c r="I1065" i="2"/>
  <c r="K1065" i="2"/>
  <c r="H1065" i="2"/>
  <c r="AQ1233" i="2"/>
  <c r="AQ1225" i="2"/>
  <c r="AQ1217" i="2"/>
  <c r="AA1216" i="2"/>
  <c r="L1165" i="2"/>
  <c r="AA1160" i="2"/>
  <c r="L1157" i="2"/>
  <c r="AA1152" i="2"/>
  <c r="L1149" i="2"/>
  <c r="AA1144" i="2"/>
  <c r="L1141" i="2"/>
  <c r="AA1136" i="2"/>
  <c r="L1133" i="2"/>
  <c r="AA1128" i="2"/>
  <c r="I1128" i="2"/>
  <c r="L1125" i="2"/>
  <c r="AG1122" i="2"/>
  <c r="AK1117" i="2"/>
  <c r="Q1116" i="2"/>
  <c r="AK1114" i="2"/>
  <c r="Q1113" i="2"/>
  <c r="G1111" i="2"/>
  <c r="Q1110" i="2"/>
  <c r="G1102" i="2"/>
  <c r="G1100" i="2"/>
  <c r="AG1100" i="2"/>
  <c r="AQ1100" i="2"/>
  <c r="L1099" i="2"/>
  <c r="H1099" i="2"/>
  <c r="I1099" i="2"/>
  <c r="H1095" i="2"/>
  <c r="L1095" i="2"/>
  <c r="W1093" i="2"/>
  <c r="G1093" i="2"/>
  <c r="AG1093" i="2"/>
  <c r="K1090" i="2"/>
  <c r="H1089" i="2"/>
  <c r="G1086" i="2"/>
  <c r="AA1085" i="2"/>
  <c r="W1085" i="2"/>
  <c r="G1085" i="2"/>
  <c r="AG1085" i="2"/>
  <c r="K1081" i="2"/>
  <c r="I1081" i="2"/>
  <c r="M1078" i="2"/>
  <c r="AQ1077" i="2"/>
  <c r="AQ1068" i="2"/>
  <c r="W1068" i="2"/>
  <c r="M1068" i="2"/>
  <c r="M1065" i="2"/>
  <c r="AQ1065" i="2"/>
  <c r="AG1065" i="2"/>
  <c r="W1065" i="2"/>
  <c r="G1051" i="2"/>
  <c r="M1051" i="2"/>
  <c r="M1049" i="2"/>
  <c r="G1049" i="2"/>
  <c r="AG1049" i="2"/>
  <c r="Q1049" i="2"/>
  <c r="AQ1049" i="2"/>
  <c r="W1049" i="2"/>
  <c r="AG1233" i="2"/>
  <c r="AQ1128" i="2"/>
  <c r="AK1120" i="2"/>
  <c r="AA1120" i="2"/>
  <c r="Q1117" i="2"/>
  <c r="AA1114" i="2"/>
  <c r="AA1113" i="2"/>
  <c r="G1109" i="2"/>
  <c r="AG1109" i="2"/>
  <c r="AQ1108" i="2"/>
  <c r="AK1105" i="2"/>
  <c r="AG1102" i="2"/>
  <c r="W1097" i="2"/>
  <c r="AK1097" i="2"/>
  <c r="Q1092" i="2"/>
  <c r="H1090" i="2"/>
  <c r="M1084" i="2"/>
  <c r="L1082" i="2"/>
  <c r="I1082" i="2"/>
  <c r="AK1078" i="2"/>
  <c r="AA1067" i="2"/>
  <c r="Q1067" i="2"/>
  <c r="AK1067" i="2"/>
  <c r="L1062" i="2"/>
  <c r="H1062" i="2"/>
  <c r="I1062" i="2"/>
  <c r="K1062" i="2"/>
  <c r="G1059" i="2"/>
  <c r="AG1059" i="2"/>
  <c r="W1059" i="2"/>
  <c r="M1059" i="2"/>
  <c r="AQ1059" i="2"/>
  <c r="Q1050" i="2"/>
  <c r="M1103" i="2"/>
  <c r="M1095" i="2"/>
  <c r="M1087" i="2"/>
  <c r="AK1081" i="2"/>
  <c r="AA1081" i="2"/>
  <c r="AA1077" i="2"/>
  <c r="Q1073" i="2"/>
  <c r="G1069" i="2"/>
  <c r="AG1069" i="2"/>
  <c r="M1067" i="2"/>
  <c r="AA1061" i="2"/>
  <c r="Q1058" i="2"/>
  <c r="AK1058" i="2"/>
  <c r="K1056" i="2"/>
  <c r="M1053" i="2"/>
  <c r="G1053" i="2"/>
  <c r="AG1053" i="2"/>
  <c r="AA1045" i="2"/>
  <c r="M1041" i="2"/>
  <c r="G1041" i="2"/>
  <c r="AG1041" i="2"/>
  <c r="K1040" i="2"/>
  <c r="L1040" i="2"/>
  <c r="H1040" i="2"/>
  <c r="W1038" i="2"/>
  <c r="W1029" i="2"/>
  <c r="W1026" i="2"/>
  <c r="M1026" i="2"/>
  <c r="Q1026" i="2"/>
  <c r="AA1026" i="2"/>
  <c r="AK1026" i="2"/>
  <c r="W1028" i="2"/>
  <c r="W1037" i="2"/>
  <c r="W1030" i="2"/>
  <c r="W1032" i="2"/>
  <c r="W1040" i="2"/>
  <c r="W1048" i="2"/>
  <c r="W1056" i="2"/>
  <c r="W1064" i="2"/>
  <c r="W1072" i="2"/>
  <c r="W1033" i="2"/>
  <c r="Q1040" i="2"/>
  <c r="W1042" i="2"/>
  <c r="Q1048" i="2"/>
  <c r="W1050" i="2"/>
  <c r="Q1056" i="2"/>
  <c r="T1009" i="2"/>
  <c r="L1087" i="2"/>
  <c r="AQ1076" i="2"/>
  <c r="M1071" i="2"/>
  <c r="G1071" i="2"/>
  <c r="W1070" i="2"/>
  <c r="Q1070" i="2"/>
  <c r="AQ1070" i="2"/>
  <c r="W1067" i="2"/>
  <c r="M1061" i="2"/>
  <c r="G1061" i="2"/>
  <c r="AG1061" i="2"/>
  <c r="Q1052" i="2"/>
  <c r="M1045" i="2"/>
  <c r="W1045" i="2"/>
  <c r="G1045" i="2"/>
  <c r="AG1045" i="2"/>
  <c r="K1037" i="2"/>
  <c r="H1037" i="2"/>
  <c r="L1056" i="2"/>
  <c r="H1056" i="2"/>
  <c r="W1054" i="2"/>
  <c r="Q1044" i="2"/>
  <c r="K1034" i="2"/>
  <c r="L1034" i="2"/>
  <c r="H1034" i="2"/>
  <c r="AA1065" i="2"/>
  <c r="M1063" i="2"/>
  <c r="G1063" i="2"/>
  <c r="AG1063" i="2"/>
  <c r="I1057" i="2"/>
  <c r="K1057" i="2"/>
  <c r="M1055" i="2"/>
  <c r="G1055" i="2"/>
  <c r="W1052" i="2"/>
  <c r="H1050" i="2"/>
  <c r="I1050" i="2"/>
  <c r="L1050" i="2"/>
  <c r="AA1047" i="2"/>
  <c r="AQ1045" i="2"/>
  <c r="AG1037" i="2"/>
  <c r="Q1036" i="2"/>
  <c r="AA1036" i="2"/>
  <c r="AK1036" i="2"/>
  <c r="K1030" i="2"/>
  <c r="L1030" i="2"/>
  <c r="H1030" i="2"/>
  <c r="W1044" i="2"/>
  <c r="H1042" i="2"/>
  <c r="I1042" i="2"/>
  <c r="L1042" i="2"/>
  <c r="M1035" i="2"/>
  <c r="G1035" i="2"/>
  <c r="AK1080" i="2"/>
  <c r="AA1080" i="2"/>
  <c r="I1076" i="2"/>
  <c r="H1074" i="2"/>
  <c r="AG1073" i="2"/>
  <c r="I1070" i="2"/>
  <c r="Q1068" i="2"/>
  <c r="AK1068" i="2"/>
  <c r="AQ1063" i="2"/>
  <c r="AA1059" i="2"/>
  <c r="L1046" i="2"/>
  <c r="H1046" i="2"/>
  <c r="AK1045" i="2"/>
  <c r="G1043" i="2"/>
  <c r="M1043" i="2"/>
  <c r="Q1042" i="2"/>
  <c r="Q1029" i="2"/>
  <c r="AA1029" i="2"/>
  <c r="AK1029" i="2"/>
  <c r="L1028" i="2"/>
  <c r="H1028" i="2"/>
  <c r="Q1025" i="2"/>
  <c r="I1075" i="2"/>
  <c r="K1075" i="2"/>
  <c r="AA1069" i="2"/>
  <c r="I1067" i="2"/>
  <c r="K1067" i="2"/>
  <c r="H1066" i="2"/>
  <c r="L1066" i="2"/>
  <c r="W1061" i="2"/>
  <c r="AQ1057" i="2"/>
  <c r="AA1049" i="2"/>
  <c r="AK1049" i="2"/>
  <c r="L1038" i="2"/>
  <c r="H1038" i="2"/>
  <c r="H1032" i="2"/>
  <c r="K1032" i="2"/>
  <c r="L1032" i="2"/>
  <c r="I1032" i="2"/>
  <c r="K1029" i="2"/>
  <c r="H1029" i="2"/>
  <c r="I1029" i="2"/>
  <c r="L1029" i="2"/>
  <c r="AG1025" i="2"/>
  <c r="AQ1025" i="2"/>
  <c r="M1025" i="2"/>
  <c r="AK1040" i="2"/>
  <c r="AK1048" i="2"/>
  <c r="AK1056" i="2"/>
  <c r="AK1064" i="2"/>
  <c r="AK1032" i="2"/>
  <c r="AK1038" i="2"/>
  <c r="AK1046" i="2"/>
  <c r="AK1054" i="2"/>
  <c r="X998" i="2"/>
  <c r="L1052" i="2"/>
  <c r="L1044" i="2"/>
  <c r="AG1033" i="2"/>
  <c r="AK1025" i="2"/>
  <c r="X968" i="2"/>
  <c r="S952" i="2"/>
  <c r="X952" i="2"/>
  <c r="V952" i="2" s="1"/>
  <c r="X936" i="2"/>
  <c r="X925" i="2"/>
  <c r="X917" i="2"/>
  <c r="X838" i="2"/>
  <c r="X836" i="2"/>
  <c r="AQ1062" i="2"/>
  <c r="Q1062" i="2"/>
  <c r="AK1060" i="2"/>
  <c r="AQ1054" i="2"/>
  <c r="Q1054" i="2"/>
  <c r="AK1052" i="2"/>
  <c r="AG1047" i="2"/>
  <c r="G1047" i="2"/>
  <c r="AQ1046" i="2"/>
  <c r="Q1046" i="2"/>
  <c r="AK1044" i="2"/>
  <c r="G1039" i="2"/>
  <c r="AQ1038" i="2"/>
  <c r="Q1038" i="2"/>
  <c r="AA1037" i="2"/>
  <c r="Q1032" i="2"/>
  <c r="K1031" i="2"/>
  <c r="AK1030" i="2"/>
  <c r="G1025" i="2"/>
  <c r="G1033" i="2"/>
  <c r="X1016" i="2"/>
  <c r="X1012" i="2"/>
  <c r="X990" i="2"/>
  <c r="X969" i="2"/>
  <c r="T953" i="2"/>
  <c r="X953" i="2"/>
  <c r="X937" i="2"/>
  <c r="AQ1052" i="2"/>
  <c r="AK1050" i="2"/>
  <c r="AQ1044" i="2"/>
  <c r="AK1042" i="2"/>
  <c r="K1036" i="2"/>
  <c r="W1034" i="2"/>
  <c r="AQ1032" i="2"/>
  <c r="H1031" i="2"/>
  <c r="K1027" i="2"/>
  <c r="G1026" i="2"/>
  <c r="X1017" i="2"/>
  <c r="X1013" i="2"/>
  <c r="T1008" i="2"/>
  <c r="X890" i="2"/>
  <c r="S890" i="2"/>
  <c r="T993" i="2"/>
  <c r="T992" i="2"/>
  <c r="X988" i="2"/>
  <c r="T977" i="2"/>
  <c r="X921" i="2"/>
  <c r="I1036" i="2"/>
  <c r="AK1033" i="2"/>
  <c r="AA1033" i="2"/>
  <c r="Q1033" i="2"/>
  <c r="S1013" i="2"/>
  <c r="V1013" i="2" s="1"/>
  <c r="X1000" i="2"/>
  <c r="X927" i="2"/>
  <c r="X817" i="2"/>
  <c r="T973" i="2"/>
  <c r="X971" i="2"/>
  <c r="X970" i="2"/>
  <c r="X955" i="2"/>
  <c r="X954" i="2"/>
  <c r="X939" i="2"/>
  <c r="X938" i="2"/>
  <c r="X886" i="2"/>
  <c r="S973" i="2"/>
  <c r="X931" i="2"/>
  <c r="X897" i="2"/>
  <c r="V897" i="2" s="1"/>
  <c r="X878" i="2"/>
  <c r="X864" i="2"/>
  <c r="X856" i="2"/>
  <c r="X848" i="2"/>
  <c r="T931" i="2"/>
  <c r="X929" i="2"/>
  <c r="T909" i="2"/>
  <c r="X816" i="2"/>
  <c r="X963" i="2"/>
  <c r="X962" i="2"/>
  <c r="T949" i="2"/>
  <c r="X947" i="2"/>
  <c r="X946" i="2"/>
  <c r="X893" i="2"/>
  <c r="X833" i="2"/>
  <c r="X976" i="2"/>
  <c r="X961" i="2"/>
  <c r="X960" i="2"/>
  <c r="T925" i="2"/>
  <c r="Y925" i="2" s="1"/>
  <c r="S925" i="2"/>
  <c r="V925" i="2" s="1"/>
  <c r="X860" i="2"/>
  <c r="X852" i="2"/>
  <c r="V973" i="2"/>
  <c r="S963" i="2"/>
  <c r="T945" i="2"/>
  <c r="X894" i="2"/>
  <c r="X844" i="2"/>
  <c r="X891" i="2"/>
  <c r="S820" i="2"/>
  <c r="X825" i="2"/>
  <c r="X821" i="2"/>
  <c r="S908" i="2"/>
  <c r="T872" i="2"/>
  <c r="X906" i="2"/>
  <c r="X884" i="2"/>
  <c r="X842" i="2"/>
  <c r="X905" i="2"/>
  <c r="X904" i="2"/>
  <c r="X900" i="2"/>
  <c r="X783" i="2"/>
  <c r="X735" i="2"/>
  <c r="X826" i="2"/>
  <c r="X791" i="2"/>
  <c r="X727" i="2"/>
  <c r="X717" i="2"/>
  <c r="X832" i="2"/>
  <c r="X824" i="2"/>
  <c r="X820" i="2"/>
  <c r="X775" i="2"/>
  <c r="X827" i="2"/>
  <c r="X767" i="2"/>
  <c r="X759" i="2"/>
  <c r="X751" i="2"/>
  <c r="X743" i="2"/>
  <c r="X726" i="2"/>
  <c r="X718" i="2"/>
  <c r="X693" i="2"/>
  <c r="X702" i="2"/>
  <c r="X685" i="2"/>
  <c r="X677" i="2"/>
  <c r="X789" i="2"/>
  <c r="X781" i="2"/>
  <c r="X773" i="2"/>
  <c r="X765" i="2"/>
  <c r="T762" i="2"/>
  <c r="X757" i="2"/>
  <c r="X749" i="2"/>
  <c r="X741" i="2"/>
  <c r="X715" i="2"/>
  <c r="X709" i="2"/>
  <c r="X669" i="2"/>
  <c r="X661" i="2"/>
  <c r="X792" i="2"/>
  <c r="X784" i="2"/>
  <c r="X776" i="2"/>
  <c r="X768" i="2"/>
  <c r="X760" i="2"/>
  <c r="X752" i="2"/>
  <c r="X744" i="2"/>
  <c r="X736" i="2"/>
  <c r="X728" i="2"/>
  <c r="X710" i="2"/>
  <c r="X699" i="2"/>
  <c r="X688" i="2"/>
  <c r="X672" i="2"/>
  <c r="X664" i="2"/>
  <c r="X691" i="2"/>
  <c r="X683" i="2"/>
  <c r="X675" i="2"/>
  <c r="X667" i="2"/>
  <c r="X694" i="2"/>
  <c r="X686" i="2"/>
  <c r="X678" i="2"/>
  <c r="X670" i="2"/>
  <c r="X654" i="2"/>
  <c r="X663" i="2"/>
  <c r="X602" i="2"/>
  <c r="T646" i="2"/>
  <c r="X525" i="2"/>
  <c r="X540" i="2"/>
  <c r="X523" i="2"/>
  <c r="X554" i="2"/>
  <c r="X546" i="2"/>
  <c r="X538" i="2"/>
  <c r="X486" i="2"/>
  <c r="T504" i="2"/>
  <c r="X438" i="2"/>
  <c r="X484" i="2"/>
  <c r="S497" i="2"/>
  <c r="X435" i="2"/>
  <c r="X443" i="2"/>
  <c r="X422" i="2"/>
  <c r="X454" i="2"/>
  <c r="X446" i="2"/>
  <c r="X362" i="2"/>
  <c r="X337" i="2"/>
  <c r="X387" i="2"/>
  <c r="X379" i="2"/>
  <c r="X371" i="2"/>
  <c r="X363" i="2"/>
  <c r="X355" i="2"/>
  <c r="X347" i="2"/>
  <c r="X340" i="2"/>
  <c r="X338" i="2"/>
  <c r="X315" i="2"/>
  <c r="X307" i="2"/>
  <c r="X299" i="2"/>
  <c r="X291" i="2"/>
  <c r="X283" i="2"/>
  <c r="X286" i="2"/>
  <c r="X278" i="2"/>
  <c r="X237" i="2"/>
  <c r="X329" i="2"/>
  <c r="X321" i="2"/>
  <c r="X313" i="2"/>
  <c r="X305" i="2"/>
  <c r="X297" i="2"/>
  <c r="X289" i="2"/>
  <c r="X281" i="2"/>
  <c r="X292" i="2"/>
  <c r="X284" i="2"/>
  <c r="X236" i="2"/>
  <c r="X216" i="2"/>
  <c r="X240" i="2"/>
  <c r="X249" i="2"/>
  <c r="X241" i="2"/>
  <c r="X213" i="2"/>
  <c r="X209" i="2"/>
  <c r="X214" i="2"/>
  <c r="X210" i="2"/>
  <c r="X194" i="2"/>
  <c r="X186" i="2"/>
  <c r="X207" i="2"/>
  <c r="X203" i="2"/>
  <c r="X205" i="2"/>
  <c r="X173" i="2"/>
  <c r="X139" i="2"/>
  <c r="X197" i="2"/>
  <c r="X181" i="2"/>
  <c r="X176" i="2"/>
  <c r="X195" i="2"/>
  <c r="X187" i="2"/>
  <c r="X179" i="2"/>
  <c r="X146" i="2"/>
  <c r="X144" i="2"/>
  <c r="X140" i="2"/>
  <c r="X169" i="2"/>
  <c r="X125" i="2"/>
  <c r="X109" i="2"/>
  <c r="X132" i="2"/>
  <c r="X168" i="2"/>
  <c r="X160" i="2"/>
  <c r="X152" i="2"/>
  <c r="X135" i="2"/>
  <c r="X163" i="2"/>
  <c r="X155" i="2"/>
  <c r="X161" i="2"/>
  <c r="X153" i="2"/>
  <c r="X104" i="2"/>
  <c r="X99" i="2"/>
  <c r="X96" i="2"/>
  <c r="X101" i="2"/>
  <c r="X102" i="2"/>
  <c r="X124" i="2"/>
  <c r="X116" i="2"/>
  <c r="X127" i="2"/>
  <c r="X119" i="2"/>
  <c r="X111" i="2"/>
  <c r="X103" i="2"/>
  <c r="X81" i="2"/>
  <c r="X74" i="2"/>
  <c r="X61" i="2"/>
  <c r="X53" i="2"/>
  <c r="X51" i="2"/>
  <c r="X57" i="2"/>
  <c r="X82" i="2"/>
  <c r="X79" i="2"/>
  <c r="X72" i="2"/>
  <c r="X84" i="2"/>
  <c r="X59" i="2"/>
  <c r="X55" i="2"/>
  <c r="X48" i="2"/>
  <c r="X63" i="2"/>
  <c r="X60" i="2"/>
  <c r="X56" i="2"/>
  <c r="X52" i="2"/>
  <c r="X47" i="2"/>
  <c r="X45" i="2"/>
  <c r="X40" i="2"/>
  <c r="X41" i="2"/>
  <c r="X42" i="2"/>
  <c r="W925" i="2" l="1"/>
  <c r="S1006" i="2"/>
  <c r="V890" i="2"/>
  <c r="V985" i="2"/>
  <c r="G1007" i="2"/>
  <c r="G1004" i="2"/>
  <c r="G1009" i="2"/>
  <c r="S1009" i="2" s="1"/>
  <c r="G995" i="2"/>
  <c r="H948" i="2"/>
  <c r="H1007" i="2"/>
  <c r="T1007" i="2" s="1"/>
  <c r="H991" i="2"/>
  <c r="T991" i="2" s="1"/>
  <c r="G949" i="2"/>
  <c r="H927" i="2"/>
  <c r="T927" i="2" s="1"/>
  <c r="G983" i="2"/>
  <c r="G962" i="2"/>
  <c r="H944" i="2"/>
  <c r="G976" i="2"/>
  <c r="S976" i="2" s="1"/>
  <c r="H958" i="2"/>
  <c r="T958" i="2" s="1"/>
  <c r="H972" i="2"/>
  <c r="T972" i="2" s="1"/>
  <c r="H929" i="2"/>
  <c r="T929" i="2" s="1"/>
  <c r="H1006" i="2"/>
  <c r="T1006" i="2" s="1"/>
  <c r="H990" i="2"/>
  <c r="T990" i="2" s="1"/>
  <c r="G972" i="2"/>
  <c r="S972" i="2" s="1"/>
  <c r="H954" i="2"/>
  <c r="T954" i="2" s="1"/>
  <c r="G990" i="2"/>
  <c r="S990" i="2" s="1"/>
  <c r="G970" i="2"/>
  <c r="H952" i="2"/>
  <c r="T952" i="2" s="1"/>
  <c r="G969" i="2"/>
  <c r="H951" i="2"/>
  <c r="G932" i="2"/>
  <c r="G922" i="2"/>
  <c r="S922" i="2" s="1"/>
  <c r="G828" i="2"/>
  <c r="S828" i="2" s="1"/>
  <c r="G886" i="2"/>
  <c r="H923" i="2"/>
  <c r="T923" i="2" s="1"/>
  <c r="G907" i="2"/>
  <c r="S907" i="2" s="1"/>
  <c r="G894" i="2"/>
  <c r="H870" i="2"/>
  <c r="T870" i="2" s="1"/>
  <c r="G921" i="2"/>
  <c r="S921" i="2" s="1"/>
  <c r="H903" i="2"/>
  <c r="G873" i="2"/>
  <c r="S873" i="2" s="1"/>
  <c r="G895" i="2"/>
  <c r="H910" i="2"/>
  <c r="T910" i="2" s="1"/>
  <c r="H862" i="2"/>
  <c r="T862" i="2" s="1"/>
  <c r="G822" i="2"/>
  <c r="G773" i="2"/>
  <c r="S773" i="2" s="1"/>
  <c r="H763" i="2"/>
  <c r="G702" i="2"/>
  <c r="S702" i="2" s="1"/>
  <c r="H817" i="2"/>
  <c r="T817" i="2" s="1"/>
  <c r="G686" i="2"/>
  <c r="S686" i="2" s="1"/>
  <c r="G689" i="2"/>
  <c r="S689" i="2" s="1"/>
  <c r="H630" i="2"/>
  <c r="T630" i="2" s="1"/>
  <c r="H584" i="2"/>
  <c r="H346" i="2"/>
  <c r="T346" i="2" s="1"/>
  <c r="G55" i="2"/>
  <c r="S55" i="2" s="1"/>
  <c r="G1000" i="2"/>
  <c r="G967" i="2"/>
  <c r="G1002" i="2"/>
  <c r="G997" i="2"/>
  <c r="S997" i="2" s="1"/>
  <c r="V997" i="2" s="1"/>
  <c r="G1010" i="2"/>
  <c r="G1016" i="2"/>
  <c r="H933" i="2"/>
  <c r="T933" i="2" s="1"/>
  <c r="H1005" i="2"/>
  <c r="T1005" i="2" s="1"/>
  <c r="H989" i="2"/>
  <c r="T989" i="2" s="1"/>
  <c r="G948" i="2"/>
  <c r="S948" i="2" s="1"/>
  <c r="G981" i="2"/>
  <c r="S981" i="2" s="1"/>
  <c r="V981" i="2" s="1"/>
  <c r="H961" i="2"/>
  <c r="T961" i="2" s="1"/>
  <c r="H975" i="2"/>
  <c r="G943" i="2"/>
  <c r="H888" i="2"/>
  <c r="T888" i="2" s="1"/>
  <c r="H1004" i="2"/>
  <c r="T1004" i="2" s="1"/>
  <c r="H988" i="2"/>
  <c r="T988" i="2" s="1"/>
  <c r="H971" i="2"/>
  <c r="G988" i="2"/>
  <c r="S988" i="2" s="1"/>
  <c r="H969" i="2"/>
  <c r="T969" i="2" s="1"/>
  <c r="H932" i="2"/>
  <c r="G968" i="2"/>
  <c r="S968" i="2" s="1"/>
  <c r="H950" i="2"/>
  <c r="T950" i="2" s="1"/>
  <c r="G920" i="2"/>
  <c r="H921" i="2"/>
  <c r="T921" i="2" s="1"/>
  <c r="G906" i="2"/>
  <c r="S906" i="2" s="1"/>
  <c r="G888" i="2"/>
  <c r="G919" i="2"/>
  <c r="S919" i="2" s="1"/>
  <c r="H902" i="2"/>
  <c r="T902" i="2" s="1"/>
  <c r="G871" i="2"/>
  <c r="G885" i="2"/>
  <c r="S885" i="2" s="1"/>
  <c r="G892" i="2"/>
  <c r="H856" i="2"/>
  <c r="T856" i="2" s="1"/>
  <c r="H889" i="2"/>
  <c r="T889" i="2" s="1"/>
  <c r="G861" i="2"/>
  <c r="S861" i="2" s="1"/>
  <c r="V861" i="2" s="1"/>
  <c r="H812" i="2"/>
  <c r="T812" i="2" s="1"/>
  <c r="G753" i="2"/>
  <c r="S753" i="2" s="1"/>
  <c r="H801" i="2"/>
  <c r="T801" i="2" s="1"/>
  <c r="G711" i="2"/>
  <c r="S711" i="2" s="1"/>
  <c r="V711" i="2" s="1"/>
  <c r="H678" i="2"/>
  <c r="T678" i="2" s="1"/>
  <c r="H614" i="2"/>
  <c r="T614" i="2" s="1"/>
  <c r="H451" i="2"/>
  <c r="T451" i="2" s="1"/>
  <c r="H343" i="2"/>
  <c r="T343" i="2" s="1"/>
  <c r="G935" i="2"/>
  <c r="H1003" i="2"/>
  <c r="T1003" i="2" s="1"/>
  <c r="H987" i="2"/>
  <c r="G965" i="2"/>
  <c r="S965" i="2" s="1"/>
  <c r="H947" i="2"/>
  <c r="G979" i="2"/>
  <c r="H960" i="2"/>
  <c r="H974" i="2"/>
  <c r="T974" i="2" s="1"/>
  <c r="G942" i="2"/>
  <c r="H1002" i="2"/>
  <c r="T1002" i="2" s="1"/>
  <c r="H986" i="2"/>
  <c r="H970" i="2"/>
  <c r="T970" i="2" s="1"/>
  <c r="G931" i="2"/>
  <c r="S931" i="2" s="1"/>
  <c r="G986" i="2"/>
  <c r="S986" i="2" s="1"/>
  <c r="H968" i="2"/>
  <c r="T968" i="2" s="1"/>
  <c r="G900" i="2"/>
  <c r="S900" i="2" s="1"/>
  <c r="H967" i="2"/>
  <c r="G918" i="2"/>
  <c r="S918" i="2" s="1"/>
  <c r="G899" i="2"/>
  <c r="G809" i="2"/>
  <c r="S809" i="2" s="1"/>
  <c r="G881" i="2"/>
  <c r="S881" i="2" s="1"/>
  <c r="H919" i="2"/>
  <c r="T919" i="2" s="1"/>
  <c r="H905" i="2"/>
  <c r="T905" i="2" s="1"/>
  <c r="G917" i="2"/>
  <c r="S917" i="2" s="1"/>
  <c r="V917" i="2" s="1"/>
  <c r="H898" i="2"/>
  <c r="T898" i="2" s="1"/>
  <c r="G867" i="2"/>
  <c r="G882" i="2"/>
  <c r="G865" i="2"/>
  <c r="S865" i="2" s="1"/>
  <c r="H854" i="2"/>
  <c r="T854" i="2" s="1"/>
  <c r="G801" i="2"/>
  <c r="S801" i="2" s="1"/>
  <c r="Y801" i="2" s="1"/>
  <c r="H873" i="2"/>
  <c r="T873" i="2" s="1"/>
  <c r="G845" i="2"/>
  <c r="S845" i="2" s="1"/>
  <c r="G799" i="2"/>
  <c r="H796" i="2"/>
  <c r="T796" i="2" s="1"/>
  <c r="H679" i="2"/>
  <c r="G640" i="2"/>
  <c r="H33" i="2"/>
  <c r="T33" i="2" s="1"/>
  <c r="G18" i="2"/>
  <c r="S18" i="2" s="1"/>
  <c r="H30" i="2"/>
  <c r="T30" i="2" s="1"/>
  <c r="G31" i="2"/>
  <c r="G22" i="2"/>
  <c r="H52" i="2"/>
  <c r="T52" i="2" s="1"/>
  <c r="G36" i="2"/>
  <c r="G44" i="2"/>
  <c r="S44" i="2" s="1"/>
  <c r="G43" i="2"/>
  <c r="S43" i="2" s="1"/>
  <c r="V43" i="2" s="1"/>
  <c r="G84" i="2"/>
  <c r="S84" i="2" s="1"/>
  <c r="G59" i="2"/>
  <c r="S59" i="2" s="1"/>
  <c r="V59" i="2" s="1"/>
  <c r="H55" i="2"/>
  <c r="T55" i="2" s="1"/>
  <c r="G73" i="2"/>
  <c r="S73" i="2" s="1"/>
  <c r="G71" i="2"/>
  <c r="G95" i="2"/>
  <c r="H77" i="2"/>
  <c r="T77" i="2" s="1"/>
  <c r="G94" i="2"/>
  <c r="S94" i="2" s="1"/>
  <c r="V94" i="2" s="1"/>
  <c r="H99" i="2"/>
  <c r="T99" i="2" s="1"/>
  <c r="H101" i="2"/>
  <c r="T101" i="2" s="1"/>
  <c r="G110" i="2"/>
  <c r="S110" i="2" s="1"/>
  <c r="H123" i="2"/>
  <c r="T123" i="2" s="1"/>
  <c r="G144" i="2"/>
  <c r="S144" i="2" s="1"/>
  <c r="G125" i="2"/>
  <c r="H122" i="2"/>
  <c r="T122" i="2" s="1"/>
  <c r="H143" i="2"/>
  <c r="T143" i="2" s="1"/>
  <c r="G155" i="2"/>
  <c r="H163" i="2"/>
  <c r="T163" i="2" s="1"/>
  <c r="G157" i="2"/>
  <c r="S157" i="2" s="1"/>
  <c r="H145" i="2"/>
  <c r="T145" i="2" s="1"/>
  <c r="H165" i="2"/>
  <c r="T165" i="2" s="1"/>
  <c r="H154" i="2"/>
  <c r="T154" i="2" s="1"/>
  <c r="H136" i="2"/>
  <c r="T136" i="2" s="1"/>
  <c r="H159" i="2"/>
  <c r="T159" i="2" s="1"/>
  <c r="H171" i="2"/>
  <c r="T171" i="2" s="1"/>
  <c r="H153" i="2"/>
  <c r="T153" i="2" s="1"/>
  <c r="H167" i="2"/>
  <c r="T167" i="2" s="1"/>
  <c r="G179" i="2"/>
  <c r="S179" i="2" s="1"/>
  <c r="H187" i="2"/>
  <c r="T187" i="2" s="1"/>
  <c r="H200" i="2"/>
  <c r="G215" i="2"/>
  <c r="S215" i="2" s="1"/>
  <c r="H178" i="2"/>
  <c r="T178" i="2" s="1"/>
  <c r="G199" i="2"/>
  <c r="S199" i="2" s="1"/>
  <c r="V199" i="2" s="1"/>
  <c r="G164" i="2"/>
  <c r="G212" i="2"/>
  <c r="S212" i="2" s="1"/>
  <c r="H223" i="2"/>
  <c r="T223" i="2" s="1"/>
  <c r="H210" i="2"/>
  <c r="T210" i="2" s="1"/>
  <c r="G232" i="2"/>
  <c r="H228" i="2"/>
  <c r="T228" i="2" s="1"/>
  <c r="H212" i="2"/>
  <c r="T212" i="2" s="1"/>
  <c r="H215" i="2"/>
  <c r="T215" i="2" s="1"/>
  <c r="G229" i="2"/>
  <c r="S229" i="2" s="1"/>
  <c r="G243" i="2"/>
  <c r="S243" i="2" s="1"/>
  <c r="V243" i="2" s="1"/>
  <c r="G261" i="2"/>
  <c r="S261" i="2" s="1"/>
  <c r="H253" i="2"/>
  <c r="T253" i="2" s="1"/>
  <c r="H269" i="2"/>
  <c r="T269" i="2" s="1"/>
  <c r="G245" i="2"/>
  <c r="S245" i="2" s="1"/>
  <c r="V245" i="2" s="1"/>
  <c r="G252" i="2"/>
  <c r="H260" i="2"/>
  <c r="T260" i="2" s="1"/>
  <c r="H276" i="2"/>
  <c r="T276" i="2" s="1"/>
  <c r="H279" i="2"/>
  <c r="T279" i="2" s="1"/>
  <c r="G300" i="2"/>
  <c r="G297" i="2"/>
  <c r="S297" i="2" s="1"/>
  <c r="V297" i="2" s="1"/>
  <c r="G278" i="2"/>
  <c r="S278" i="2" s="1"/>
  <c r="H321" i="2"/>
  <c r="T321" i="2" s="1"/>
  <c r="G271" i="2"/>
  <c r="S271" i="2" s="1"/>
  <c r="H318" i="2"/>
  <c r="T318" i="2" s="1"/>
  <c r="H299" i="2"/>
  <c r="T299" i="2" s="1"/>
  <c r="G320" i="2"/>
  <c r="G269" i="2"/>
  <c r="S269" i="2" s="1"/>
  <c r="H296" i="2"/>
  <c r="G317" i="2"/>
  <c r="H317" i="2"/>
  <c r="T317" i="2" s="1"/>
  <c r="G338" i="2"/>
  <c r="H306" i="2"/>
  <c r="T306" i="2" s="1"/>
  <c r="G327" i="2"/>
  <c r="S327" i="2" s="1"/>
  <c r="H369" i="2"/>
  <c r="T369" i="2" s="1"/>
  <c r="G390" i="2"/>
  <c r="G355" i="2"/>
  <c r="S355" i="2" s="1"/>
  <c r="V355" i="2" s="1"/>
  <c r="H35" i="2"/>
  <c r="G20" i="2"/>
  <c r="H32" i="2"/>
  <c r="T32" i="2" s="1"/>
  <c r="G24" i="2"/>
  <c r="G23" i="2"/>
  <c r="S23" i="2" s="1"/>
  <c r="V23" i="2" s="1"/>
  <c r="G40" i="2"/>
  <c r="S40" i="2" s="1"/>
  <c r="H54" i="2"/>
  <c r="T54" i="2" s="1"/>
  <c r="G49" i="2"/>
  <c r="S49" i="2" s="1"/>
  <c r="V49" i="2" s="1"/>
  <c r="H51" i="2"/>
  <c r="G47" i="2"/>
  <c r="S47" i="2" s="1"/>
  <c r="G54" i="2"/>
  <c r="S54" i="2" s="1"/>
  <c r="G64" i="2"/>
  <c r="G86" i="2"/>
  <c r="S86" i="2" s="1"/>
  <c r="G63" i="2"/>
  <c r="S63" i="2" s="1"/>
  <c r="H57" i="2"/>
  <c r="T57" i="2" s="1"/>
  <c r="G46" i="2"/>
  <c r="G75" i="2"/>
  <c r="H74" i="2"/>
  <c r="T74" i="2" s="1"/>
  <c r="G97" i="2"/>
  <c r="S97" i="2" s="1"/>
  <c r="H89" i="2"/>
  <c r="T89" i="2" s="1"/>
  <c r="G96" i="2"/>
  <c r="S96" i="2" s="1"/>
  <c r="H102" i="2"/>
  <c r="T102" i="2" s="1"/>
  <c r="H103" i="2"/>
  <c r="T103" i="2" s="1"/>
  <c r="G121" i="2"/>
  <c r="S121" i="2" s="1"/>
  <c r="H113" i="2"/>
  <c r="H110" i="2"/>
  <c r="T110" i="2" s="1"/>
  <c r="G131" i="2"/>
  <c r="S131" i="2" s="1"/>
  <c r="V131" i="2" s="1"/>
  <c r="H147" i="2"/>
  <c r="T147" i="2" s="1"/>
  <c r="H128" i="2"/>
  <c r="H109" i="2"/>
  <c r="T109" i="2" s="1"/>
  <c r="H104" i="2"/>
  <c r="G124" i="2"/>
  <c r="S124" i="2" s="1"/>
  <c r="H158" i="2"/>
  <c r="T158" i="2" s="1"/>
  <c r="H142" i="2"/>
  <c r="T142" i="2" s="1"/>
  <c r="G134" i="2"/>
  <c r="S134" i="2" s="1"/>
  <c r="V134" i="2" s="1"/>
  <c r="H160" i="2"/>
  <c r="T160" i="2" s="1"/>
  <c r="G146" i="2"/>
  <c r="H137" i="2"/>
  <c r="T137" i="2" s="1"/>
  <c r="G153" i="2"/>
  <c r="S153" i="2" s="1"/>
  <c r="V153" i="2" s="1"/>
  <c r="H173" i="2"/>
  <c r="T173" i="2" s="1"/>
  <c r="G168" i="2"/>
  <c r="G190" i="2"/>
  <c r="H182" i="2"/>
  <c r="T182" i="2" s="1"/>
  <c r="G203" i="2"/>
  <c r="S203" i="2" s="1"/>
  <c r="G181" i="2"/>
  <c r="S181" i="2" s="1"/>
  <c r="G171" i="2"/>
  <c r="G194" i="2"/>
  <c r="S194" i="2" s="1"/>
  <c r="H202" i="2"/>
  <c r="T202" i="2" s="1"/>
  <c r="G188" i="2"/>
  <c r="G193" i="2"/>
  <c r="S193" i="2" s="1"/>
  <c r="V193" i="2" s="1"/>
  <c r="G214" i="2"/>
  <c r="S214" i="2" s="1"/>
  <c r="H225" i="2"/>
  <c r="T225" i="2" s="1"/>
  <c r="G218" i="2"/>
  <c r="S218" i="2" s="1"/>
  <c r="G234" i="2"/>
  <c r="S234" i="2" s="1"/>
  <c r="V234" i="2" s="1"/>
  <c r="H230" i="2"/>
  <c r="T230" i="2" s="1"/>
  <c r="G231" i="2"/>
  <c r="S231" i="2" s="1"/>
  <c r="G246" i="2"/>
  <c r="H246" i="2"/>
  <c r="T246" i="2" s="1"/>
  <c r="G263" i="2"/>
  <c r="S263" i="2" s="1"/>
  <c r="V263" i="2" s="1"/>
  <c r="H255" i="2"/>
  <c r="T255" i="2" s="1"/>
  <c r="H271" i="2"/>
  <c r="T271" i="2" s="1"/>
  <c r="H248" i="2"/>
  <c r="G254" i="2"/>
  <c r="S254" i="2" s="1"/>
  <c r="V254" i="2" s="1"/>
  <c r="G244" i="2"/>
  <c r="S244" i="2" s="1"/>
  <c r="H262" i="2"/>
  <c r="H239" i="2"/>
  <c r="T239" i="2" s="1"/>
  <c r="H303" i="2"/>
  <c r="T303" i="2" s="1"/>
  <c r="G324" i="2"/>
  <c r="H300" i="2"/>
  <c r="G321" i="2"/>
  <c r="S321" i="2" s="1"/>
  <c r="H281" i="2"/>
  <c r="T281" i="2" s="1"/>
  <c r="G302" i="2"/>
  <c r="S302" i="2" s="1"/>
  <c r="H278" i="2"/>
  <c r="T278" i="2" s="1"/>
  <c r="G299" i="2"/>
  <c r="S299" i="2" s="1"/>
  <c r="G280" i="2"/>
  <c r="H323" i="2"/>
  <c r="T323" i="2" s="1"/>
  <c r="G276" i="2"/>
  <c r="H37" i="2"/>
  <c r="T37" i="2" s="1"/>
  <c r="H18" i="2"/>
  <c r="T18" i="2" s="1"/>
  <c r="H34" i="2"/>
  <c r="T34" i="2" s="1"/>
  <c r="G25" i="2"/>
  <c r="S25" i="2" s="1"/>
  <c r="H56" i="2"/>
  <c r="T56" i="2" s="1"/>
  <c r="H47" i="2"/>
  <c r="T47" i="2" s="1"/>
  <c r="G57" i="2"/>
  <c r="S57" i="2" s="1"/>
  <c r="G35" i="2"/>
  <c r="S35" i="2" s="1"/>
  <c r="V35" i="2" s="1"/>
  <c r="G52" i="2"/>
  <c r="S52" i="2" s="1"/>
  <c r="H65" i="2"/>
  <c r="T65" i="2" s="1"/>
  <c r="G88" i="2"/>
  <c r="G70" i="2"/>
  <c r="H59" i="2"/>
  <c r="T59" i="2" s="1"/>
  <c r="G77" i="2"/>
  <c r="S77" i="2" s="1"/>
  <c r="V77" i="2" s="1"/>
  <c r="W77" i="2" s="1"/>
  <c r="H79" i="2"/>
  <c r="T79" i="2" s="1"/>
  <c r="G99" i="2"/>
  <c r="S99" i="2" s="1"/>
  <c r="H91" i="2"/>
  <c r="T91" i="2" s="1"/>
  <c r="G98" i="2"/>
  <c r="S98" i="2" s="1"/>
  <c r="V98" i="2" s="1"/>
  <c r="G107" i="2"/>
  <c r="S107" i="2" s="1"/>
  <c r="V107" i="2" s="1"/>
  <c r="H124" i="2"/>
  <c r="T124" i="2" s="1"/>
  <c r="H134" i="2"/>
  <c r="T134" i="2" s="1"/>
  <c r="G128" i="2"/>
  <c r="H108" i="2"/>
  <c r="G127" i="2"/>
  <c r="S127" i="2" s="1"/>
  <c r="H127" i="2"/>
  <c r="T127" i="2" s="1"/>
  <c r="H133" i="2"/>
  <c r="T133" i="2" s="1"/>
  <c r="G143" i="2"/>
  <c r="S143" i="2" s="1"/>
  <c r="V143" i="2" s="1"/>
  <c r="H149" i="2"/>
  <c r="G137" i="2"/>
  <c r="S137" i="2" s="1"/>
  <c r="Y137" i="2" s="1"/>
  <c r="G159" i="2"/>
  <c r="S159" i="2" s="1"/>
  <c r="G138" i="2"/>
  <c r="S138" i="2" s="1"/>
  <c r="V138" i="2" s="1"/>
  <c r="G135" i="2"/>
  <c r="S135" i="2" s="1"/>
  <c r="H156" i="2"/>
  <c r="T156" i="2" s="1"/>
  <c r="G130" i="2"/>
  <c r="S130" i="2" s="1"/>
  <c r="G158" i="2"/>
  <c r="S158" i="2" s="1"/>
  <c r="G172" i="2"/>
  <c r="H193" i="2"/>
  <c r="T193" i="2" s="1"/>
  <c r="G170" i="2"/>
  <c r="G192" i="2"/>
  <c r="S192" i="2" s="1"/>
  <c r="H184" i="2"/>
  <c r="T184" i="2" s="1"/>
  <c r="G205" i="2"/>
  <c r="S205" i="2" s="1"/>
  <c r="V205" i="2" s="1"/>
  <c r="H197" i="2"/>
  <c r="T197" i="2" s="1"/>
  <c r="G183" i="2"/>
  <c r="S183" i="2" s="1"/>
  <c r="V183" i="2" s="1"/>
  <c r="H191" i="2"/>
  <c r="H196" i="2"/>
  <c r="G216" i="2"/>
  <c r="S216" i="2" s="1"/>
  <c r="V216" i="2" s="1"/>
  <c r="H227" i="2"/>
  <c r="T227" i="2" s="1"/>
  <c r="H214" i="2"/>
  <c r="T214" i="2" s="1"/>
  <c r="G220" i="2"/>
  <c r="S220" i="2" s="1"/>
  <c r="G236" i="2"/>
  <c r="S236" i="2" s="1"/>
  <c r="H232" i="2"/>
  <c r="T232" i="2" s="1"/>
  <c r="H216" i="2"/>
  <c r="G217" i="2"/>
  <c r="S217" i="2" s="1"/>
  <c r="V217" i="2" s="1"/>
  <c r="G233" i="2"/>
  <c r="S233" i="2" s="1"/>
  <c r="H249" i="2"/>
  <c r="T249" i="2" s="1"/>
  <c r="G265" i="2"/>
  <c r="S265" i="2" s="1"/>
  <c r="V265" i="2" s="1"/>
  <c r="H257" i="2"/>
  <c r="T257" i="2" s="1"/>
  <c r="H273" i="2"/>
  <c r="T273" i="2" s="1"/>
  <c r="G256" i="2"/>
  <c r="H247" i="2"/>
  <c r="H264" i="2"/>
  <c r="T264" i="2" s="1"/>
  <c r="G241" i="2"/>
  <c r="S241" i="2" s="1"/>
  <c r="G284" i="2"/>
  <c r="H327" i="2"/>
  <c r="T327" i="2" s="1"/>
  <c r="G281" i="2"/>
  <c r="S281" i="2" s="1"/>
  <c r="Y281" i="2" s="1"/>
  <c r="H324" i="2"/>
  <c r="H305" i="2"/>
  <c r="T305" i="2" s="1"/>
  <c r="G326" i="2"/>
  <c r="S326" i="2" s="1"/>
  <c r="H302" i="2"/>
  <c r="T302" i="2" s="1"/>
  <c r="G323" i="2"/>
  <c r="S323" i="2" s="1"/>
  <c r="V323" i="2" s="1"/>
  <c r="H283" i="2"/>
  <c r="T283" i="2" s="1"/>
  <c r="G304" i="2"/>
  <c r="H280" i="2"/>
  <c r="G301" i="2"/>
  <c r="S301" i="2" s="1"/>
  <c r="H301" i="2"/>
  <c r="T301" i="2" s="1"/>
  <c r="G322" i="2"/>
  <c r="S322" i="2" s="1"/>
  <c r="G270" i="2"/>
  <c r="S270" i="2" s="1"/>
  <c r="V270" i="2" s="1"/>
  <c r="H290" i="2"/>
  <c r="T290" i="2" s="1"/>
  <c r="G311" i="2"/>
  <c r="H353" i="2"/>
  <c r="T353" i="2" s="1"/>
  <c r="G374" i="2"/>
  <c r="S374" i="2" s="1"/>
  <c r="G396" i="2"/>
  <c r="H382" i="2"/>
  <c r="T382" i="2" s="1"/>
  <c r="H39" i="2"/>
  <c r="H20" i="2"/>
  <c r="T20" i="2" s="1"/>
  <c r="H36" i="2"/>
  <c r="T36" i="2" s="1"/>
  <c r="G26" i="2"/>
  <c r="H43" i="2"/>
  <c r="T43" i="2" s="1"/>
  <c r="H58" i="2"/>
  <c r="T58" i="2" s="1"/>
  <c r="G48" i="2"/>
  <c r="H42" i="2"/>
  <c r="T42" i="2" s="1"/>
  <c r="G56" i="2"/>
  <c r="S56" i="2" s="1"/>
  <c r="G58" i="2"/>
  <c r="I58" i="2" s="1"/>
  <c r="G74" i="2"/>
  <c r="S74" i="2" s="1"/>
  <c r="H71" i="2"/>
  <c r="T71" i="2" s="1"/>
  <c r="H61" i="2"/>
  <c r="T61" i="2" s="1"/>
  <c r="G79" i="2"/>
  <c r="S79" i="2" s="1"/>
  <c r="H82" i="2"/>
  <c r="T82" i="2" s="1"/>
  <c r="G101" i="2"/>
  <c r="S101" i="2" s="1"/>
  <c r="H93" i="2"/>
  <c r="H76" i="2"/>
  <c r="T76" i="2" s="1"/>
  <c r="H75" i="2"/>
  <c r="T75" i="2" s="1"/>
  <c r="G100" i="2"/>
  <c r="S100" i="2" s="1"/>
  <c r="G109" i="2"/>
  <c r="S109" i="2" s="1"/>
  <c r="H94" i="2"/>
  <c r="T94" i="2" s="1"/>
  <c r="H98" i="2"/>
  <c r="T98" i="2" s="1"/>
  <c r="G118" i="2"/>
  <c r="S118" i="2" s="1"/>
  <c r="V118" i="2" s="1"/>
  <c r="G115" i="2"/>
  <c r="H131" i="2"/>
  <c r="T131" i="2" s="1"/>
  <c r="H112" i="2"/>
  <c r="G133" i="2"/>
  <c r="S133" i="2" s="1"/>
  <c r="Y133" i="2" s="1"/>
  <c r="G114" i="2"/>
  <c r="H130" i="2"/>
  <c r="T130" i="2" s="1"/>
  <c r="G163" i="2"/>
  <c r="H144" i="2"/>
  <c r="G165" i="2"/>
  <c r="H162" i="2"/>
  <c r="T162" i="2" s="1"/>
  <c r="H161" i="2"/>
  <c r="T161" i="2" s="1"/>
  <c r="G174" i="2"/>
  <c r="S174" i="2" s="1"/>
  <c r="G187" i="2"/>
  <c r="S187" i="2" s="1"/>
  <c r="H195" i="2"/>
  <c r="T195" i="2" s="1"/>
  <c r="G206" i="2"/>
  <c r="S206" i="2" s="1"/>
  <c r="G178" i="2"/>
  <c r="S178" i="2" s="1"/>
  <c r="H186" i="2"/>
  <c r="T186" i="2" s="1"/>
  <c r="G173" i="2"/>
  <c r="S173" i="2" s="1"/>
  <c r="Y173" i="2" s="1"/>
  <c r="G177" i="2"/>
  <c r="S177" i="2" s="1"/>
  <c r="H229" i="2"/>
  <c r="T229" i="2" s="1"/>
  <c r="G222" i="2"/>
  <c r="S222" i="2" s="1"/>
  <c r="H218" i="2"/>
  <c r="T218" i="2" s="1"/>
  <c r="H234" i="2"/>
  <c r="T234" i="2" s="1"/>
  <c r="G219" i="2"/>
  <c r="S219" i="2" s="1"/>
  <c r="G235" i="2"/>
  <c r="G251" i="2"/>
  <c r="S251" i="2" s="1"/>
  <c r="V251" i="2" s="1"/>
  <c r="G240" i="2"/>
  <c r="S240" i="2" s="1"/>
  <c r="H259" i="2"/>
  <c r="T259" i="2" s="1"/>
  <c r="H275" i="2"/>
  <c r="T275" i="2" s="1"/>
  <c r="G238" i="2"/>
  <c r="S238" i="2" s="1"/>
  <c r="G258" i="2"/>
  <c r="H250" i="2"/>
  <c r="T250" i="2" s="1"/>
  <c r="H266" i="2"/>
  <c r="H244" i="2"/>
  <c r="H287" i="2"/>
  <c r="T287" i="2" s="1"/>
  <c r="G308" i="2"/>
  <c r="H284" i="2"/>
  <c r="G305" i="2"/>
  <c r="S305" i="2" s="1"/>
  <c r="V305" i="2" s="1"/>
  <c r="G286" i="2"/>
  <c r="S286" i="2" s="1"/>
  <c r="H329" i="2"/>
  <c r="T329" i="2" s="1"/>
  <c r="G283" i="2"/>
  <c r="H326" i="2"/>
  <c r="T326" i="2" s="1"/>
  <c r="H307" i="2"/>
  <c r="T307" i="2" s="1"/>
  <c r="G328" i="2"/>
  <c r="H304" i="2"/>
  <c r="G325" i="2"/>
  <c r="S325" i="2" s="1"/>
  <c r="G282" i="2"/>
  <c r="S282" i="2" s="1"/>
  <c r="H325" i="2"/>
  <c r="T325" i="2" s="1"/>
  <c r="G274" i="2"/>
  <c r="H314" i="2"/>
  <c r="T314" i="2" s="1"/>
  <c r="G335" i="2"/>
  <c r="S335" i="2" s="1"/>
  <c r="H41" i="2"/>
  <c r="T41" i="2" s="1"/>
  <c r="H22" i="2"/>
  <c r="T22" i="2" s="1"/>
  <c r="H38" i="2"/>
  <c r="T38" i="2" s="1"/>
  <c r="G27" i="2"/>
  <c r="S27" i="2" s="1"/>
  <c r="V27" i="2" s="1"/>
  <c r="H44" i="2"/>
  <c r="T44" i="2" s="1"/>
  <c r="H60" i="2"/>
  <c r="T60" i="2" s="1"/>
  <c r="G33" i="2"/>
  <c r="S33" i="2" s="1"/>
  <c r="G38" i="2"/>
  <c r="S38" i="2" s="1"/>
  <c r="V38" i="2" s="1"/>
  <c r="G60" i="2"/>
  <c r="S60" i="2" s="1"/>
  <c r="G76" i="2"/>
  <c r="S76" i="2" s="1"/>
  <c r="G72" i="2"/>
  <c r="S72" i="2" s="1"/>
  <c r="H63" i="2"/>
  <c r="T63" i="2" s="1"/>
  <c r="G81" i="2"/>
  <c r="S81" i="2" s="1"/>
  <c r="H87" i="2"/>
  <c r="H83" i="2"/>
  <c r="T83" i="2" s="1"/>
  <c r="G103" i="2"/>
  <c r="S103" i="2" s="1"/>
  <c r="H95" i="2"/>
  <c r="T95" i="2" s="1"/>
  <c r="G102" i="2"/>
  <c r="S102" i="2" s="1"/>
  <c r="H96" i="2"/>
  <c r="H97" i="2"/>
  <c r="T97" i="2" s="1"/>
  <c r="G129" i="2"/>
  <c r="S129" i="2" s="1"/>
  <c r="H121" i="2"/>
  <c r="H118" i="2"/>
  <c r="T118" i="2" s="1"/>
  <c r="G112" i="2"/>
  <c r="H100" i="2"/>
  <c r="H117" i="2"/>
  <c r="T117" i="2" s="1"/>
  <c r="G111" i="2"/>
  <c r="S111" i="2" s="1"/>
  <c r="V111" i="2" s="1"/>
  <c r="H111" i="2"/>
  <c r="T111" i="2" s="1"/>
  <c r="G132" i="2"/>
  <c r="S132" i="2" s="1"/>
  <c r="V132" i="2" s="1"/>
  <c r="H141" i="2"/>
  <c r="H166" i="2"/>
  <c r="T166" i="2" s="1"/>
  <c r="G152" i="2"/>
  <c r="S152" i="2" s="1"/>
  <c r="G145" i="2"/>
  <c r="S145" i="2" s="1"/>
  <c r="Y145" i="2" s="1"/>
  <c r="H168" i="2"/>
  <c r="T168" i="2" s="1"/>
  <c r="G154" i="2"/>
  <c r="S154" i="2" s="1"/>
  <c r="H146" i="2"/>
  <c r="T146" i="2" s="1"/>
  <c r="G148" i="2"/>
  <c r="G161" i="2"/>
  <c r="H140" i="2"/>
  <c r="H177" i="2"/>
  <c r="T177" i="2" s="1"/>
  <c r="G198" i="2"/>
  <c r="S198" i="2" s="1"/>
  <c r="H190" i="2"/>
  <c r="T190" i="2" s="1"/>
  <c r="G176" i="2"/>
  <c r="S176" i="2" s="1"/>
  <c r="G189" i="2"/>
  <c r="S189" i="2" s="1"/>
  <c r="G207" i="2"/>
  <c r="S207" i="2" s="1"/>
  <c r="V207" i="2" s="1"/>
  <c r="H181" i="2"/>
  <c r="G202" i="2"/>
  <c r="S202" i="2" s="1"/>
  <c r="Y202" i="2" s="1"/>
  <c r="H175" i="2"/>
  <c r="T175" i="2" s="1"/>
  <c r="G196" i="2"/>
  <c r="S196" i="2" s="1"/>
  <c r="H180" i="2"/>
  <c r="G201" i="2"/>
  <c r="S201" i="2" s="1"/>
  <c r="H231" i="2"/>
  <c r="T231" i="2" s="1"/>
  <c r="G224" i="2"/>
  <c r="S224" i="2" s="1"/>
  <c r="H220" i="2"/>
  <c r="I220" i="2" s="1"/>
  <c r="H236" i="2"/>
  <c r="T236" i="2" s="1"/>
  <c r="H207" i="2"/>
  <c r="T207" i="2" s="1"/>
  <c r="G221" i="2"/>
  <c r="S221" i="2" s="1"/>
  <c r="G237" i="2"/>
  <c r="S237" i="2" s="1"/>
  <c r="G253" i="2"/>
  <c r="S253" i="2" s="1"/>
  <c r="H243" i="2"/>
  <c r="T243" i="2" s="1"/>
  <c r="H261" i="2"/>
  <c r="T261" i="2" s="1"/>
  <c r="H277" i="2"/>
  <c r="H242" i="2"/>
  <c r="T242" i="2" s="1"/>
  <c r="G260" i="2"/>
  <c r="H252" i="2"/>
  <c r="T252" i="2" s="1"/>
  <c r="H268" i="2"/>
  <c r="T268" i="2" s="1"/>
  <c r="H311" i="2"/>
  <c r="T311" i="2" s="1"/>
  <c r="G332" i="2"/>
  <c r="H308" i="2"/>
  <c r="G329" i="2"/>
  <c r="H289" i="2"/>
  <c r="T289" i="2" s="1"/>
  <c r="G310" i="2"/>
  <c r="S310" i="2" s="1"/>
  <c r="V310" i="2" s="1"/>
  <c r="H286" i="2"/>
  <c r="T286" i="2" s="1"/>
  <c r="G307" i="2"/>
  <c r="S307" i="2" s="1"/>
  <c r="G288" i="2"/>
  <c r="H331" i="2"/>
  <c r="T331" i="2" s="1"/>
  <c r="G285" i="2"/>
  <c r="S285" i="2" s="1"/>
  <c r="H328" i="2"/>
  <c r="I328" i="2" s="1"/>
  <c r="H285" i="2"/>
  <c r="T285" i="2" s="1"/>
  <c r="G306" i="2"/>
  <c r="S306" i="2" s="1"/>
  <c r="V306" i="2" s="1"/>
  <c r="G295" i="2"/>
  <c r="S295" i="2" s="1"/>
  <c r="H338" i="2"/>
  <c r="T338" i="2" s="1"/>
  <c r="G358" i="2"/>
  <c r="G21" i="2"/>
  <c r="S21" i="2" s="1"/>
  <c r="H24" i="2"/>
  <c r="T24" i="2" s="1"/>
  <c r="H40" i="2"/>
  <c r="T40" i="2" s="1"/>
  <c r="G28" i="2"/>
  <c r="H46" i="2"/>
  <c r="T46" i="2" s="1"/>
  <c r="H62" i="2"/>
  <c r="T62" i="2" s="1"/>
  <c r="G34" i="2"/>
  <c r="G42" i="2"/>
  <c r="S42" i="2" s="1"/>
  <c r="Y42" i="2" s="1"/>
  <c r="G53" i="2"/>
  <c r="S53" i="2" s="1"/>
  <c r="H49" i="2"/>
  <c r="T49" i="2" s="1"/>
  <c r="G66" i="2"/>
  <c r="G62" i="2"/>
  <c r="S62" i="2" s="1"/>
  <c r="G78" i="2"/>
  <c r="S78" i="2" s="1"/>
  <c r="V78" i="2" s="1"/>
  <c r="G50" i="2"/>
  <c r="G69" i="2"/>
  <c r="S69" i="2" s="1"/>
  <c r="G83" i="2"/>
  <c r="S83" i="2" s="1"/>
  <c r="H88" i="2"/>
  <c r="H86" i="2"/>
  <c r="T86" i="2" s="1"/>
  <c r="G89" i="2"/>
  <c r="G105" i="2"/>
  <c r="S105" i="2" s="1"/>
  <c r="G67" i="2"/>
  <c r="S67" i="2" s="1"/>
  <c r="H81" i="2"/>
  <c r="T81" i="2" s="1"/>
  <c r="H78" i="2"/>
  <c r="T78" i="2" s="1"/>
  <c r="G104" i="2"/>
  <c r="S104" i="2" s="1"/>
  <c r="V104" i="2" s="1"/>
  <c r="H132" i="2"/>
  <c r="H115" i="2"/>
  <c r="T115" i="2" s="1"/>
  <c r="G136" i="2"/>
  <c r="I136" i="2" s="1"/>
  <c r="G117" i="2"/>
  <c r="S117" i="2" s="1"/>
  <c r="H114" i="2"/>
  <c r="T114" i="2" s="1"/>
  <c r="H135" i="2"/>
  <c r="T135" i="2" s="1"/>
  <c r="G142" i="2"/>
  <c r="H155" i="2"/>
  <c r="T155" i="2" s="1"/>
  <c r="G149" i="2"/>
  <c r="S149" i="2" s="1"/>
  <c r="V149" i="2" s="1"/>
  <c r="H170" i="2"/>
  <c r="T170" i="2" s="1"/>
  <c r="H157" i="2"/>
  <c r="G147" i="2"/>
  <c r="S147" i="2" s="1"/>
  <c r="V147" i="2" s="1"/>
  <c r="G167" i="2"/>
  <c r="S167" i="2" s="1"/>
  <c r="Y167" i="2" s="1"/>
  <c r="H151" i="2"/>
  <c r="T151" i="2" s="1"/>
  <c r="H138" i="2"/>
  <c r="T138" i="2" s="1"/>
  <c r="H164" i="2"/>
  <c r="T164" i="2" s="1"/>
  <c r="G141" i="2"/>
  <c r="S141" i="2" s="1"/>
  <c r="G166" i="2"/>
  <c r="S166" i="2" s="1"/>
  <c r="H201" i="2"/>
  <c r="T201" i="2" s="1"/>
  <c r="H179" i="2"/>
  <c r="T179" i="2" s="1"/>
  <c r="G200" i="2"/>
  <c r="S200" i="2" s="1"/>
  <c r="H192" i="2"/>
  <c r="G209" i="2"/>
  <c r="S209" i="2" s="1"/>
  <c r="V209" i="2" s="1"/>
  <c r="H205" i="2"/>
  <c r="T205" i="2" s="1"/>
  <c r="G191" i="2"/>
  <c r="S191" i="2" s="1"/>
  <c r="V191" i="2" s="1"/>
  <c r="H199" i="2"/>
  <c r="T199" i="2" s="1"/>
  <c r="H204" i="2"/>
  <c r="H217" i="2"/>
  <c r="T217" i="2" s="1"/>
  <c r="H233" i="2"/>
  <c r="T233" i="2" s="1"/>
  <c r="H209" i="2"/>
  <c r="T209" i="2" s="1"/>
  <c r="G226" i="2"/>
  <c r="S226" i="2" s="1"/>
  <c r="H222" i="2"/>
  <c r="T222" i="2" s="1"/>
  <c r="H238" i="2"/>
  <c r="T238" i="2" s="1"/>
  <c r="G223" i="2"/>
  <c r="S223" i="2" s="1"/>
  <c r="G255" i="2"/>
  <c r="I255" i="2" s="1"/>
  <c r="H263" i="2"/>
  <c r="T263" i="2" s="1"/>
  <c r="H237" i="2"/>
  <c r="T237" i="2" s="1"/>
  <c r="Y237" i="2" s="1"/>
  <c r="G242" i="2"/>
  <c r="G262" i="2"/>
  <c r="H254" i="2"/>
  <c r="T254" i="2" s="1"/>
  <c r="H270" i="2"/>
  <c r="T270" i="2" s="1"/>
  <c r="G249" i="2"/>
  <c r="S249" i="2" s="1"/>
  <c r="V249" i="2" s="1"/>
  <c r="W249" i="2" s="1"/>
  <c r="G292" i="2"/>
  <c r="H335" i="2"/>
  <c r="T335" i="2" s="1"/>
  <c r="G289" i="2"/>
  <c r="S289" i="2" s="1"/>
  <c r="V289" i="2" s="1"/>
  <c r="H332" i="2"/>
  <c r="H313" i="2"/>
  <c r="T313" i="2" s="1"/>
  <c r="G334" i="2"/>
  <c r="S334" i="2" s="1"/>
  <c r="V334" i="2" s="1"/>
  <c r="H310" i="2"/>
  <c r="T310" i="2" s="1"/>
  <c r="G331" i="2"/>
  <c r="S331" i="2" s="1"/>
  <c r="V331" i="2" s="1"/>
  <c r="H291" i="2"/>
  <c r="G312" i="2"/>
  <c r="H288" i="2"/>
  <c r="G309" i="2"/>
  <c r="S309" i="2" s="1"/>
  <c r="H309" i="2"/>
  <c r="T309" i="2" s="1"/>
  <c r="G330" i="2"/>
  <c r="S330" i="2" s="1"/>
  <c r="H298" i="2"/>
  <c r="T298" i="2" s="1"/>
  <c r="G319" i="2"/>
  <c r="H361" i="2"/>
  <c r="H23" i="2"/>
  <c r="T23" i="2" s="1"/>
  <c r="H26" i="2"/>
  <c r="T26" i="2" s="1"/>
  <c r="G39" i="2"/>
  <c r="G29" i="2"/>
  <c r="S29" i="2" s="1"/>
  <c r="V29" i="2" s="1"/>
  <c r="H48" i="2"/>
  <c r="G37" i="2"/>
  <c r="S37" i="2" s="1"/>
  <c r="G45" i="2"/>
  <c r="S45" i="2" s="1"/>
  <c r="V45" i="2" s="1"/>
  <c r="G61" i="2"/>
  <c r="H67" i="2"/>
  <c r="T67" i="2" s="1"/>
  <c r="G65" i="2"/>
  <c r="S65" i="2" s="1"/>
  <c r="V65" i="2" s="1"/>
  <c r="W65" i="2" s="1"/>
  <c r="G80" i="2"/>
  <c r="S80" i="2" s="1"/>
  <c r="H64" i="2"/>
  <c r="G51" i="2"/>
  <c r="H70" i="2"/>
  <c r="T70" i="2" s="1"/>
  <c r="G68" i="2"/>
  <c r="G85" i="2"/>
  <c r="H90" i="2"/>
  <c r="T90" i="2" s="1"/>
  <c r="G91" i="2"/>
  <c r="S91" i="2" s="1"/>
  <c r="H80" i="2"/>
  <c r="H68" i="2"/>
  <c r="H84" i="2"/>
  <c r="T84" i="2" s="1"/>
  <c r="G90" i="2"/>
  <c r="S90" i="2" s="1"/>
  <c r="G106" i="2"/>
  <c r="H105" i="2"/>
  <c r="G108" i="2"/>
  <c r="S108" i="2" s="1"/>
  <c r="G113" i="2"/>
  <c r="S113" i="2" s="1"/>
  <c r="G126" i="2"/>
  <c r="G123" i="2"/>
  <c r="S123" i="2" s="1"/>
  <c r="V123" i="2" s="1"/>
  <c r="W123" i="2" s="1"/>
  <c r="H139" i="2"/>
  <c r="T139" i="2" s="1"/>
  <c r="H120" i="2"/>
  <c r="G122" i="2"/>
  <c r="G116" i="2"/>
  <c r="H150" i="2"/>
  <c r="T150" i="2" s="1"/>
  <c r="H152" i="2"/>
  <c r="T152" i="2" s="1"/>
  <c r="H172" i="2"/>
  <c r="T172" i="2" s="1"/>
  <c r="G139" i="2"/>
  <c r="S139" i="2" s="1"/>
  <c r="V139" i="2" s="1"/>
  <c r="H169" i="2"/>
  <c r="T169" i="2" s="1"/>
  <c r="G182" i="2"/>
  <c r="S182" i="2" s="1"/>
  <c r="Y182" i="2" s="1"/>
  <c r="H174" i="2"/>
  <c r="T174" i="2" s="1"/>
  <c r="G195" i="2"/>
  <c r="H203" i="2"/>
  <c r="T203" i="2" s="1"/>
  <c r="G211" i="2"/>
  <c r="S211" i="2" s="1"/>
  <c r="G186" i="2"/>
  <c r="H206" i="2"/>
  <c r="T206" i="2" s="1"/>
  <c r="H194" i="2"/>
  <c r="T194" i="2" s="1"/>
  <c r="G180" i="2"/>
  <c r="S180" i="2" s="1"/>
  <c r="G185" i="2"/>
  <c r="S185" i="2" s="1"/>
  <c r="V185" i="2" s="1"/>
  <c r="G208" i="2"/>
  <c r="H219" i="2"/>
  <c r="T219" i="2" s="1"/>
  <c r="H235" i="2"/>
  <c r="T235" i="2" s="1"/>
  <c r="G228" i="2"/>
  <c r="S228" i="2" s="1"/>
  <c r="H224" i="2"/>
  <c r="H208" i="2"/>
  <c r="T208" i="2" s="1"/>
  <c r="H211" i="2"/>
  <c r="T211" i="2" s="1"/>
  <c r="G225" i="2"/>
  <c r="S225" i="2" s="1"/>
  <c r="V225" i="2" s="1"/>
  <c r="G257" i="2"/>
  <c r="G248" i="2"/>
  <c r="S248" i="2" s="1"/>
  <c r="H265" i="2"/>
  <c r="T265" i="2" s="1"/>
  <c r="Y265" i="2" s="1"/>
  <c r="H240" i="2"/>
  <c r="H245" i="2"/>
  <c r="T245" i="2" s="1"/>
  <c r="G247" i="2"/>
  <c r="S247" i="2" s="1"/>
  <c r="G264" i="2"/>
  <c r="H256" i="2"/>
  <c r="T256" i="2" s="1"/>
  <c r="H272" i="2"/>
  <c r="T272" i="2" s="1"/>
  <c r="G273" i="2"/>
  <c r="S273" i="2" s="1"/>
  <c r="H295" i="2"/>
  <c r="T295" i="2" s="1"/>
  <c r="G316" i="2"/>
  <c r="G267" i="2"/>
  <c r="H292" i="2"/>
  <c r="G313" i="2"/>
  <c r="S313" i="2" s="1"/>
  <c r="G294" i="2"/>
  <c r="S294" i="2" s="1"/>
  <c r="V294" i="2" s="1"/>
  <c r="H337" i="2"/>
  <c r="G291" i="2"/>
  <c r="S291" i="2" s="1"/>
  <c r="H334" i="2"/>
  <c r="T334" i="2" s="1"/>
  <c r="H315" i="2"/>
  <c r="T315" i="2" s="1"/>
  <c r="G336" i="2"/>
  <c r="H312" i="2"/>
  <c r="G333" i="2"/>
  <c r="S333" i="2" s="1"/>
  <c r="G290" i="2"/>
  <c r="S290" i="2" s="1"/>
  <c r="Y290" i="2" s="1"/>
  <c r="H333" i="2"/>
  <c r="G279" i="2"/>
  <c r="H322" i="2"/>
  <c r="T322" i="2" s="1"/>
  <c r="G342" i="2"/>
  <c r="S342" i="2" s="1"/>
  <c r="H385" i="2"/>
  <c r="T385" i="2" s="1"/>
  <c r="H350" i="2"/>
  <c r="T350" i="2" s="1"/>
  <c r="H53" i="2"/>
  <c r="T53" i="2" s="1"/>
  <c r="G87" i="2"/>
  <c r="S87" i="2" s="1"/>
  <c r="H73" i="2"/>
  <c r="H126" i="2"/>
  <c r="T126" i="2" s="1"/>
  <c r="G160" i="2"/>
  <c r="S160" i="2" s="1"/>
  <c r="H198" i="2"/>
  <c r="T198" i="2" s="1"/>
  <c r="H189" i="2"/>
  <c r="T189" i="2" s="1"/>
  <c r="H226" i="2"/>
  <c r="T226" i="2" s="1"/>
  <c r="G239" i="2"/>
  <c r="S239" i="2" s="1"/>
  <c r="Y239" i="2" s="1"/>
  <c r="G318" i="2"/>
  <c r="S318" i="2" s="1"/>
  <c r="V318" i="2" s="1"/>
  <c r="G298" i="2"/>
  <c r="G350" i="2"/>
  <c r="G363" i="2"/>
  <c r="G387" i="2"/>
  <c r="G344" i="2"/>
  <c r="S344" i="2" s="1"/>
  <c r="H387" i="2"/>
  <c r="T387" i="2" s="1"/>
  <c r="H376" i="2"/>
  <c r="H349" i="2"/>
  <c r="T349" i="2" s="1"/>
  <c r="G370" i="2"/>
  <c r="H370" i="2"/>
  <c r="T370" i="2" s="1"/>
  <c r="G391" i="2"/>
  <c r="S391" i="2" s="1"/>
  <c r="V391" i="2" s="1"/>
  <c r="H367" i="2"/>
  <c r="T367" i="2" s="1"/>
  <c r="G388" i="2"/>
  <c r="S388" i="2" s="1"/>
  <c r="H348" i="2"/>
  <c r="G369" i="2"/>
  <c r="S369" i="2" s="1"/>
  <c r="G401" i="2"/>
  <c r="S401" i="2" s="1"/>
  <c r="H409" i="2"/>
  <c r="G406" i="2"/>
  <c r="H430" i="2"/>
  <c r="T430" i="2" s="1"/>
  <c r="G413" i="2"/>
  <c r="S413" i="2" s="1"/>
  <c r="G420" i="2"/>
  <c r="G403" i="2"/>
  <c r="G410" i="2"/>
  <c r="H431" i="2"/>
  <c r="T431" i="2" s="1"/>
  <c r="G446" i="2"/>
  <c r="S446" i="2" s="1"/>
  <c r="G470" i="2"/>
  <c r="H448" i="2"/>
  <c r="H466" i="2"/>
  <c r="T466" i="2" s="1"/>
  <c r="H482" i="2"/>
  <c r="T482" i="2" s="1"/>
  <c r="H453" i="2"/>
  <c r="T453" i="2" s="1"/>
  <c r="H450" i="2"/>
  <c r="T450" i="2" s="1"/>
  <c r="G437" i="2"/>
  <c r="S437" i="2" s="1"/>
  <c r="H455" i="2"/>
  <c r="G471" i="2"/>
  <c r="H444" i="2"/>
  <c r="H463" i="2"/>
  <c r="T463" i="2" s="1"/>
  <c r="H479" i="2"/>
  <c r="T479" i="2" s="1"/>
  <c r="G494" i="2"/>
  <c r="S494" i="2" s="1"/>
  <c r="G510" i="2"/>
  <c r="S510" i="2" s="1"/>
  <c r="H506" i="2"/>
  <c r="T506" i="2" s="1"/>
  <c r="H522" i="2"/>
  <c r="T522" i="2" s="1"/>
  <c r="G479" i="2"/>
  <c r="S479" i="2" s="1"/>
  <c r="H489" i="2"/>
  <c r="T489" i="2" s="1"/>
  <c r="G499" i="2"/>
  <c r="S499" i="2" s="1"/>
  <c r="V499" i="2" s="1"/>
  <c r="G515" i="2"/>
  <c r="H503" i="2"/>
  <c r="T503" i="2" s="1"/>
  <c r="H519" i="2"/>
  <c r="T519" i="2" s="1"/>
  <c r="H535" i="2"/>
  <c r="T535" i="2" s="1"/>
  <c r="H544" i="2"/>
  <c r="G565" i="2"/>
  <c r="S565" i="2" s="1"/>
  <c r="H541" i="2"/>
  <c r="T541" i="2" s="1"/>
  <c r="G562" i="2"/>
  <c r="S562" i="2" s="1"/>
  <c r="G522" i="2"/>
  <c r="G551" i="2"/>
  <c r="S551" i="2" s="1"/>
  <c r="V551" i="2" s="1"/>
  <c r="H559" i="2"/>
  <c r="T559" i="2" s="1"/>
  <c r="G580" i="2"/>
  <c r="H564" i="2"/>
  <c r="G585" i="2"/>
  <c r="S585" i="2" s="1"/>
  <c r="G542" i="2"/>
  <c r="S542" i="2" s="1"/>
  <c r="V542" i="2" s="1"/>
  <c r="H585" i="2"/>
  <c r="T585" i="2" s="1"/>
  <c r="H574" i="2"/>
  <c r="T574" i="2" s="1"/>
  <c r="G534" i="2"/>
  <c r="S534" i="2" s="1"/>
  <c r="G552" i="2"/>
  <c r="H28" i="2"/>
  <c r="T28" i="2" s="1"/>
  <c r="H66" i="2"/>
  <c r="T66" i="2" s="1"/>
  <c r="H72" i="2"/>
  <c r="G92" i="2"/>
  <c r="S92" i="2" s="1"/>
  <c r="H106" i="2"/>
  <c r="T106" i="2" s="1"/>
  <c r="H125" i="2"/>
  <c r="T125" i="2" s="1"/>
  <c r="H119" i="2"/>
  <c r="T119" i="2" s="1"/>
  <c r="H183" i="2"/>
  <c r="T183" i="2" s="1"/>
  <c r="H188" i="2"/>
  <c r="G296" i="2"/>
  <c r="I296" i="2" s="1"/>
  <c r="G275" i="2"/>
  <c r="S275" i="2" s="1"/>
  <c r="Y275" i="2" s="1"/>
  <c r="H393" i="2"/>
  <c r="T393" i="2" s="1"/>
  <c r="H366" i="2"/>
  <c r="T366" i="2" s="1"/>
  <c r="H390" i="2"/>
  <c r="T390" i="2" s="1"/>
  <c r="H347" i="2"/>
  <c r="T347" i="2" s="1"/>
  <c r="G368" i="2"/>
  <c r="S368" i="2" s="1"/>
  <c r="G357" i="2"/>
  <c r="S357" i="2" s="1"/>
  <c r="V357" i="2" s="1"/>
  <c r="H373" i="2"/>
  <c r="G394" i="2"/>
  <c r="G351" i="2"/>
  <c r="S351" i="2" s="1"/>
  <c r="V351" i="2" s="1"/>
  <c r="H394" i="2"/>
  <c r="T394" i="2" s="1"/>
  <c r="G348" i="2"/>
  <c r="S348" i="2" s="1"/>
  <c r="H391" i="2"/>
  <c r="T391" i="2" s="1"/>
  <c r="H372" i="2"/>
  <c r="G393" i="2"/>
  <c r="S393" i="2" s="1"/>
  <c r="H402" i="2"/>
  <c r="T402" i="2" s="1"/>
  <c r="G416" i="2"/>
  <c r="H407" i="2"/>
  <c r="T407" i="2" s="1"/>
  <c r="H432" i="2"/>
  <c r="T432" i="2" s="1"/>
  <c r="H414" i="2"/>
  <c r="T414" i="2" s="1"/>
  <c r="H421" i="2"/>
  <c r="T421" i="2" s="1"/>
  <c r="H404" i="2"/>
  <c r="H411" i="2"/>
  <c r="T411" i="2" s="1"/>
  <c r="H433" i="2"/>
  <c r="T433" i="2" s="1"/>
  <c r="H449" i="2"/>
  <c r="T449" i="2" s="1"/>
  <c r="G443" i="2"/>
  <c r="S443" i="2" s="1"/>
  <c r="G456" i="2"/>
  <c r="G472" i="2"/>
  <c r="H468" i="2"/>
  <c r="H484" i="2"/>
  <c r="T484" i="2" s="1"/>
  <c r="G426" i="2"/>
  <c r="G457" i="2"/>
  <c r="G423" i="2"/>
  <c r="H465" i="2"/>
  <c r="T465" i="2" s="1"/>
  <c r="H481" i="2"/>
  <c r="T481" i="2" s="1"/>
  <c r="G475" i="2"/>
  <c r="S475" i="2" s="1"/>
  <c r="G496" i="2"/>
  <c r="S496" i="2" s="1"/>
  <c r="G512" i="2"/>
  <c r="S512" i="2" s="1"/>
  <c r="H492" i="2"/>
  <c r="H508" i="2"/>
  <c r="H524" i="2"/>
  <c r="T524" i="2" s="1"/>
  <c r="G482" i="2"/>
  <c r="G501" i="2"/>
  <c r="S501" i="2" s="1"/>
  <c r="V501" i="2" s="1"/>
  <c r="G517" i="2"/>
  <c r="S517" i="2" s="1"/>
  <c r="V517" i="2" s="1"/>
  <c r="G488" i="2"/>
  <c r="H505" i="2"/>
  <c r="T505" i="2" s="1"/>
  <c r="H521" i="2"/>
  <c r="T521" i="2" s="1"/>
  <c r="H488" i="2"/>
  <c r="H568" i="2"/>
  <c r="T568" i="2" s="1"/>
  <c r="G589" i="2"/>
  <c r="S589" i="2" s="1"/>
  <c r="H565" i="2"/>
  <c r="T565" i="2" s="1"/>
  <c r="G586" i="2"/>
  <c r="S586" i="2" s="1"/>
  <c r="V586" i="2" s="1"/>
  <c r="G531" i="2"/>
  <c r="S531" i="2" s="1"/>
  <c r="H554" i="2"/>
  <c r="T554" i="2" s="1"/>
  <c r="G575" i="2"/>
  <c r="S575" i="2" s="1"/>
  <c r="G540" i="2"/>
  <c r="H583" i="2"/>
  <c r="T583" i="2" s="1"/>
  <c r="G545" i="2"/>
  <c r="S545" i="2" s="1"/>
  <c r="H588" i="2"/>
  <c r="T588" i="2" s="1"/>
  <c r="H545" i="2"/>
  <c r="T545" i="2" s="1"/>
  <c r="G566" i="2"/>
  <c r="S566" i="2" s="1"/>
  <c r="G535" i="2"/>
  <c r="G555" i="2"/>
  <c r="S555" i="2" s="1"/>
  <c r="V555" i="2" s="1"/>
  <c r="H555" i="2"/>
  <c r="G576" i="2"/>
  <c r="G605" i="2"/>
  <c r="S605" i="2" s="1"/>
  <c r="G621" i="2"/>
  <c r="S621" i="2" s="1"/>
  <c r="G637" i="2"/>
  <c r="S637" i="2" s="1"/>
  <c r="H609" i="2"/>
  <c r="T609" i="2" s="1"/>
  <c r="H625" i="2"/>
  <c r="T625" i="2" s="1"/>
  <c r="H641" i="2"/>
  <c r="T641" i="2" s="1"/>
  <c r="H657" i="2"/>
  <c r="T657" i="2" s="1"/>
  <c r="G595" i="2"/>
  <c r="S595" i="2" s="1"/>
  <c r="H45" i="2"/>
  <c r="T45" i="2" s="1"/>
  <c r="G156" i="2"/>
  <c r="G169" i="2"/>
  <c r="S169" i="2" s="1"/>
  <c r="V169" i="2" s="1"/>
  <c r="W169" i="2" s="1"/>
  <c r="H185" i="2"/>
  <c r="T185" i="2" s="1"/>
  <c r="H241" i="2"/>
  <c r="T241" i="2" s="1"/>
  <c r="G259" i="2"/>
  <c r="S259" i="2" s="1"/>
  <c r="V259" i="2" s="1"/>
  <c r="H258" i="2"/>
  <c r="G315" i="2"/>
  <c r="S315" i="2" s="1"/>
  <c r="G293" i="2"/>
  <c r="S293" i="2" s="1"/>
  <c r="H282" i="2"/>
  <c r="T282" i="2" s="1"/>
  <c r="H342" i="2"/>
  <c r="T342" i="2" s="1"/>
  <c r="H371" i="2"/>
  <c r="T371" i="2" s="1"/>
  <c r="G392" i="2"/>
  <c r="S392" i="2" s="1"/>
  <c r="H360" i="2"/>
  <c r="T360" i="2" s="1"/>
  <c r="G381" i="2"/>
  <c r="S381" i="2" s="1"/>
  <c r="G354" i="2"/>
  <c r="S354" i="2" s="1"/>
  <c r="Y354" i="2" s="1"/>
  <c r="G395" i="2"/>
  <c r="S395" i="2" s="1"/>
  <c r="H354" i="2"/>
  <c r="T354" i="2" s="1"/>
  <c r="G375" i="2"/>
  <c r="H395" i="2"/>
  <c r="T395" i="2" s="1"/>
  <c r="H351" i="2"/>
  <c r="T351" i="2" s="1"/>
  <c r="G372" i="2"/>
  <c r="S372" i="2" s="1"/>
  <c r="G353" i="2"/>
  <c r="G409" i="2"/>
  <c r="S409" i="2" s="1"/>
  <c r="V409" i="2" s="1"/>
  <c r="H417" i="2"/>
  <c r="T417" i="2" s="1"/>
  <c r="G400" i="2"/>
  <c r="G414" i="2"/>
  <c r="S414" i="2" s="1"/>
  <c r="H434" i="2"/>
  <c r="T434" i="2" s="1"/>
  <c r="G421" i="2"/>
  <c r="S421" i="2" s="1"/>
  <c r="G411" i="2"/>
  <c r="S411" i="2" s="1"/>
  <c r="G418" i="2"/>
  <c r="H435" i="2"/>
  <c r="T435" i="2" s="1"/>
  <c r="H446" i="2"/>
  <c r="T446" i="2" s="1"/>
  <c r="G458" i="2"/>
  <c r="S458" i="2" s="1"/>
  <c r="G425" i="2"/>
  <c r="S425" i="2" s="1"/>
  <c r="G453" i="2"/>
  <c r="S453" i="2" s="1"/>
  <c r="V453" i="2" s="1"/>
  <c r="H470" i="2"/>
  <c r="T470" i="2" s="1"/>
  <c r="H486" i="2"/>
  <c r="T486" i="2" s="1"/>
  <c r="G430" i="2"/>
  <c r="I430" i="2" s="1"/>
  <c r="G455" i="2"/>
  <c r="S455" i="2" s="1"/>
  <c r="V455" i="2" s="1"/>
  <c r="G439" i="2"/>
  <c r="G459" i="2"/>
  <c r="G427" i="2"/>
  <c r="G449" i="2"/>
  <c r="S449" i="2" s="1"/>
  <c r="V449" i="2" s="1"/>
  <c r="H467" i="2"/>
  <c r="T467" i="2" s="1"/>
  <c r="H483" i="2"/>
  <c r="T483" i="2" s="1"/>
  <c r="G478" i="2"/>
  <c r="G498" i="2"/>
  <c r="S498" i="2" s="1"/>
  <c r="G514" i="2"/>
  <c r="S514" i="2" s="1"/>
  <c r="V514" i="2" s="1"/>
  <c r="H494" i="2"/>
  <c r="T494" i="2" s="1"/>
  <c r="H510" i="2"/>
  <c r="T510" i="2" s="1"/>
  <c r="H526" i="2"/>
  <c r="T526" i="2" s="1"/>
  <c r="G485" i="2"/>
  <c r="S485" i="2" s="1"/>
  <c r="V485" i="2" s="1"/>
  <c r="G486" i="2"/>
  <c r="G503" i="2"/>
  <c r="G519" i="2"/>
  <c r="H491" i="2"/>
  <c r="T491" i="2" s="1"/>
  <c r="H507" i="2"/>
  <c r="T507" i="2" s="1"/>
  <c r="H523" i="2"/>
  <c r="T523" i="2" s="1"/>
  <c r="G549" i="2"/>
  <c r="S549" i="2" s="1"/>
  <c r="G591" i="2"/>
  <c r="G546" i="2"/>
  <c r="S546" i="2" s="1"/>
  <c r="H589" i="2"/>
  <c r="H578" i="2"/>
  <c r="T578" i="2" s="1"/>
  <c r="H543" i="2"/>
  <c r="T543" i="2" s="1"/>
  <c r="G564" i="2"/>
  <c r="H548" i="2"/>
  <c r="T548" i="2" s="1"/>
  <c r="G569" i="2"/>
  <c r="S569" i="2" s="1"/>
  <c r="G590" i="2"/>
  <c r="H569" i="2"/>
  <c r="T569" i="2" s="1"/>
  <c r="H590" i="2"/>
  <c r="T590" i="2" s="1"/>
  <c r="H558" i="2"/>
  <c r="T558" i="2" s="1"/>
  <c r="G579" i="2"/>
  <c r="S579" i="2" s="1"/>
  <c r="V579" i="2" s="1"/>
  <c r="G536" i="2"/>
  <c r="H579" i="2"/>
  <c r="T579" i="2" s="1"/>
  <c r="G607" i="2"/>
  <c r="G623" i="2"/>
  <c r="G639" i="2"/>
  <c r="H611" i="2"/>
  <c r="T611" i="2" s="1"/>
  <c r="H627" i="2"/>
  <c r="T627" i="2" s="1"/>
  <c r="H643" i="2"/>
  <c r="T643" i="2" s="1"/>
  <c r="H659" i="2"/>
  <c r="T659" i="2" s="1"/>
  <c r="G82" i="2"/>
  <c r="S82" i="2" s="1"/>
  <c r="G151" i="2"/>
  <c r="S151" i="2" s="1"/>
  <c r="G197" i="2"/>
  <c r="S197" i="2" s="1"/>
  <c r="Y197" i="2" s="1"/>
  <c r="G175" i="2"/>
  <c r="H274" i="2"/>
  <c r="H319" i="2"/>
  <c r="T319" i="2" s="1"/>
  <c r="G268" i="2"/>
  <c r="G277" i="2"/>
  <c r="S277" i="2" s="1"/>
  <c r="G314" i="2"/>
  <c r="S314" i="2" s="1"/>
  <c r="V314" i="2" s="1"/>
  <c r="W314" i="2" s="1"/>
  <c r="H330" i="2"/>
  <c r="T330" i="2" s="1"/>
  <c r="G366" i="2"/>
  <c r="S366" i="2" s="1"/>
  <c r="G371" i="2"/>
  <c r="H396" i="2"/>
  <c r="I396" i="2" s="1"/>
  <c r="G352" i="2"/>
  <c r="S352" i="2" s="1"/>
  <c r="G341" i="2"/>
  <c r="S341" i="2" s="1"/>
  <c r="H384" i="2"/>
  <c r="T384" i="2" s="1"/>
  <c r="H357" i="2"/>
  <c r="T357" i="2" s="1"/>
  <c r="G378" i="2"/>
  <c r="G397" i="2"/>
  <c r="S397" i="2" s="1"/>
  <c r="H378" i="2"/>
  <c r="T378" i="2" s="1"/>
  <c r="H397" i="2"/>
  <c r="T397" i="2" s="1"/>
  <c r="H375" i="2"/>
  <c r="T375" i="2" s="1"/>
  <c r="G337" i="2"/>
  <c r="S337" i="2" s="1"/>
  <c r="V337" i="2" s="1"/>
  <c r="H356" i="2"/>
  <c r="G377" i="2"/>
  <c r="S377" i="2" s="1"/>
  <c r="V377" i="2" s="1"/>
  <c r="H410" i="2"/>
  <c r="T410" i="2" s="1"/>
  <c r="G407" i="2"/>
  <c r="S407" i="2" s="1"/>
  <c r="H415" i="2"/>
  <c r="T415" i="2" s="1"/>
  <c r="H436" i="2"/>
  <c r="T436" i="2" s="1"/>
  <c r="H422" i="2"/>
  <c r="T422" i="2" s="1"/>
  <c r="H412" i="2"/>
  <c r="H419" i="2"/>
  <c r="T419" i="2" s="1"/>
  <c r="H437" i="2"/>
  <c r="T437" i="2" s="1"/>
  <c r="G454" i="2"/>
  <c r="S454" i="2" s="1"/>
  <c r="G440" i="2"/>
  <c r="G460" i="2"/>
  <c r="G429" i="2"/>
  <c r="S429" i="2" s="1"/>
  <c r="H456" i="2"/>
  <c r="H472" i="2"/>
  <c r="G434" i="2"/>
  <c r="S434" i="2" s="1"/>
  <c r="G461" i="2"/>
  <c r="S461" i="2" s="1"/>
  <c r="G431" i="2"/>
  <c r="S431" i="2" s="1"/>
  <c r="H452" i="2"/>
  <c r="H469" i="2"/>
  <c r="T469" i="2" s="1"/>
  <c r="G481" i="2"/>
  <c r="G500" i="2"/>
  <c r="S500" i="2" s="1"/>
  <c r="G516" i="2"/>
  <c r="H496" i="2"/>
  <c r="T496" i="2" s="1"/>
  <c r="H512" i="2"/>
  <c r="T512" i="2" s="1"/>
  <c r="H528" i="2"/>
  <c r="T528" i="2" s="1"/>
  <c r="G505" i="2"/>
  <c r="S505" i="2" s="1"/>
  <c r="V505" i="2" s="1"/>
  <c r="G521" i="2"/>
  <c r="S521" i="2" s="1"/>
  <c r="V521" i="2" s="1"/>
  <c r="H493" i="2"/>
  <c r="T493" i="2" s="1"/>
  <c r="H509" i="2"/>
  <c r="T509" i="2" s="1"/>
  <c r="H525" i="2"/>
  <c r="T525" i="2" s="1"/>
  <c r="G533" i="2"/>
  <c r="S533" i="2" s="1"/>
  <c r="H552" i="2"/>
  <c r="T552" i="2" s="1"/>
  <c r="G573" i="2"/>
  <c r="S573" i="2" s="1"/>
  <c r="G525" i="2"/>
  <c r="S525" i="2" s="1"/>
  <c r="H549" i="2"/>
  <c r="T549" i="2" s="1"/>
  <c r="G570" i="2"/>
  <c r="H591" i="2"/>
  <c r="T591" i="2" s="1"/>
  <c r="H538" i="2"/>
  <c r="T538" i="2" s="1"/>
  <c r="G559" i="2"/>
  <c r="S559" i="2" s="1"/>
  <c r="V559" i="2" s="1"/>
  <c r="H567" i="2"/>
  <c r="T567" i="2" s="1"/>
  <c r="G588" i="2"/>
  <c r="G524" i="2"/>
  <c r="H572" i="2"/>
  <c r="T572" i="2" s="1"/>
  <c r="G550" i="2"/>
  <c r="H592" i="2"/>
  <c r="G539" i="2"/>
  <c r="S539" i="2" s="1"/>
  <c r="V539" i="2" s="1"/>
  <c r="H582" i="2"/>
  <c r="T582" i="2" s="1"/>
  <c r="H539" i="2"/>
  <c r="T539" i="2" s="1"/>
  <c r="G560" i="2"/>
  <c r="G609" i="2"/>
  <c r="S609" i="2" s="1"/>
  <c r="Y609" i="2" s="1"/>
  <c r="G625" i="2"/>
  <c r="S625" i="2" s="1"/>
  <c r="G641" i="2"/>
  <c r="H613" i="2"/>
  <c r="T613" i="2" s="1"/>
  <c r="H629" i="2"/>
  <c r="T629" i="2" s="1"/>
  <c r="H645" i="2"/>
  <c r="T645" i="2" s="1"/>
  <c r="H661" i="2"/>
  <c r="T661" i="2" s="1"/>
  <c r="H601" i="2"/>
  <c r="T601" i="2" s="1"/>
  <c r="G610" i="2"/>
  <c r="G626" i="2"/>
  <c r="G642" i="2"/>
  <c r="G30" i="2"/>
  <c r="H50" i="2"/>
  <c r="T50" i="2" s="1"/>
  <c r="H129" i="2"/>
  <c r="T129" i="2" s="1"/>
  <c r="Y129" i="2" s="1"/>
  <c r="G120" i="2"/>
  <c r="G184" i="2"/>
  <c r="S184" i="2" s="1"/>
  <c r="G210" i="2"/>
  <c r="S210" i="2" s="1"/>
  <c r="Y210" i="2" s="1"/>
  <c r="H251" i="2"/>
  <c r="T251" i="2" s="1"/>
  <c r="H297" i="2"/>
  <c r="G287" i="2"/>
  <c r="G347" i="2"/>
  <c r="S347" i="2" s="1"/>
  <c r="V347" i="2" s="1"/>
  <c r="H374" i="2"/>
  <c r="T374" i="2" s="1"/>
  <c r="H398" i="2"/>
  <c r="T398" i="2" s="1"/>
  <c r="H355" i="2"/>
  <c r="T355" i="2" s="1"/>
  <c r="G376" i="2"/>
  <c r="S376" i="2" s="1"/>
  <c r="H344" i="2"/>
  <c r="T344" i="2" s="1"/>
  <c r="G365" i="2"/>
  <c r="S365" i="2" s="1"/>
  <c r="V365" i="2" s="1"/>
  <c r="H381" i="2"/>
  <c r="T381" i="2" s="1"/>
  <c r="H336" i="2"/>
  <c r="G359" i="2"/>
  <c r="H399" i="2"/>
  <c r="T399" i="2" s="1"/>
  <c r="G356" i="2"/>
  <c r="S356" i="2" s="1"/>
  <c r="H339" i="2"/>
  <c r="T339" i="2" s="1"/>
  <c r="H380" i="2"/>
  <c r="G417" i="2"/>
  <c r="H408" i="2"/>
  <c r="G422" i="2"/>
  <c r="S422" i="2" s="1"/>
  <c r="V422" i="2" s="1"/>
  <c r="H438" i="2"/>
  <c r="T438" i="2" s="1"/>
  <c r="G404" i="2"/>
  <c r="G419" i="2"/>
  <c r="H423" i="2"/>
  <c r="T423" i="2" s="1"/>
  <c r="H439" i="2"/>
  <c r="T439" i="2" s="1"/>
  <c r="G424" i="2"/>
  <c r="G451" i="2"/>
  <c r="S451" i="2" s="1"/>
  <c r="H443" i="2"/>
  <c r="T443" i="2" s="1"/>
  <c r="G462" i="2"/>
  <c r="G433" i="2"/>
  <c r="S433" i="2" s="1"/>
  <c r="H458" i="2"/>
  <c r="T458" i="2" s="1"/>
  <c r="H474" i="2"/>
  <c r="T474" i="2" s="1"/>
  <c r="G442" i="2"/>
  <c r="S442" i="2" s="1"/>
  <c r="G438" i="2"/>
  <c r="S438" i="2" s="1"/>
  <c r="G444" i="2"/>
  <c r="G463" i="2"/>
  <c r="S463" i="2" s="1"/>
  <c r="G436" i="2"/>
  <c r="S436" i="2" s="1"/>
  <c r="H471" i="2"/>
  <c r="T471" i="2" s="1"/>
  <c r="G483" i="2"/>
  <c r="G484" i="2"/>
  <c r="G502" i="2"/>
  <c r="S502" i="2" s="1"/>
  <c r="G518" i="2"/>
  <c r="H498" i="2"/>
  <c r="T498" i="2" s="1"/>
  <c r="H514" i="2"/>
  <c r="T514" i="2" s="1"/>
  <c r="H530" i="2"/>
  <c r="T530" i="2" s="1"/>
  <c r="G489" i="2"/>
  <c r="S489" i="2" s="1"/>
  <c r="V489" i="2" s="1"/>
  <c r="G491" i="2"/>
  <c r="S491" i="2" s="1"/>
  <c r="G507" i="2"/>
  <c r="S507" i="2" s="1"/>
  <c r="G523" i="2"/>
  <c r="S523" i="2" s="1"/>
  <c r="V523" i="2" s="1"/>
  <c r="W523" i="2" s="1"/>
  <c r="H495" i="2"/>
  <c r="T495" i="2" s="1"/>
  <c r="H511" i="2"/>
  <c r="T511" i="2" s="1"/>
  <c r="H527" i="2"/>
  <c r="T527" i="2" s="1"/>
  <c r="H576" i="2"/>
  <c r="T576" i="2" s="1"/>
  <c r="G532" i="2"/>
  <c r="S532" i="2" s="1"/>
  <c r="H573" i="2"/>
  <c r="T573" i="2" s="1"/>
  <c r="H593" i="2"/>
  <c r="T593" i="2" s="1"/>
  <c r="H562" i="2"/>
  <c r="T562" i="2" s="1"/>
  <c r="G583" i="2"/>
  <c r="G548" i="2"/>
  <c r="G529" i="2"/>
  <c r="S529" i="2" s="1"/>
  <c r="G553" i="2"/>
  <c r="S553" i="2" s="1"/>
  <c r="G528" i="2"/>
  <c r="S528" i="2" s="1"/>
  <c r="H553" i="2"/>
  <c r="T553" i="2" s="1"/>
  <c r="G574" i="2"/>
  <c r="S574" i="2" s="1"/>
  <c r="H594" i="2"/>
  <c r="T594" i="2" s="1"/>
  <c r="H542" i="2"/>
  <c r="G563" i="2"/>
  <c r="S563" i="2" s="1"/>
  <c r="V563" i="2" s="1"/>
  <c r="H563" i="2"/>
  <c r="T563" i="2" s="1"/>
  <c r="G584" i="2"/>
  <c r="G611" i="2"/>
  <c r="S611" i="2" s="1"/>
  <c r="G627" i="2"/>
  <c r="G643" i="2"/>
  <c r="S643" i="2" s="1"/>
  <c r="H615" i="2"/>
  <c r="T615" i="2" s="1"/>
  <c r="H631" i="2"/>
  <c r="H647" i="2"/>
  <c r="T647" i="2" s="1"/>
  <c r="H31" i="2"/>
  <c r="T31" i="2" s="1"/>
  <c r="H92" i="2"/>
  <c r="T92" i="2" s="1"/>
  <c r="G93" i="2"/>
  <c r="S93" i="2" s="1"/>
  <c r="H116" i="2"/>
  <c r="T116" i="2" s="1"/>
  <c r="H107" i="2"/>
  <c r="T107" i="2" s="1"/>
  <c r="G140" i="2"/>
  <c r="G150" i="2"/>
  <c r="I150" i="2" s="1"/>
  <c r="G213" i="2"/>
  <c r="S213" i="2" s="1"/>
  <c r="G204" i="2"/>
  <c r="S204" i="2" s="1"/>
  <c r="H213" i="2"/>
  <c r="T213" i="2" s="1"/>
  <c r="H267" i="2"/>
  <c r="T267" i="2" s="1"/>
  <c r="H316" i="2"/>
  <c r="H377" i="2"/>
  <c r="T377" i="2" s="1"/>
  <c r="Y377" i="2" s="1"/>
  <c r="H400" i="2"/>
  <c r="H379" i="2"/>
  <c r="H368" i="2"/>
  <c r="T368" i="2" s="1"/>
  <c r="G389" i="2"/>
  <c r="S389" i="2" s="1"/>
  <c r="V389" i="2" s="1"/>
  <c r="H341" i="2"/>
  <c r="T341" i="2" s="1"/>
  <c r="G362" i="2"/>
  <c r="H362" i="2"/>
  <c r="T362" i="2" s="1"/>
  <c r="G383" i="2"/>
  <c r="G339" i="2"/>
  <c r="S339" i="2" s="1"/>
  <c r="V339" i="2" s="1"/>
  <c r="H359" i="2"/>
  <c r="G380" i="2"/>
  <c r="S380" i="2" s="1"/>
  <c r="H340" i="2"/>
  <c r="G361" i="2"/>
  <c r="S361" i="2" s="1"/>
  <c r="V361" i="2" s="1"/>
  <c r="H418" i="2"/>
  <c r="T418" i="2" s="1"/>
  <c r="G415" i="2"/>
  <c r="H424" i="2"/>
  <c r="T424" i="2" s="1"/>
  <c r="G399" i="2"/>
  <c r="H405" i="2"/>
  <c r="H420" i="2"/>
  <c r="H425" i="2"/>
  <c r="T425" i="2" s="1"/>
  <c r="Y425" i="2" s="1"/>
  <c r="G428" i="2"/>
  <c r="H454" i="2"/>
  <c r="T454" i="2" s="1"/>
  <c r="G464" i="2"/>
  <c r="H440" i="2"/>
  <c r="H460" i="2"/>
  <c r="H476" i="2"/>
  <c r="H445" i="2"/>
  <c r="T445" i="2" s="1"/>
  <c r="H442" i="2"/>
  <c r="T442" i="2" s="1"/>
  <c r="H447" i="2"/>
  <c r="T447" i="2" s="1"/>
  <c r="G465" i="2"/>
  <c r="S465" i="2" s="1"/>
  <c r="V465" i="2" s="1"/>
  <c r="H457" i="2"/>
  <c r="T457" i="2" s="1"/>
  <c r="H473" i="2"/>
  <c r="T473" i="2" s="1"/>
  <c r="G487" i="2"/>
  <c r="G504" i="2"/>
  <c r="G520" i="2"/>
  <c r="H500" i="2"/>
  <c r="T500" i="2" s="1"/>
  <c r="H516" i="2"/>
  <c r="T516" i="2" s="1"/>
  <c r="H532" i="2"/>
  <c r="T532" i="2" s="1"/>
  <c r="G476" i="2"/>
  <c r="G493" i="2"/>
  <c r="S493" i="2" s="1"/>
  <c r="G509" i="2"/>
  <c r="S509" i="2" s="1"/>
  <c r="G474" i="2"/>
  <c r="S474" i="2" s="1"/>
  <c r="H497" i="2"/>
  <c r="T497" i="2" s="1"/>
  <c r="H513" i="2"/>
  <c r="T513" i="2" s="1"/>
  <c r="H529" i="2"/>
  <c r="T529" i="2" s="1"/>
  <c r="Y529" i="2" s="1"/>
  <c r="H536" i="2"/>
  <c r="T536" i="2" s="1"/>
  <c r="G557" i="2"/>
  <c r="S557" i="2" s="1"/>
  <c r="G554" i="2"/>
  <c r="S554" i="2" s="1"/>
  <c r="H595" i="2"/>
  <c r="T595" i="2" s="1"/>
  <c r="G543" i="2"/>
  <c r="H586" i="2"/>
  <c r="T586" i="2" s="1"/>
  <c r="Y586" i="2" s="1"/>
  <c r="H551" i="2"/>
  <c r="T551" i="2" s="1"/>
  <c r="G572" i="2"/>
  <c r="H556" i="2"/>
  <c r="T556" i="2" s="1"/>
  <c r="G577" i="2"/>
  <c r="S577" i="2" s="1"/>
  <c r="H577" i="2"/>
  <c r="T577" i="2" s="1"/>
  <c r="H596" i="2"/>
  <c r="H566" i="2"/>
  <c r="T566" i="2" s="1"/>
  <c r="G587" i="2"/>
  <c r="S587" i="2" s="1"/>
  <c r="V587" i="2" s="1"/>
  <c r="G544" i="2"/>
  <c r="H587" i="2"/>
  <c r="T587" i="2" s="1"/>
  <c r="G597" i="2"/>
  <c r="S597" i="2" s="1"/>
  <c r="G613" i="2"/>
  <c r="S613" i="2" s="1"/>
  <c r="G629" i="2"/>
  <c r="S629" i="2" s="1"/>
  <c r="Y629" i="2" s="1"/>
  <c r="G598" i="2"/>
  <c r="H617" i="2"/>
  <c r="H633" i="2"/>
  <c r="T633" i="2" s="1"/>
  <c r="H649" i="2"/>
  <c r="T649" i="2" s="1"/>
  <c r="G600" i="2"/>
  <c r="G32" i="2"/>
  <c r="H85" i="2"/>
  <c r="T85" i="2" s="1"/>
  <c r="G119" i="2"/>
  <c r="S119" i="2" s="1"/>
  <c r="V119" i="2" s="1"/>
  <c r="W119" i="2" s="1"/>
  <c r="H148" i="2"/>
  <c r="T148" i="2" s="1"/>
  <c r="G272" i="2"/>
  <c r="H294" i="2"/>
  <c r="T294" i="2" s="1"/>
  <c r="H320" i="2"/>
  <c r="H293" i="2"/>
  <c r="T293" i="2" s="1"/>
  <c r="H345" i="2"/>
  <c r="T345" i="2" s="1"/>
  <c r="H358" i="2"/>
  <c r="T358" i="2" s="1"/>
  <c r="G379" i="2"/>
  <c r="S379" i="2" s="1"/>
  <c r="G360" i="2"/>
  <c r="S360" i="2" s="1"/>
  <c r="G349" i="2"/>
  <c r="H392" i="2"/>
  <c r="T392" i="2" s="1"/>
  <c r="H365" i="2"/>
  <c r="T365" i="2" s="1"/>
  <c r="G386" i="2"/>
  <c r="S386" i="2" s="1"/>
  <c r="G343" i="2"/>
  <c r="H386" i="2"/>
  <c r="T386" i="2" s="1"/>
  <c r="G340" i="2"/>
  <c r="S340" i="2" s="1"/>
  <c r="H383" i="2"/>
  <c r="T383" i="2" s="1"/>
  <c r="H364" i="2"/>
  <c r="G385" i="2"/>
  <c r="S385" i="2" s="1"/>
  <c r="V385" i="2" s="1"/>
  <c r="H401" i="2"/>
  <c r="T401" i="2" s="1"/>
  <c r="H416" i="2"/>
  <c r="H426" i="2"/>
  <c r="T426" i="2" s="1"/>
  <c r="G405" i="2"/>
  <c r="S405" i="2" s="1"/>
  <c r="G412" i="2"/>
  <c r="G402" i="2"/>
  <c r="H427" i="2"/>
  <c r="H441" i="2"/>
  <c r="T441" i="2" s="1"/>
  <c r="G432" i="2"/>
  <c r="G448" i="2"/>
  <c r="G466" i="2"/>
  <c r="S466" i="2" s="1"/>
  <c r="H462" i="2"/>
  <c r="T462" i="2" s="1"/>
  <c r="H478" i="2"/>
  <c r="T478" i="2" s="1"/>
  <c r="G467" i="2"/>
  <c r="S467" i="2" s="1"/>
  <c r="H459" i="2"/>
  <c r="H475" i="2"/>
  <c r="T475" i="2" s="1"/>
  <c r="G490" i="2"/>
  <c r="S490" i="2" s="1"/>
  <c r="H490" i="2"/>
  <c r="T490" i="2" s="1"/>
  <c r="G506" i="2"/>
  <c r="S506" i="2" s="1"/>
  <c r="V506" i="2" s="1"/>
  <c r="W506" i="2" s="1"/>
  <c r="H502" i="2"/>
  <c r="T502" i="2" s="1"/>
  <c r="H518" i="2"/>
  <c r="T518" i="2" s="1"/>
  <c r="H534" i="2"/>
  <c r="T534" i="2" s="1"/>
  <c r="G495" i="2"/>
  <c r="G511" i="2"/>
  <c r="S511" i="2" s="1"/>
  <c r="G477" i="2"/>
  <c r="S477" i="2" s="1"/>
  <c r="H499" i="2"/>
  <c r="T499" i="2" s="1"/>
  <c r="H515" i="2"/>
  <c r="T515" i="2" s="1"/>
  <c r="H531" i="2"/>
  <c r="T531" i="2" s="1"/>
  <c r="H560" i="2"/>
  <c r="T560" i="2" s="1"/>
  <c r="G581" i="2"/>
  <c r="S581" i="2" s="1"/>
  <c r="H557" i="2"/>
  <c r="G578" i="2"/>
  <c r="S578" i="2" s="1"/>
  <c r="H597" i="2"/>
  <c r="T597" i="2" s="1"/>
  <c r="H546" i="2"/>
  <c r="T546" i="2" s="1"/>
  <c r="G567" i="2"/>
  <c r="S567" i="2" s="1"/>
  <c r="V567" i="2" s="1"/>
  <c r="G530" i="2"/>
  <c r="S530" i="2" s="1"/>
  <c r="V530" i="2" s="1"/>
  <c r="W530" i="2" s="1"/>
  <c r="H575" i="2"/>
  <c r="T575" i="2" s="1"/>
  <c r="G537" i="2"/>
  <c r="S537" i="2" s="1"/>
  <c r="H580" i="2"/>
  <c r="H537" i="2"/>
  <c r="T537" i="2" s="1"/>
  <c r="G558" i="2"/>
  <c r="S558" i="2" s="1"/>
  <c r="H598" i="2"/>
  <c r="T598" i="2" s="1"/>
  <c r="G547" i="2"/>
  <c r="S547" i="2" s="1"/>
  <c r="V547" i="2" s="1"/>
  <c r="G526" i="2"/>
  <c r="S526" i="2" s="1"/>
  <c r="H547" i="2"/>
  <c r="T547" i="2" s="1"/>
  <c r="G568" i="2"/>
  <c r="G615" i="2"/>
  <c r="I615" i="2" s="1"/>
  <c r="G631" i="2"/>
  <c r="G603" i="2"/>
  <c r="H619" i="2"/>
  <c r="T619" i="2" s="1"/>
  <c r="H635" i="2"/>
  <c r="T635" i="2" s="1"/>
  <c r="H651" i="2"/>
  <c r="T651" i="2" s="1"/>
  <c r="G601" i="2"/>
  <c r="S601" i="2" s="1"/>
  <c r="G599" i="2"/>
  <c r="S599" i="2" s="1"/>
  <c r="G616" i="2"/>
  <c r="G632" i="2"/>
  <c r="H602" i="2"/>
  <c r="T602" i="2" s="1"/>
  <c r="H352" i="2"/>
  <c r="T352" i="2" s="1"/>
  <c r="H428" i="2"/>
  <c r="T428" i="2" s="1"/>
  <c r="H520" i="2"/>
  <c r="T520" i="2" s="1"/>
  <c r="G513" i="2"/>
  <c r="S513" i="2" s="1"/>
  <c r="V513" i="2" s="1"/>
  <c r="G556" i="2"/>
  <c r="G527" i="2"/>
  <c r="I527" i="2" s="1"/>
  <c r="G571" i="2"/>
  <c r="S571" i="2" s="1"/>
  <c r="V571" i="2" s="1"/>
  <c r="G633" i="2"/>
  <c r="S633" i="2" s="1"/>
  <c r="H653" i="2"/>
  <c r="T653" i="2" s="1"/>
  <c r="G602" i="2"/>
  <c r="S602" i="2" s="1"/>
  <c r="V602" i="2" s="1"/>
  <c r="G622" i="2"/>
  <c r="S622" i="2" s="1"/>
  <c r="G593" i="2"/>
  <c r="H616" i="2"/>
  <c r="T616" i="2" s="1"/>
  <c r="H632" i="2"/>
  <c r="H648" i="2"/>
  <c r="T648" i="2" s="1"/>
  <c r="G644" i="2"/>
  <c r="H692" i="2"/>
  <c r="H689" i="2"/>
  <c r="T689" i="2" s="1"/>
  <c r="H702" i="2"/>
  <c r="T702" i="2" s="1"/>
  <c r="G646" i="2"/>
  <c r="H696" i="2"/>
  <c r="G717" i="2"/>
  <c r="H677" i="2"/>
  <c r="T677" i="2" s="1"/>
  <c r="G698" i="2"/>
  <c r="G671" i="2"/>
  <c r="H714" i="2"/>
  <c r="T714" i="2" s="1"/>
  <c r="H717" i="2"/>
  <c r="T717" i="2" s="1"/>
  <c r="G743" i="2"/>
  <c r="S743" i="2" s="1"/>
  <c r="H786" i="2"/>
  <c r="T786" i="2" s="1"/>
  <c r="H803" i="2"/>
  <c r="H819" i="2"/>
  <c r="T819" i="2" s="1"/>
  <c r="H759" i="2"/>
  <c r="T759" i="2" s="1"/>
  <c r="G780" i="2"/>
  <c r="H756" i="2"/>
  <c r="G777" i="2"/>
  <c r="S777" i="2" s="1"/>
  <c r="G720" i="2"/>
  <c r="H737" i="2"/>
  <c r="T737" i="2" s="1"/>
  <c r="G758" i="2"/>
  <c r="S758" i="2" s="1"/>
  <c r="G800" i="2"/>
  <c r="H734" i="2"/>
  <c r="T734" i="2" s="1"/>
  <c r="G755" i="2"/>
  <c r="H798" i="2"/>
  <c r="T798" i="2" s="1"/>
  <c r="H814" i="2"/>
  <c r="T814" i="2" s="1"/>
  <c r="H723" i="2"/>
  <c r="T723" i="2" s="1"/>
  <c r="G744" i="2"/>
  <c r="S744" i="2" s="1"/>
  <c r="H787" i="2"/>
  <c r="G712" i="2"/>
  <c r="G733" i="2"/>
  <c r="S733" i="2" s="1"/>
  <c r="H776" i="2"/>
  <c r="G824" i="2"/>
  <c r="G696" i="2"/>
  <c r="S696" i="2" s="1"/>
  <c r="G829" i="2"/>
  <c r="S829" i="2" s="1"/>
  <c r="G847" i="2"/>
  <c r="G863" i="2"/>
  <c r="H843" i="2"/>
  <c r="H859" i="2"/>
  <c r="H875" i="2"/>
  <c r="H891" i="2"/>
  <c r="G838" i="2"/>
  <c r="S838" i="2" s="1"/>
  <c r="V838" i="2" s="1"/>
  <c r="G854" i="2"/>
  <c r="S854" i="2" s="1"/>
  <c r="V854" i="2" s="1"/>
  <c r="G870" i="2"/>
  <c r="S870" i="2" s="1"/>
  <c r="G810" i="2"/>
  <c r="S810" i="2" s="1"/>
  <c r="H833" i="2"/>
  <c r="T833" i="2" s="1"/>
  <c r="H848" i="2"/>
  <c r="T848" i="2" s="1"/>
  <c r="H864" i="2"/>
  <c r="T864" i="2" s="1"/>
  <c r="G884" i="2"/>
  <c r="H912" i="2"/>
  <c r="H928" i="2"/>
  <c r="G869" i="2"/>
  <c r="S869" i="2" s="1"/>
  <c r="G41" i="2"/>
  <c r="G303" i="2"/>
  <c r="H363" i="2"/>
  <c r="T363" i="2" s="1"/>
  <c r="G345" i="2"/>
  <c r="S345" i="2" s="1"/>
  <c r="V345" i="2" s="1"/>
  <c r="H406" i="2"/>
  <c r="T406" i="2" s="1"/>
  <c r="H403" i="2"/>
  <c r="T403" i="2" s="1"/>
  <c r="G468" i="2"/>
  <c r="G450" i="2"/>
  <c r="G441" i="2"/>
  <c r="G473" i="2"/>
  <c r="S473" i="2" s="1"/>
  <c r="G480" i="2"/>
  <c r="G541" i="2"/>
  <c r="S541" i="2" s="1"/>
  <c r="H581" i="2"/>
  <c r="T581" i="2" s="1"/>
  <c r="H570" i="2"/>
  <c r="T570" i="2" s="1"/>
  <c r="G561" i="2"/>
  <c r="S561" i="2" s="1"/>
  <c r="H571" i="2"/>
  <c r="T571" i="2" s="1"/>
  <c r="G635" i="2"/>
  <c r="H655" i="2"/>
  <c r="T655" i="2" s="1"/>
  <c r="G604" i="2"/>
  <c r="S604" i="2" s="1"/>
  <c r="G624" i="2"/>
  <c r="G596" i="2"/>
  <c r="H618" i="2"/>
  <c r="T618" i="2" s="1"/>
  <c r="H634" i="2"/>
  <c r="T634" i="2" s="1"/>
  <c r="H650" i="2"/>
  <c r="T650" i="2" s="1"/>
  <c r="G662" i="2"/>
  <c r="G684" i="2"/>
  <c r="G648" i="2"/>
  <c r="G673" i="2"/>
  <c r="S673" i="2" s="1"/>
  <c r="V673" i="2" s="1"/>
  <c r="G670" i="2"/>
  <c r="S670" i="2" s="1"/>
  <c r="G683" i="2"/>
  <c r="G650" i="2"/>
  <c r="G677" i="2"/>
  <c r="S677" i="2" s="1"/>
  <c r="H720" i="2"/>
  <c r="H701" i="2"/>
  <c r="T701" i="2" s="1"/>
  <c r="H674" i="2"/>
  <c r="T674" i="2" s="1"/>
  <c r="G695" i="2"/>
  <c r="H746" i="2"/>
  <c r="T746" i="2" s="1"/>
  <c r="G767" i="2"/>
  <c r="S767" i="2" s="1"/>
  <c r="H805" i="2"/>
  <c r="T805" i="2" s="1"/>
  <c r="H821" i="2"/>
  <c r="T821" i="2" s="1"/>
  <c r="G716" i="2"/>
  <c r="G740" i="2"/>
  <c r="H783" i="2"/>
  <c r="T783" i="2" s="1"/>
  <c r="H716" i="2"/>
  <c r="G737" i="2"/>
  <c r="S737" i="2" s="1"/>
  <c r="Y737" i="2" s="1"/>
  <c r="H780" i="2"/>
  <c r="G664" i="2"/>
  <c r="S664" i="2" s="1"/>
  <c r="H721" i="2"/>
  <c r="T721" i="2" s="1"/>
  <c r="H761" i="2"/>
  <c r="G782" i="2"/>
  <c r="S782" i="2" s="1"/>
  <c r="G802" i="2"/>
  <c r="S802" i="2" s="1"/>
  <c r="G708" i="2"/>
  <c r="H758" i="2"/>
  <c r="T758" i="2" s="1"/>
  <c r="G779" i="2"/>
  <c r="H800" i="2"/>
  <c r="T800" i="2" s="1"/>
  <c r="H816" i="2"/>
  <c r="T816" i="2" s="1"/>
  <c r="H747" i="2"/>
  <c r="G768" i="2"/>
  <c r="S768" i="2" s="1"/>
  <c r="V768" i="2" s="1"/>
  <c r="H713" i="2"/>
  <c r="T713" i="2" s="1"/>
  <c r="H736" i="2"/>
  <c r="G757" i="2"/>
  <c r="S757" i="2" s="1"/>
  <c r="H675" i="2"/>
  <c r="T675" i="2" s="1"/>
  <c r="H818" i="2"/>
  <c r="T818" i="2" s="1"/>
  <c r="H773" i="2"/>
  <c r="T773" i="2" s="1"/>
  <c r="H827" i="2"/>
  <c r="T827" i="2" s="1"/>
  <c r="G738" i="2"/>
  <c r="S738" i="2" s="1"/>
  <c r="V738" i="2" s="1"/>
  <c r="H832" i="2"/>
  <c r="T832" i="2" s="1"/>
  <c r="G849" i="2"/>
  <c r="S849" i="2" s="1"/>
  <c r="H725" i="2"/>
  <c r="T725" i="2" s="1"/>
  <c r="G826" i="2"/>
  <c r="S826" i="2" s="1"/>
  <c r="H845" i="2"/>
  <c r="T845" i="2" s="1"/>
  <c r="H861" i="2"/>
  <c r="T861" i="2" s="1"/>
  <c r="H877" i="2"/>
  <c r="T877" i="2" s="1"/>
  <c r="H893" i="2"/>
  <c r="T893" i="2" s="1"/>
  <c r="H733" i="2"/>
  <c r="T733" i="2" s="1"/>
  <c r="Y733" i="2" s="1"/>
  <c r="G831" i="2"/>
  <c r="G840" i="2"/>
  <c r="S840" i="2" s="1"/>
  <c r="G856" i="2"/>
  <c r="S856" i="2" s="1"/>
  <c r="V856" i="2" s="1"/>
  <c r="W856" i="2" s="1"/>
  <c r="G872" i="2"/>
  <c r="S872" i="2" s="1"/>
  <c r="G815" i="2"/>
  <c r="H834" i="2"/>
  <c r="T834" i="2" s="1"/>
  <c r="H850" i="2"/>
  <c r="T850" i="2" s="1"/>
  <c r="H866" i="2"/>
  <c r="T866" i="2" s="1"/>
  <c r="G887" i="2"/>
  <c r="H914" i="2"/>
  <c r="T914" i="2" s="1"/>
  <c r="G227" i="2"/>
  <c r="S227" i="2" s="1"/>
  <c r="H413" i="2"/>
  <c r="T413" i="2" s="1"/>
  <c r="H429" i="2"/>
  <c r="T429" i="2" s="1"/>
  <c r="Y429" i="2" s="1"/>
  <c r="G492" i="2"/>
  <c r="H561" i="2"/>
  <c r="T561" i="2" s="1"/>
  <c r="H605" i="2"/>
  <c r="T605" i="2" s="1"/>
  <c r="H663" i="2"/>
  <c r="T663" i="2" s="1"/>
  <c r="G606" i="2"/>
  <c r="S606" i="2" s="1"/>
  <c r="V606" i="2" s="1"/>
  <c r="G628" i="2"/>
  <c r="H604" i="2"/>
  <c r="H620" i="2"/>
  <c r="T620" i="2" s="1"/>
  <c r="H636" i="2"/>
  <c r="H652" i="2"/>
  <c r="T652" i="2" s="1"/>
  <c r="H687" i="2"/>
  <c r="T687" i="2" s="1"/>
  <c r="G652" i="2"/>
  <c r="H676" i="2"/>
  <c r="G697" i="2"/>
  <c r="S697" i="2" s="1"/>
  <c r="H673" i="2"/>
  <c r="T673" i="2" s="1"/>
  <c r="Y673" i="2" s="1"/>
  <c r="G694" i="2"/>
  <c r="S694" i="2" s="1"/>
  <c r="H686" i="2"/>
  <c r="T686" i="2" s="1"/>
  <c r="G707" i="2"/>
  <c r="S707" i="2" s="1"/>
  <c r="V707" i="2" s="1"/>
  <c r="G655" i="2"/>
  <c r="S655" i="2" s="1"/>
  <c r="H680" i="2"/>
  <c r="G701" i="2"/>
  <c r="S701" i="2" s="1"/>
  <c r="V701" i="2" s="1"/>
  <c r="W701" i="2" s="1"/>
  <c r="G682" i="2"/>
  <c r="G647" i="2"/>
  <c r="H698" i="2"/>
  <c r="T698" i="2" s="1"/>
  <c r="G719" i="2"/>
  <c r="G727" i="2"/>
  <c r="S727" i="2" s="1"/>
  <c r="H770" i="2"/>
  <c r="T770" i="2" s="1"/>
  <c r="G791" i="2"/>
  <c r="S791" i="2" s="1"/>
  <c r="H807" i="2"/>
  <c r="T807" i="2" s="1"/>
  <c r="G722" i="2"/>
  <c r="S722" i="2" s="1"/>
  <c r="H743" i="2"/>
  <c r="T743" i="2" s="1"/>
  <c r="G764" i="2"/>
  <c r="G721" i="2"/>
  <c r="S721" i="2" s="1"/>
  <c r="V721" i="2" s="1"/>
  <c r="H740" i="2"/>
  <c r="G761" i="2"/>
  <c r="S761" i="2" s="1"/>
  <c r="G742" i="2"/>
  <c r="H785" i="2"/>
  <c r="T785" i="2" s="1"/>
  <c r="G804" i="2"/>
  <c r="G714" i="2"/>
  <c r="G739" i="2"/>
  <c r="H782" i="2"/>
  <c r="T782" i="2" s="1"/>
  <c r="H802" i="2"/>
  <c r="T802" i="2" s="1"/>
  <c r="G680" i="2"/>
  <c r="S680" i="2" s="1"/>
  <c r="G728" i="2"/>
  <c r="S728" i="2" s="1"/>
  <c r="H771" i="2"/>
  <c r="T771" i="2" s="1"/>
  <c r="G792" i="2"/>
  <c r="S792" i="2" s="1"/>
  <c r="G718" i="2"/>
  <c r="S718" i="2" s="1"/>
  <c r="H760" i="2"/>
  <c r="G781" i="2"/>
  <c r="H822" i="2"/>
  <c r="T822" i="2" s="1"/>
  <c r="G794" i="2"/>
  <c r="S794" i="2" s="1"/>
  <c r="G835" i="2"/>
  <c r="G851" i="2"/>
  <c r="G746" i="2"/>
  <c r="S746" i="2" s="1"/>
  <c r="V746" i="2" s="1"/>
  <c r="W746" i="2" s="1"/>
  <c r="H829" i="2"/>
  <c r="T829" i="2" s="1"/>
  <c r="H847" i="2"/>
  <c r="H863" i="2"/>
  <c r="H879" i="2"/>
  <c r="H895" i="2"/>
  <c r="T895" i="2" s="1"/>
  <c r="G754" i="2"/>
  <c r="S754" i="2" s="1"/>
  <c r="G825" i="2"/>
  <c r="S825" i="2" s="1"/>
  <c r="G842" i="2"/>
  <c r="S842" i="2" s="1"/>
  <c r="V842" i="2" s="1"/>
  <c r="G858" i="2"/>
  <c r="S858" i="2" s="1"/>
  <c r="V858" i="2" s="1"/>
  <c r="G874" i="2"/>
  <c r="S874" i="2" s="1"/>
  <c r="H836" i="2"/>
  <c r="T836" i="2" s="1"/>
  <c r="H852" i="2"/>
  <c r="T852" i="2" s="1"/>
  <c r="G889" i="2"/>
  <c r="S889" i="2" s="1"/>
  <c r="V889" i="2" s="1"/>
  <c r="W889" i="2" s="1"/>
  <c r="H916" i="2"/>
  <c r="H823" i="2"/>
  <c r="T823" i="2" s="1"/>
  <c r="G813" i="2"/>
  <c r="S813" i="2" s="1"/>
  <c r="G230" i="2"/>
  <c r="S230" i="2" s="1"/>
  <c r="V230" i="2" s="1"/>
  <c r="G266" i="2"/>
  <c r="S266" i="2" s="1"/>
  <c r="G367" i="2"/>
  <c r="G364" i="2"/>
  <c r="S364" i="2" s="1"/>
  <c r="G445" i="2"/>
  <c r="S445" i="2" s="1"/>
  <c r="V445" i="2" s="1"/>
  <c r="G447" i="2"/>
  <c r="S447" i="2" s="1"/>
  <c r="V447" i="2" s="1"/>
  <c r="G508" i="2"/>
  <c r="S508" i="2" s="1"/>
  <c r="H501" i="2"/>
  <c r="T501" i="2" s="1"/>
  <c r="G538" i="2"/>
  <c r="S538" i="2" s="1"/>
  <c r="H599" i="2"/>
  <c r="T599" i="2" s="1"/>
  <c r="H607" i="2"/>
  <c r="H603" i="2"/>
  <c r="T603" i="2" s="1"/>
  <c r="G608" i="2"/>
  <c r="S608" i="2" s="1"/>
  <c r="G630" i="2"/>
  <c r="H606" i="2"/>
  <c r="T606" i="2" s="1"/>
  <c r="H622" i="2"/>
  <c r="T622" i="2" s="1"/>
  <c r="H638" i="2"/>
  <c r="T638" i="2" s="1"/>
  <c r="H654" i="2"/>
  <c r="T654" i="2" s="1"/>
  <c r="G668" i="2"/>
  <c r="G659" i="2"/>
  <c r="S659" i="2" s="1"/>
  <c r="V659" i="2" s="1"/>
  <c r="G658" i="2"/>
  <c r="H697" i="2"/>
  <c r="T697" i="2" s="1"/>
  <c r="G667" i="2"/>
  <c r="S667" i="2" s="1"/>
  <c r="H710" i="2"/>
  <c r="T710" i="2" s="1"/>
  <c r="H704" i="2"/>
  <c r="H685" i="2"/>
  <c r="T685" i="2" s="1"/>
  <c r="G651" i="2"/>
  <c r="I651" i="2" s="1"/>
  <c r="G679" i="2"/>
  <c r="S679" i="2" s="1"/>
  <c r="H730" i="2"/>
  <c r="T730" i="2" s="1"/>
  <c r="G751" i="2"/>
  <c r="S751" i="2" s="1"/>
  <c r="H794" i="2"/>
  <c r="T794" i="2" s="1"/>
  <c r="H809" i="2"/>
  <c r="T809" i="2" s="1"/>
  <c r="Y809" i="2" s="1"/>
  <c r="H691" i="2"/>
  <c r="T691" i="2" s="1"/>
  <c r="G724" i="2"/>
  <c r="H767" i="2"/>
  <c r="G788" i="2"/>
  <c r="H722" i="2"/>
  <c r="T722" i="2" s="1"/>
  <c r="H764" i="2"/>
  <c r="G785" i="2"/>
  <c r="S785" i="2" s="1"/>
  <c r="V785" i="2" s="1"/>
  <c r="H700" i="2"/>
  <c r="H745" i="2"/>
  <c r="T745" i="2" s="1"/>
  <c r="G766" i="2"/>
  <c r="G806" i="2"/>
  <c r="H742" i="2"/>
  <c r="T742" i="2" s="1"/>
  <c r="G763" i="2"/>
  <c r="H804" i="2"/>
  <c r="T804" i="2" s="1"/>
  <c r="H731" i="2"/>
  <c r="G752" i="2"/>
  <c r="S752" i="2" s="1"/>
  <c r="V752" i="2" s="1"/>
  <c r="G656" i="2"/>
  <c r="G741" i="2"/>
  <c r="S741" i="2" s="1"/>
  <c r="H784" i="2"/>
  <c r="H765" i="2"/>
  <c r="T765" i="2" s="1"/>
  <c r="G811" i="2"/>
  <c r="G832" i="2"/>
  <c r="H781" i="2"/>
  <c r="T781" i="2" s="1"/>
  <c r="G837" i="2"/>
  <c r="S837" i="2" s="1"/>
  <c r="G853" i="2"/>
  <c r="S853" i="2" s="1"/>
  <c r="H849" i="2"/>
  <c r="T849" i="2" s="1"/>
  <c r="H865" i="2"/>
  <c r="H881" i="2"/>
  <c r="T881" i="2" s="1"/>
  <c r="H897" i="2"/>
  <c r="T897" i="2" s="1"/>
  <c r="H749" i="2"/>
  <c r="T749" i="2" s="1"/>
  <c r="H828" i="2"/>
  <c r="G844" i="2"/>
  <c r="S844" i="2" s="1"/>
  <c r="V844" i="2" s="1"/>
  <c r="G860" i="2"/>
  <c r="S860" i="2" s="1"/>
  <c r="G876" i="2"/>
  <c r="S876" i="2" s="1"/>
  <c r="G818" i="2"/>
  <c r="S818" i="2" s="1"/>
  <c r="G162" i="2"/>
  <c r="H176" i="2"/>
  <c r="T176" i="2" s="1"/>
  <c r="H221" i="2"/>
  <c r="T221" i="2" s="1"/>
  <c r="G382" i="2"/>
  <c r="I382" i="2" s="1"/>
  <c r="G373" i="2"/>
  <c r="S373" i="2" s="1"/>
  <c r="V373" i="2" s="1"/>
  <c r="H389" i="2"/>
  <c r="T389" i="2" s="1"/>
  <c r="H461" i="2"/>
  <c r="T461" i="2" s="1"/>
  <c r="H485" i="2"/>
  <c r="H517" i="2"/>
  <c r="T517" i="2" s="1"/>
  <c r="Y517" i="2" s="1"/>
  <c r="H550" i="2"/>
  <c r="T550" i="2" s="1"/>
  <c r="H621" i="2"/>
  <c r="T621" i="2" s="1"/>
  <c r="G592" i="2"/>
  <c r="I592" i="2" s="1"/>
  <c r="G612" i="2"/>
  <c r="G634" i="2"/>
  <c r="H608" i="2"/>
  <c r="H624" i="2"/>
  <c r="H640" i="2"/>
  <c r="T640" i="2" s="1"/>
  <c r="H656" i="2"/>
  <c r="T656" i="2" s="1"/>
  <c r="H671" i="2"/>
  <c r="T671" i="2" s="1"/>
  <c r="G692" i="2"/>
  <c r="G681" i="2"/>
  <c r="S681" i="2" s="1"/>
  <c r="V681" i="2" s="1"/>
  <c r="G678" i="2"/>
  <c r="S678" i="2" s="1"/>
  <c r="G645" i="2"/>
  <c r="H670" i="2"/>
  <c r="T670" i="2" s="1"/>
  <c r="G691" i="2"/>
  <c r="S691" i="2" s="1"/>
  <c r="H664" i="2"/>
  <c r="G685" i="2"/>
  <c r="S685" i="2" s="1"/>
  <c r="G666" i="2"/>
  <c r="S666" i="2" s="1"/>
  <c r="V666" i="2" s="1"/>
  <c r="G654" i="2"/>
  <c r="H682" i="2"/>
  <c r="T682" i="2" s="1"/>
  <c r="G703" i="2"/>
  <c r="S703" i="2" s="1"/>
  <c r="H683" i="2"/>
  <c r="H754" i="2"/>
  <c r="T754" i="2" s="1"/>
  <c r="G775" i="2"/>
  <c r="S775" i="2" s="1"/>
  <c r="H795" i="2"/>
  <c r="H811" i="2"/>
  <c r="T811" i="2" s="1"/>
  <c r="H699" i="2"/>
  <c r="T699" i="2" s="1"/>
  <c r="H727" i="2"/>
  <c r="T727" i="2" s="1"/>
  <c r="G748" i="2"/>
  <c r="H791" i="2"/>
  <c r="H724" i="2"/>
  <c r="G745" i="2"/>
  <c r="S745" i="2" s="1"/>
  <c r="H788" i="2"/>
  <c r="H703" i="2"/>
  <c r="T703" i="2" s="1"/>
  <c r="G726" i="2"/>
  <c r="H769" i="2"/>
  <c r="T769" i="2" s="1"/>
  <c r="G790" i="2"/>
  <c r="G723" i="2"/>
  <c r="H766" i="2"/>
  <c r="T766" i="2" s="1"/>
  <c r="G787" i="2"/>
  <c r="H806" i="2"/>
  <c r="T806" i="2" s="1"/>
  <c r="H708" i="2"/>
  <c r="H755" i="2"/>
  <c r="G776" i="2"/>
  <c r="S776" i="2" s="1"/>
  <c r="V776" i="2" s="1"/>
  <c r="H667" i="2"/>
  <c r="T667" i="2" s="1"/>
  <c r="H744" i="2"/>
  <c r="I744" i="2" s="1"/>
  <c r="G765" i="2"/>
  <c r="S765" i="2" s="1"/>
  <c r="G786" i="2"/>
  <c r="S786" i="2" s="1"/>
  <c r="Y786" i="2" s="1"/>
  <c r="G827" i="2"/>
  <c r="S827" i="2" s="1"/>
  <c r="G814" i="2"/>
  <c r="G807" i="2"/>
  <c r="G839" i="2"/>
  <c r="G855" i="2"/>
  <c r="H789" i="2"/>
  <c r="H835" i="2"/>
  <c r="H851" i="2"/>
  <c r="H867" i="2"/>
  <c r="H883" i="2"/>
  <c r="H899" i="2"/>
  <c r="T899" i="2" s="1"/>
  <c r="G805" i="2"/>
  <c r="S805" i="2" s="1"/>
  <c r="V805" i="2" s="1"/>
  <c r="G770" i="2"/>
  <c r="G846" i="2"/>
  <c r="G862" i="2"/>
  <c r="S862" i="2" s="1"/>
  <c r="V862" i="2" s="1"/>
  <c r="W862" i="2" s="1"/>
  <c r="H69" i="2"/>
  <c r="T69" i="2" s="1"/>
  <c r="G384" i="2"/>
  <c r="S384" i="2" s="1"/>
  <c r="H464" i="2"/>
  <c r="I464" i="2" s="1"/>
  <c r="G452" i="2"/>
  <c r="H477" i="2"/>
  <c r="T477" i="2" s="1"/>
  <c r="Y477" i="2" s="1"/>
  <c r="H487" i="2"/>
  <c r="H533" i="2"/>
  <c r="H540" i="2"/>
  <c r="T540" i="2" s="1"/>
  <c r="G594" i="2"/>
  <c r="S594" i="2" s="1"/>
  <c r="H623" i="2"/>
  <c r="T623" i="2" s="1"/>
  <c r="H600" i="2"/>
  <c r="G614" i="2"/>
  <c r="G636" i="2"/>
  <c r="H610" i="2"/>
  <c r="T610" i="2" s="1"/>
  <c r="H626" i="2"/>
  <c r="T626" i="2" s="1"/>
  <c r="H642" i="2"/>
  <c r="T642" i="2" s="1"/>
  <c r="H658" i="2"/>
  <c r="T658" i="2" s="1"/>
  <c r="H695" i="2"/>
  <c r="T695" i="2" s="1"/>
  <c r="H662" i="2"/>
  <c r="T662" i="2" s="1"/>
  <c r="H684" i="2"/>
  <c r="H681" i="2"/>
  <c r="T681" i="2" s="1"/>
  <c r="Y681" i="2" s="1"/>
  <c r="G649" i="2"/>
  <c r="S649" i="2" s="1"/>
  <c r="H694" i="2"/>
  <c r="T694" i="2" s="1"/>
  <c r="G715" i="2"/>
  <c r="S715" i="2" s="1"/>
  <c r="H688" i="2"/>
  <c r="G709" i="2"/>
  <c r="S709" i="2" s="1"/>
  <c r="H669" i="2"/>
  <c r="T669" i="2" s="1"/>
  <c r="G690" i="2"/>
  <c r="G661" i="2"/>
  <c r="H706" i="2"/>
  <c r="T706" i="2" s="1"/>
  <c r="G705" i="2"/>
  <c r="G735" i="2"/>
  <c r="S735" i="2" s="1"/>
  <c r="H778" i="2"/>
  <c r="T778" i="2" s="1"/>
  <c r="H797" i="2"/>
  <c r="T797" i="2" s="1"/>
  <c r="H813" i="2"/>
  <c r="G704" i="2"/>
  <c r="H751" i="2"/>
  <c r="T751" i="2" s="1"/>
  <c r="G772" i="2"/>
  <c r="H748" i="2"/>
  <c r="G769" i="2"/>
  <c r="S769" i="2" s="1"/>
  <c r="Y769" i="2" s="1"/>
  <c r="H709" i="2"/>
  <c r="T709" i="2" s="1"/>
  <c r="H729" i="2"/>
  <c r="T729" i="2" s="1"/>
  <c r="G750" i="2"/>
  <c r="S750" i="2" s="1"/>
  <c r="H793" i="2"/>
  <c r="T793" i="2" s="1"/>
  <c r="G672" i="2"/>
  <c r="H726" i="2"/>
  <c r="T726" i="2" s="1"/>
  <c r="G747" i="2"/>
  <c r="H790" i="2"/>
  <c r="T790" i="2" s="1"/>
  <c r="H808" i="2"/>
  <c r="T808" i="2" s="1"/>
  <c r="G713" i="2"/>
  <c r="S713" i="2" s="1"/>
  <c r="V713" i="2" s="1"/>
  <c r="W713" i="2" s="1"/>
  <c r="G736" i="2"/>
  <c r="S736" i="2" s="1"/>
  <c r="V736" i="2" s="1"/>
  <c r="H779" i="2"/>
  <c r="T779" i="2" s="1"/>
  <c r="G688" i="2"/>
  <c r="G725" i="2"/>
  <c r="S725" i="2" s="1"/>
  <c r="H768" i="2"/>
  <c r="I768" i="2" s="1"/>
  <c r="G789" i="2"/>
  <c r="S789" i="2" s="1"/>
  <c r="G795" i="2"/>
  <c r="H830" i="2"/>
  <c r="T830" i="2" s="1"/>
  <c r="G841" i="2"/>
  <c r="S841" i="2" s="1"/>
  <c r="G857" i="2"/>
  <c r="S857" i="2" s="1"/>
  <c r="G808" i="2"/>
  <c r="I808" i="2" s="1"/>
  <c r="H837" i="2"/>
  <c r="T837" i="2" s="1"/>
  <c r="H853" i="2"/>
  <c r="T853" i="2" s="1"/>
  <c r="H869" i="2"/>
  <c r="T869" i="2" s="1"/>
  <c r="H885" i="2"/>
  <c r="T885" i="2" s="1"/>
  <c r="H901" i="2"/>
  <c r="T901" i="2" s="1"/>
  <c r="H820" i="2"/>
  <c r="T820" i="2" s="1"/>
  <c r="G803" i="2"/>
  <c r="G833" i="2"/>
  <c r="S833" i="2" s="1"/>
  <c r="G848" i="2"/>
  <c r="S848" i="2" s="1"/>
  <c r="G864" i="2"/>
  <c r="H757" i="2"/>
  <c r="T757" i="2" s="1"/>
  <c r="H825" i="2"/>
  <c r="T825" i="2" s="1"/>
  <c r="H842" i="2"/>
  <c r="T842" i="2" s="1"/>
  <c r="H858" i="2"/>
  <c r="T858" i="2" s="1"/>
  <c r="H896" i="2"/>
  <c r="T896" i="2" s="1"/>
  <c r="H922" i="2"/>
  <c r="T922" i="2" s="1"/>
  <c r="H884" i="2"/>
  <c r="G902" i="2"/>
  <c r="H882" i="2"/>
  <c r="T882" i="2" s="1"/>
  <c r="G905" i="2"/>
  <c r="S905" i="2" s="1"/>
  <c r="G923" i="2"/>
  <c r="S923" i="2" s="1"/>
  <c r="H868" i="2"/>
  <c r="T868" i="2" s="1"/>
  <c r="G250" i="2"/>
  <c r="S250" i="2" s="1"/>
  <c r="G346" i="2"/>
  <c r="S346" i="2" s="1"/>
  <c r="V346" i="2" s="1"/>
  <c r="G435" i="2"/>
  <c r="H480" i="2"/>
  <c r="T480" i="2" s="1"/>
  <c r="G469" i="2"/>
  <c r="S469" i="2" s="1"/>
  <c r="G582" i="2"/>
  <c r="S582" i="2" s="1"/>
  <c r="Y582" i="2" s="1"/>
  <c r="G617" i="2"/>
  <c r="S617" i="2" s="1"/>
  <c r="H637" i="2"/>
  <c r="G618" i="2"/>
  <c r="G638" i="2"/>
  <c r="S638" i="2" s="1"/>
  <c r="H612" i="2"/>
  <c r="H628" i="2"/>
  <c r="H644" i="2"/>
  <c r="T644" i="2" s="1"/>
  <c r="H660" i="2"/>
  <c r="T660" i="2" s="1"/>
  <c r="G676" i="2"/>
  <c r="G665" i="2"/>
  <c r="S665" i="2" s="1"/>
  <c r="V665" i="2" s="1"/>
  <c r="G663" i="2"/>
  <c r="G653" i="2"/>
  <c r="S653" i="2" s="1"/>
  <c r="V653" i="2" s="1"/>
  <c r="G675" i="2"/>
  <c r="H718" i="2"/>
  <c r="T718" i="2" s="1"/>
  <c r="G669" i="2"/>
  <c r="S669" i="2" s="1"/>
  <c r="H712" i="2"/>
  <c r="H693" i="2"/>
  <c r="T693" i="2" s="1"/>
  <c r="H666" i="2"/>
  <c r="T666" i="2" s="1"/>
  <c r="G687" i="2"/>
  <c r="H738" i="2"/>
  <c r="G759" i="2"/>
  <c r="S759" i="2" s="1"/>
  <c r="H799" i="2"/>
  <c r="I799" i="2" s="1"/>
  <c r="H815" i="2"/>
  <c r="T815" i="2" s="1"/>
  <c r="H705" i="2"/>
  <c r="T705" i="2" s="1"/>
  <c r="G732" i="2"/>
  <c r="H775" i="2"/>
  <c r="G729" i="2"/>
  <c r="S729" i="2" s="1"/>
  <c r="Y729" i="2" s="1"/>
  <c r="H772" i="2"/>
  <c r="G793" i="2"/>
  <c r="S793" i="2" s="1"/>
  <c r="Y793" i="2" s="1"/>
  <c r="H715" i="2"/>
  <c r="H753" i="2"/>
  <c r="T753" i="2" s="1"/>
  <c r="G774" i="2"/>
  <c r="S774" i="2" s="1"/>
  <c r="G796" i="2"/>
  <c r="H750" i="2"/>
  <c r="T750" i="2" s="1"/>
  <c r="G771" i="2"/>
  <c r="H810" i="2"/>
  <c r="T810" i="2" s="1"/>
  <c r="H739" i="2"/>
  <c r="G760" i="2"/>
  <c r="H707" i="2"/>
  <c r="T707" i="2" s="1"/>
  <c r="H728" i="2"/>
  <c r="G749" i="2"/>
  <c r="S749" i="2" s="1"/>
  <c r="H792" i="2"/>
  <c r="G797" i="2"/>
  <c r="S797" i="2" s="1"/>
  <c r="Y797" i="2" s="1"/>
  <c r="G819" i="2"/>
  <c r="I819" i="2" s="1"/>
  <c r="H824" i="2"/>
  <c r="G843" i="2"/>
  <c r="I843" i="2" s="1"/>
  <c r="G859" i="2"/>
  <c r="G812" i="2"/>
  <c r="H839" i="2"/>
  <c r="H855" i="2"/>
  <c r="H871" i="2"/>
  <c r="H887" i="2"/>
  <c r="I887" i="2" s="1"/>
  <c r="G706" i="2"/>
  <c r="I706" i="2" s="1"/>
  <c r="G823" i="2"/>
  <c r="I823" i="2" s="1"/>
  <c r="G816" i="2"/>
  <c r="S816" i="2" s="1"/>
  <c r="G834" i="2"/>
  <c r="S834" i="2" s="1"/>
  <c r="V834" i="2" s="1"/>
  <c r="W834" i="2" s="1"/>
  <c r="G850" i="2"/>
  <c r="S850" i="2" s="1"/>
  <c r="G866" i="2"/>
  <c r="S866" i="2" s="1"/>
  <c r="V866" i="2" s="1"/>
  <c r="W866" i="2" s="1"/>
  <c r="G778" i="2"/>
  <c r="S778" i="2" s="1"/>
  <c r="V778" i="2" s="1"/>
  <c r="W778" i="2" s="1"/>
  <c r="H844" i="2"/>
  <c r="T844" i="2" s="1"/>
  <c r="H860" i="2"/>
  <c r="T860" i="2" s="1"/>
  <c r="G879" i="2"/>
  <c r="I879" i="2" s="1"/>
  <c r="H908" i="2"/>
  <c r="H924" i="2"/>
  <c r="G966" i="2"/>
  <c r="S966" i="2" s="1"/>
  <c r="G1017" i="2"/>
  <c r="S1017" i="2" s="1"/>
  <c r="G1001" i="2"/>
  <c r="S1001" i="2" s="1"/>
  <c r="V1001" i="2" s="1"/>
  <c r="G1012" i="2"/>
  <c r="S1012" i="2" s="1"/>
  <c r="G1005" i="2"/>
  <c r="I1005" i="2" s="1"/>
  <c r="H1017" i="2"/>
  <c r="T1017" i="2" s="1"/>
  <c r="H1001" i="2"/>
  <c r="T1001" i="2" s="1"/>
  <c r="H985" i="2"/>
  <c r="T985" i="2" s="1"/>
  <c r="G964" i="2"/>
  <c r="S964" i="2" s="1"/>
  <c r="H946" i="2"/>
  <c r="T946" i="2" s="1"/>
  <c r="G977" i="2"/>
  <c r="S977" i="2" s="1"/>
  <c r="G930" i="2"/>
  <c r="S930" i="2" s="1"/>
  <c r="G945" i="2"/>
  <c r="S945" i="2" s="1"/>
  <c r="G959" i="2"/>
  <c r="I959" i="2" s="1"/>
  <c r="H941" i="2"/>
  <c r="T941" i="2" s="1"/>
  <c r="H1016" i="2"/>
  <c r="T1016" i="2" s="1"/>
  <c r="H1000" i="2"/>
  <c r="H984" i="2"/>
  <c r="T984" i="2" s="1"/>
  <c r="G941" i="2"/>
  <c r="S941" i="2" s="1"/>
  <c r="V941" i="2" s="1"/>
  <c r="G929" i="2"/>
  <c r="S929" i="2" s="1"/>
  <c r="V929" i="2" s="1"/>
  <c r="G984" i="2"/>
  <c r="S984" i="2" s="1"/>
  <c r="G939" i="2"/>
  <c r="H894" i="2"/>
  <c r="T894" i="2" s="1"/>
  <c r="H966" i="2"/>
  <c r="T966" i="2" s="1"/>
  <c r="G916" i="2"/>
  <c r="I916" i="2" s="1"/>
  <c r="G896" i="2"/>
  <c r="I896" i="2" s="1"/>
  <c r="H900" i="2"/>
  <c r="T900" i="2" s="1"/>
  <c r="G878" i="2"/>
  <c r="S878" i="2" s="1"/>
  <c r="H917" i="2"/>
  <c r="T917" i="2" s="1"/>
  <c r="H904" i="2"/>
  <c r="G883" i="2"/>
  <c r="G915" i="2"/>
  <c r="S915" i="2" s="1"/>
  <c r="G903" i="2"/>
  <c r="H846" i="2"/>
  <c r="T846" i="2" s="1"/>
  <c r="H857" i="2"/>
  <c r="T857" i="2" s="1"/>
  <c r="G798" i="2"/>
  <c r="H735" i="2"/>
  <c r="T735" i="2" s="1"/>
  <c r="G783" i="2"/>
  <c r="G693" i="2"/>
  <c r="S693" i="2" s="1"/>
  <c r="G620" i="2"/>
  <c r="G398" i="2"/>
  <c r="G408" i="2"/>
  <c r="H388" i="2"/>
  <c r="G1014" i="2"/>
  <c r="G934" i="2"/>
  <c r="G950" i="2"/>
  <c r="G993" i="2"/>
  <c r="S993" i="2" s="1"/>
  <c r="G998" i="2"/>
  <c r="S998" i="2" s="1"/>
  <c r="V998" i="2" s="1"/>
  <c r="H1015" i="2"/>
  <c r="T1015" i="2" s="1"/>
  <c r="H999" i="2"/>
  <c r="H983" i="2"/>
  <c r="T983" i="2" s="1"/>
  <c r="H963" i="2"/>
  <c r="I963" i="2" s="1"/>
  <c r="G991" i="2"/>
  <c r="H976" i="2"/>
  <c r="I976" i="2" s="1"/>
  <c r="G927" i="2"/>
  <c r="G944" i="2"/>
  <c r="S944" i="2" s="1"/>
  <c r="H741" i="2"/>
  <c r="T741" i="2" s="1"/>
  <c r="G958" i="2"/>
  <c r="S958" i="2" s="1"/>
  <c r="H940" i="2"/>
  <c r="T940" i="2" s="1"/>
  <c r="H1014" i="2"/>
  <c r="T1014" i="2" s="1"/>
  <c r="H998" i="2"/>
  <c r="T998" i="2" s="1"/>
  <c r="H982" i="2"/>
  <c r="G940" i="2"/>
  <c r="S940" i="2" s="1"/>
  <c r="H880" i="2"/>
  <c r="T880" i="2" s="1"/>
  <c r="G982" i="2"/>
  <c r="S982" i="2" s="1"/>
  <c r="G938" i="2"/>
  <c r="G937" i="2"/>
  <c r="S937" i="2" s="1"/>
  <c r="G914" i="2"/>
  <c r="H890" i="2"/>
  <c r="G762" i="2"/>
  <c r="H915" i="2"/>
  <c r="T915" i="2" s="1"/>
  <c r="G880" i="2"/>
  <c r="G913" i="2"/>
  <c r="S913" i="2" s="1"/>
  <c r="G901" i="2"/>
  <c r="S901" i="2" s="1"/>
  <c r="H930" i="2"/>
  <c r="T930" i="2" s="1"/>
  <c r="H840" i="2"/>
  <c r="T840" i="2" s="1"/>
  <c r="G868" i="2"/>
  <c r="S868" i="2" s="1"/>
  <c r="H841" i="2"/>
  <c r="H752" i="2"/>
  <c r="G784" i="2"/>
  <c r="S784" i="2" s="1"/>
  <c r="G731" i="2"/>
  <c r="I731" i="2" s="1"/>
  <c r="G734" i="2"/>
  <c r="S734" i="2" s="1"/>
  <c r="G674" i="2"/>
  <c r="H665" i="2"/>
  <c r="T665" i="2" s="1"/>
  <c r="Y665" i="2" s="1"/>
  <c r="H668" i="2"/>
  <c r="G951" i="2"/>
  <c r="I951" i="2" s="1"/>
  <c r="G1008" i="2"/>
  <c r="G1003" i="2"/>
  <c r="H965" i="2"/>
  <c r="H1013" i="2"/>
  <c r="H997" i="2"/>
  <c r="T997" i="2" s="1"/>
  <c r="H981" i="2"/>
  <c r="T981" i="2" s="1"/>
  <c r="H962" i="2"/>
  <c r="T962" i="2" s="1"/>
  <c r="G989" i="2"/>
  <c r="G947" i="2"/>
  <c r="S947" i="2" s="1"/>
  <c r="H907" i="2"/>
  <c r="G961" i="2"/>
  <c r="H943" i="2"/>
  <c r="G975" i="2"/>
  <c r="S975" i="2" s="1"/>
  <c r="H957" i="2"/>
  <c r="T957" i="2" s="1"/>
  <c r="H1012" i="2"/>
  <c r="T1012" i="2" s="1"/>
  <c r="H996" i="2"/>
  <c r="H980" i="2"/>
  <c r="T980" i="2" s="1"/>
  <c r="G957" i="2"/>
  <c r="S957" i="2" s="1"/>
  <c r="H939" i="2"/>
  <c r="G996" i="2"/>
  <c r="S996" i="2" s="1"/>
  <c r="G980" i="2"/>
  <c r="S980" i="2" s="1"/>
  <c r="G955" i="2"/>
  <c r="H937" i="2"/>
  <c r="T937" i="2" s="1"/>
  <c r="G936" i="2"/>
  <c r="S936" i="2" s="1"/>
  <c r="G821" i="2"/>
  <c r="S821" i="2" s="1"/>
  <c r="G912" i="2"/>
  <c r="H886" i="2"/>
  <c r="T886" i="2" s="1"/>
  <c r="G817" i="2"/>
  <c r="H913" i="2"/>
  <c r="T913" i="2" s="1"/>
  <c r="H876" i="2"/>
  <c r="T876" i="2" s="1"/>
  <c r="G911" i="2"/>
  <c r="S911" i="2" s="1"/>
  <c r="G891" i="2"/>
  <c r="G898" i="2"/>
  <c r="H831" i="2"/>
  <c r="T831" i="2" s="1"/>
  <c r="H926" i="2"/>
  <c r="T926" i="2" s="1"/>
  <c r="H838" i="2"/>
  <c r="T838" i="2" s="1"/>
  <c r="G852" i="2"/>
  <c r="H826" i="2"/>
  <c r="T826" i="2" s="1"/>
  <c r="H732" i="2"/>
  <c r="H711" i="2"/>
  <c r="H690" i="2"/>
  <c r="T690" i="2" s="1"/>
  <c r="G699" i="2"/>
  <c r="G1011" i="2"/>
  <c r="G1015" i="2"/>
  <c r="H964" i="2"/>
  <c r="H1011" i="2"/>
  <c r="T1011" i="2" s="1"/>
  <c r="H995" i="2"/>
  <c r="T995" i="2" s="1"/>
  <c r="H979" i="2"/>
  <c r="G933" i="2"/>
  <c r="G987" i="2"/>
  <c r="G946" i="2"/>
  <c r="I946" i="2" s="1"/>
  <c r="H906" i="2"/>
  <c r="T906" i="2" s="1"/>
  <c r="G960" i="2"/>
  <c r="H942" i="2"/>
  <c r="T942" i="2" s="1"/>
  <c r="G974" i="2"/>
  <c r="H956" i="2"/>
  <c r="H1010" i="2"/>
  <c r="T1010" i="2" s="1"/>
  <c r="H994" i="2"/>
  <c r="T994" i="2" s="1"/>
  <c r="H978" i="2"/>
  <c r="T978" i="2" s="1"/>
  <c r="G956" i="2"/>
  <c r="S956" i="2" s="1"/>
  <c r="H938" i="2"/>
  <c r="T938" i="2" s="1"/>
  <c r="G994" i="2"/>
  <c r="S994" i="2" s="1"/>
  <c r="V994" i="2" s="1"/>
  <c r="G978" i="2"/>
  <c r="S978" i="2" s="1"/>
  <c r="V978" i="2" s="1"/>
  <c r="W978" i="2" s="1"/>
  <c r="G954" i="2"/>
  <c r="I954" i="2" s="1"/>
  <c r="H936" i="2"/>
  <c r="T936" i="2" s="1"/>
  <c r="G953" i="2"/>
  <c r="S953" i="2" s="1"/>
  <c r="H935" i="2"/>
  <c r="I935" i="2" s="1"/>
  <c r="G926" i="2"/>
  <c r="S926" i="2" s="1"/>
  <c r="G910" i="2"/>
  <c r="H878" i="2"/>
  <c r="T878" i="2" s="1"/>
  <c r="G893" i="2"/>
  <c r="H911" i="2"/>
  <c r="H874" i="2"/>
  <c r="T874" i="2" s="1"/>
  <c r="G909" i="2"/>
  <c r="S909" i="2" s="1"/>
  <c r="V909" i="2" s="1"/>
  <c r="G877" i="2"/>
  <c r="S877" i="2" s="1"/>
  <c r="H892" i="2"/>
  <c r="T892" i="2" s="1"/>
  <c r="H920" i="2"/>
  <c r="I920" i="2" s="1"/>
  <c r="G830" i="2"/>
  <c r="S830" i="2" s="1"/>
  <c r="G836" i="2"/>
  <c r="S836" i="2" s="1"/>
  <c r="G730" i="2"/>
  <c r="H719" i="2"/>
  <c r="T719" i="2" s="1"/>
  <c r="H774" i="2"/>
  <c r="T774" i="2" s="1"/>
  <c r="H777" i="2"/>
  <c r="G710" i="2"/>
  <c r="G657" i="2"/>
  <c r="S657" i="2" s="1"/>
  <c r="G700" i="2"/>
  <c r="G660" i="2"/>
  <c r="I660" i="2" s="1"/>
  <c r="H639" i="2"/>
  <c r="G967" i="7"/>
  <c r="G989" i="7"/>
  <c r="H19" i="2"/>
  <c r="T19" i="2" s="1"/>
  <c r="I525" i="2"/>
  <c r="I50" i="2"/>
  <c r="I712" i="2"/>
  <c r="I279" i="2"/>
  <c r="I45" i="2"/>
  <c r="I576" i="2"/>
  <c r="I223" i="2"/>
  <c r="I594" i="2"/>
  <c r="I369" i="2"/>
  <c r="I647" i="2"/>
  <c r="I52" i="2"/>
  <c r="I644" i="2"/>
  <c r="I276" i="2"/>
  <c r="I171" i="2"/>
  <c r="I1006" i="2"/>
  <c r="I924" i="2"/>
  <c r="I908" i="2"/>
  <c r="I528" i="2"/>
  <c r="I267" i="2"/>
  <c r="I185" i="2"/>
  <c r="I319" i="2"/>
  <c r="I552" i="2"/>
  <c r="I437" i="2"/>
  <c r="I410" i="2"/>
  <c r="I221" i="2"/>
  <c r="I345" i="2"/>
  <c r="G363" i="7"/>
  <c r="H363" i="7" s="1"/>
  <c r="I912" i="2"/>
  <c r="I241" i="2"/>
  <c r="I928" i="2"/>
  <c r="I702" i="2"/>
  <c r="I529" i="2"/>
  <c r="I532" i="2"/>
  <c r="I271" i="2"/>
  <c r="I303" i="2"/>
  <c r="I32" i="2"/>
  <c r="I649" i="2"/>
  <c r="I536" i="2"/>
  <c r="I400" i="2"/>
  <c r="I786" i="2"/>
  <c r="I595" i="2"/>
  <c r="I393" i="2"/>
  <c r="I147" i="2"/>
  <c r="I875" i="2"/>
  <c r="I714" i="2"/>
  <c r="H1317" i="2"/>
  <c r="J1317" i="2" s="1"/>
  <c r="G316" i="6"/>
  <c r="H316" i="6" s="1"/>
  <c r="L1321" i="2"/>
  <c r="G320" i="6"/>
  <c r="H320" i="6" s="1"/>
  <c r="H1418" i="2"/>
  <c r="J1418" i="2" s="1"/>
  <c r="G417" i="6"/>
  <c r="H417" i="6" s="1"/>
  <c r="H1955" i="2"/>
  <c r="I1955" i="2"/>
  <c r="K1955" i="2"/>
  <c r="G954" i="6"/>
  <c r="H954" i="6" s="1"/>
  <c r="L1955" i="2"/>
  <c r="H2011" i="2"/>
  <c r="J2011" i="2" s="1"/>
  <c r="G1010" i="6"/>
  <c r="H1010" i="6" s="1"/>
  <c r="H1979" i="2"/>
  <c r="J1979" i="2" s="1"/>
  <c r="G978" i="6"/>
  <c r="H978" i="6" s="1"/>
  <c r="K1881" i="2"/>
  <c r="G880" i="6"/>
  <c r="H880" i="6" s="1"/>
  <c r="L1973" i="2"/>
  <c r="I1973" i="2"/>
  <c r="H1973" i="2"/>
  <c r="G972" i="6"/>
  <c r="H972" i="6" s="1"/>
  <c r="K1930" i="2"/>
  <c r="G929" i="6"/>
  <c r="H929" i="6" s="1"/>
  <c r="K1898" i="2"/>
  <c r="G897" i="6"/>
  <c r="H897" i="6" s="1"/>
  <c r="L2021" i="2"/>
  <c r="H2021" i="2"/>
  <c r="I2021" i="2"/>
  <c r="G1020" i="6"/>
  <c r="H1020" i="6" s="1"/>
  <c r="L1983" i="2"/>
  <c r="K1983" i="2"/>
  <c r="G982" i="6"/>
  <c r="H982" i="6" s="1"/>
  <c r="K1944" i="2"/>
  <c r="G943" i="6"/>
  <c r="H943" i="6" s="1"/>
  <c r="H1885" i="2"/>
  <c r="J1885" i="2" s="1"/>
  <c r="K1885" i="2"/>
  <c r="G884" i="6"/>
  <c r="H884" i="6" s="1"/>
  <c r="L2013" i="2"/>
  <c r="H2013" i="2"/>
  <c r="I2013" i="2"/>
  <c r="G1012" i="6"/>
  <c r="H1012" i="6" s="1"/>
  <c r="K1956" i="2"/>
  <c r="H1956" i="2"/>
  <c r="I1956" i="2"/>
  <c r="G955" i="6"/>
  <c r="H955" i="6" s="1"/>
  <c r="L1999" i="2"/>
  <c r="K1999" i="2"/>
  <c r="G998" i="6"/>
  <c r="H998" i="6" s="1"/>
  <c r="H1934" i="2"/>
  <c r="I1934" i="2"/>
  <c r="K1934" i="2"/>
  <c r="G933" i="6"/>
  <c r="H933" i="6" s="1"/>
  <c r="K1874" i="2"/>
  <c r="G873" i="6"/>
  <c r="H873" i="6" s="1"/>
  <c r="I1686" i="2"/>
  <c r="H1686" i="2"/>
  <c r="G685" i="6"/>
  <c r="H685" i="6" s="1"/>
  <c r="L1598" i="2"/>
  <c r="K1598" i="2"/>
  <c r="G597" i="6"/>
  <c r="H597" i="6" s="1"/>
  <c r="K1841" i="2"/>
  <c r="G840" i="6"/>
  <c r="H840" i="6" s="1"/>
  <c r="H1797" i="2"/>
  <c r="N1797" i="2" s="1"/>
  <c r="K1797" i="2"/>
  <c r="G796" i="6"/>
  <c r="H796" i="6" s="1"/>
  <c r="K1741" i="2"/>
  <c r="I1741" i="2"/>
  <c r="G740" i="6"/>
  <c r="H740" i="6" s="1"/>
  <c r="H1663" i="2"/>
  <c r="N1663" i="2" s="1"/>
  <c r="O1663" i="2" s="1"/>
  <c r="I662" i="6" s="1"/>
  <c r="G662" i="6"/>
  <c r="H662" i="6" s="1"/>
  <c r="K1622" i="2"/>
  <c r="G621" i="6"/>
  <c r="H621" i="6" s="1"/>
  <c r="H1878" i="2"/>
  <c r="I1878" i="2"/>
  <c r="K1878" i="2"/>
  <c r="G877" i="6"/>
  <c r="H877" i="6" s="1"/>
  <c r="H1703" i="2"/>
  <c r="J1703" i="2" s="1"/>
  <c r="G702" i="6"/>
  <c r="H702" i="6" s="1"/>
  <c r="H1626" i="2"/>
  <c r="I1626" i="2"/>
  <c r="K1626" i="2"/>
  <c r="G625" i="6"/>
  <c r="H625" i="6" s="1"/>
  <c r="K1660" i="2"/>
  <c r="H1660" i="2"/>
  <c r="J1660" i="2" s="1"/>
  <c r="G659" i="6"/>
  <c r="H659" i="6" s="1"/>
  <c r="H1822" i="2"/>
  <c r="I1822" i="2"/>
  <c r="K1822" i="2"/>
  <c r="G821" i="6"/>
  <c r="H821" i="6" s="1"/>
  <c r="K1748" i="2"/>
  <c r="H1748" i="2"/>
  <c r="I1748" i="2"/>
  <c r="G747" i="6"/>
  <c r="H747" i="6" s="1"/>
  <c r="K1685" i="2"/>
  <c r="I1685" i="2"/>
  <c r="J1685" i="2" s="1"/>
  <c r="G684" i="6"/>
  <c r="H684" i="6" s="1"/>
  <c r="H1634" i="2"/>
  <c r="I1634" i="2"/>
  <c r="K1634" i="2"/>
  <c r="G633" i="6"/>
  <c r="H633" i="6" s="1"/>
  <c r="H1568" i="2"/>
  <c r="I1568" i="2"/>
  <c r="K1568" i="2"/>
  <c r="G567" i="6"/>
  <c r="H567" i="6" s="1"/>
  <c r="L1461" i="2"/>
  <c r="H1461" i="2"/>
  <c r="N1461" i="2" s="1"/>
  <c r="K1461" i="2"/>
  <c r="G460" i="6"/>
  <c r="H460" i="6" s="1"/>
  <c r="L1558" i="2"/>
  <c r="K1558" i="2"/>
  <c r="G557" i="6"/>
  <c r="H557" i="6" s="1"/>
  <c r="L1514" i="2"/>
  <c r="H1514" i="2"/>
  <c r="I1514" i="2"/>
  <c r="K1514" i="2"/>
  <c r="G513" i="6"/>
  <c r="H513" i="6" s="1"/>
  <c r="I1031" i="2"/>
  <c r="N1031" i="2" s="1"/>
  <c r="L1031" i="2"/>
  <c r="G30" i="6"/>
  <c r="H30" i="6" s="1"/>
  <c r="L1498" i="2"/>
  <c r="H1498" i="2"/>
  <c r="I1498" i="2"/>
  <c r="K1498" i="2"/>
  <c r="G497" i="6"/>
  <c r="H497" i="6" s="1"/>
  <c r="H1443" i="2"/>
  <c r="N1443" i="2" s="1"/>
  <c r="O1443" i="2" s="1"/>
  <c r="I442" i="6" s="1"/>
  <c r="G442" i="6"/>
  <c r="H442" i="6" s="1"/>
  <c r="H1576" i="2"/>
  <c r="I1576" i="2"/>
  <c r="K1576" i="2"/>
  <c r="G575" i="6"/>
  <c r="H575" i="6" s="1"/>
  <c r="L1500" i="2"/>
  <c r="I1500" i="2"/>
  <c r="J1500" i="2" s="1"/>
  <c r="G499" i="6"/>
  <c r="H499" i="6" s="1"/>
  <c r="I1433" i="2"/>
  <c r="K1433" i="2"/>
  <c r="G432" i="6"/>
  <c r="H432" i="6" s="1"/>
  <c r="H1340" i="2"/>
  <c r="J1340" i="2" s="1"/>
  <c r="G339" i="6"/>
  <c r="H339" i="6" s="1"/>
  <c r="L1596" i="2"/>
  <c r="G595" i="6"/>
  <c r="H595" i="6" s="1"/>
  <c r="H1536" i="2"/>
  <c r="N1536" i="2" s="1"/>
  <c r="O1536" i="2" s="1"/>
  <c r="I535" i="6" s="1"/>
  <c r="K1536" i="2"/>
  <c r="G535" i="6"/>
  <c r="H535" i="6" s="1"/>
  <c r="L1493" i="2"/>
  <c r="H1493" i="2"/>
  <c r="N1493" i="2" s="1"/>
  <c r="K1493" i="2"/>
  <c r="G492" i="6"/>
  <c r="H492" i="6" s="1"/>
  <c r="H1380" i="2"/>
  <c r="J1380" i="2" s="1"/>
  <c r="G379" i="6"/>
  <c r="H379" i="6" s="1"/>
  <c r="L1172" i="2"/>
  <c r="K1172" i="2"/>
  <c r="H1172" i="2"/>
  <c r="N1172" i="2" s="1"/>
  <c r="G171" i="6"/>
  <c r="H171" i="6" s="1"/>
  <c r="L1132" i="2"/>
  <c r="K1132" i="2"/>
  <c r="H1132" i="2"/>
  <c r="N1132" i="2" s="1"/>
  <c r="G131" i="6"/>
  <c r="H131" i="6" s="1"/>
  <c r="K1280" i="2"/>
  <c r="G279" i="6"/>
  <c r="H279" i="6" s="1"/>
  <c r="K1194" i="2"/>
  <c r="H1194" i="2"/>
  <c r="I1194" i="2"/>
  <c r="G193" i="6"/>
  <c r="H193" i="6" s="1"/>
  <c r="I1056" i="2"/>
  <c r="G55" i="6"/>
  <c r="H55" i="6" s="1"/>
  <c r="L1242" i="2"/>
  <c r="I1242" i="2"/>
  <c r="J1242" i="2" s="1"/>
  <c r="K1242" i="2"/>
  <c r="G241" i="6"/>
  <c r="H241" i="6" s="1"/>
  <c r="L1188" i="2"/>
  <c r="H1188" i="2"/>
  <c r="N1188" i="2" s="1"/>
  <c r="K1188" i="2"/>
  <c r="G187" i="6"/>
  <c r="H187" i="6" s="1"/>
  <c r="H1075" i="2"/>
  <c r="N1075" i="2" s="1"/>
  <c r="L1075" i="2"/>
  <c r="G74" i="6"/>
  <c r="H74" i="6" s="1"/>
  <c r="H1220" i="2"/>
  <c r="N1220" i="2" s="1"/>
  <c r="K1220" i="2"/>
  <c r="G219" i="6"/>
  <c r="H219" i="6" s="1"/>
  <c r="K1256" i="2"/>
  <c r="G255" i="6"/>
  <c r="H255" i="6" s="1"/>
  <c r="K1154" i="2"/>
  <c r="H1154" i="2"/>
  <c r="I1154" i="2"/>
  <c r="G153" i="6"/>
  <c r="H153" i="6" s="1"/>
  <c r="H1325" i="2"/>
  <c r="J1325" i="2" s="1"/>
  <c r="G324" i="6"/>
  <c r="H324" i="6" s="1"/>
  <c r="K1293" i="2"/>
  <c r="G292" i="6"/>
  <c r="H292" i="6" s="1"/>
  <c r="H2003" i="2"/>
  <c r="J2003" i="2" s="1"/>
  <c r="G1002" i="6"/>
  <c r="H1002" i="6" s="1"/>
  <c r="L1840" i="2"/>
  <c r="H1840" i="2"/>
  <c r="N1840" i="2" s="1"/>
  <c r="G839" i="6"/>
  <c r="H839" i="6" s="1"/>
  <c r="I1941" i="2"/>
  <c r="G940" i="6"/>
  <c r="H940" i="6" s="1"/>
  <c r="K2012" i="2"/>
  <c r="H2012" i="2"/>
  <c r="I2012" i="2"/>
  <c r="G1011" i="6"/>
  <c r="H1011" i="6" s="1"/>
  <c r="I1942" i="2"/>
  <c r="N1942" i="2" s="1"/>
  <c r="O1942" i="2" s="1"/>
  <c r="I941" i="6" s="1"/>
  <c r="G941" i="6"/>
  <c r="H941" i="6" s="1"/>
  <c r="K1897" i="2"/>
  <c r="G896" i="6"/>
  <c r="H896" i="6" s="1"/>
  <c r="L1904" i="2"/>
  <c r="H1904" i="2"/>
  <c r="N1904" i="2" s="1"/>
  <c r="G903" i="6"/>
  <c r="H903" i="6" s="1"/>
  <c r="H1735" i="2"/>
  <c r="J1735" i="2" s="1"/>
  <c r="G734" i="6"/>
  <c r="H734" i="6" s="1"/>
  <c r="I1750" i="2"/>
  <c r="H1750" i="2"/>
  <c r="G749" i="6"/>
  <c r="H749" i="6" s="1"/>
  <c r="K1668" i="2"/>
  <c r="H1668" i="2"/>
  <c r="J1668" i="2" s="1"/>
  <c r="G667" i="6"/>
  <c r="H667" i="6" s="1"/>
  <c r="K1865" i="2"/>
  <c r="G864" i="6"/>
  <c r="H864" i="6" s="1"/>
  <c r="H1618" i="2"/>
  <c r="I1618" i="2"/>
  <c r="K1618" i="2"/>
  <c r="G617" i="6"/>
  <c r="H617" i="6" s="1"/>
  <c r="L1872" i="2"/>
  <c r="H1872" i="2"/>
  <c r="J1872" i="2" s="1"/>
  <c r="G871" i="6"/>
  <c r="H871" i="6" s="1"/>
  <c r="H1814" i="2"/>
  <c r="I1814" i="2"/>
  <c r="K1814" i="2"/>
  <c r="G813" i="6"/>
  <c r="H813" i="6" s="1"/>
  <c r="H1782" i="2"/>
  <c r="J1782" i="2" s="1"/>
  <c r="G781" i="6"/>
  <c r="H781" i="6" s="1"/>
  <c r="I1702" i="2"/>
  <c r="H1702" i="2"/>
  <c r="G701" i="6"/>
  <c r="H701" i="6" s="1"/>
  <c r="K1842" i="2"/>
  <c r="G841" i="6"/>
  <c r="H841" i="6" s="1"/>
  <c r="K1772" i="2"/>
  <c r="H1772" i="2"/>
  <c r="I1772" i="2"/>
  <c r="G771" i="6"/>
  <c r="H771" i="6" s="1"/>
  <c r="L1620" i="2"/>
  <c r="G619" i="6"/>
  <c r="H619" i="6" s="1"/>
  <c r="K1873" i="2"/>
  <c r="G872" i="6"/>
  <c r="H872" i="6" s="1"/>
  <c r="K1733" i="2"/>
  <c r="I1733" i="2"/>
  <c r="J1733" i="2" s="1"/>
  <c r="G732" i="6"/>
  <c r="H732" i="6" s="1"/>
  <c r="L1816" i="2"/>
  <c r="H1816" i="2"/>
  <c r="N1816" i="2" s="1"/>
  <c r="G815" i="6"/>
  <c r="H815" i="6" s="1"/>
  <c r="K1676" i="2"/>
  <c r="H1676" i="2"/>
  <c r="G675" i="6"/>
  <c r="H675" i="6" s="1"/>
  <c r="L1628" i="2"/>
  <c r="G627" i="6"/>
  <c r="H627" i="6" s="1"/>
  <c r="H1555" i="2"/>
  <c r="J1555" i="2" s="1"/>
  <c r="G554" i="6"/>
  <c r="H554" i="6" s="1"/>
  <c r="L1506" i="2"/>
  <c r="K1506" i="2"/>
  <c r="H1506" i="2"/>
  <c r="I1506" i="2"/>
  <c r="G505" i="6"/>
  <c r="H505" i="6" s="1"/>
  <c r="H1552" i="2"/>
  <c r="I1552" i="2"/>
  <c r="K1552" i="2"/>
  <c r="G551" i="6"/>
  <c r="H551" i="6" s="1"/>
  <c r="L1508" i="2"/>
  <c r="I1508" i="2"/>
  <c r="G507" i="6"/>
  <c r="H507" i="6" s="1"/>
  <c r="L1469" i="2"/>
  <c r="H1469" i="2"/>
  <c r="J1469" i="2" s="1"/>
  <c r="K1469" i="2"/>
  <c r="G468" i="6"/>
  <c r="H468" i="6" s="1"/>
  <c r="K1413" i="2"/>
  <c r="G412" i="6"/>
  <c r="H412" i="6" s="1"/>
  <c r="L1492" i="2"/>
  <c r="I1492" i="2"/>
  <c r="G491" i="6"/>
  <c r="H491" i="6" s="1"/>
  <c r="H1238" i="2"/>
  <c r="I1238" i="2"/>
  <c r="G237" i="6"/>
  <c r="H237" i="6" s="1"/>
  <c r="L1566" i="2"/>
  <c r="K1566" i="2"/>
  <c r="G565" i="6"/>
  <c r="H565" i="6" s="1"/>
  <c r="K1427" i="2"/>
  <c r="H1427" i="2"/>
  <c r="N1427" i="2" s="1"/>
  <c r="G426" i="6"/>
  <c r="H426" i="6" s="1"/>
  <c r="L1314" i="2"/>
  <c r="I1314" i="2"/>
  <c r="J1314" i="2" s="1"/>
  <c r="K1314" i="2"/>
  <c r="G313" i="6"/>
  <c r="H313" i="6" s="1"/>
  <c r="H1592" i="2"/>
  <c r="I1592" i="2"/>
  <c r="K1592" i="2"/>
  <c r="G591" i="6"/>
  <c r="H591" i="6" s="1"/>
  <c r="H1528" i="2"/>
  <c r="N1528" i="2" s="1"/>
  <c r="K1528" i="2"/>
  <c r="G527" i="6"/>
  <c r="H527" i="6" s="1"/>
  <c r="L1486" i="2"/>
  <c r="G485" i="6"/>
  <c r="H485" i="6" s="1"/>
  <c r="L1204" i="2"/>
  <c r="H1204" i="2"/>
  <c r="N1204" i="2" s="1"/>
  <c r="K1204" i="2"/>
  <c r="G203" i="6"/>
  <c r="H203" i="6" s="1"/>
  <c r="K1533" i="2"/>
  <c r="H1533" i="2"/>
  <c r="J1533" i="2" s="1"/>
  <c r="G532" i="6"/>
  <c r="H532" i="6" s="1"/>
  <c r="K1379" i="2"/>
  <c r="H1379" i="2"/>
  <c r="I1379" i="2"/>
  <c r="G378" i="6"/>
  <c r="H378" i="6" s="1"/>
  <c r="L1305" i="2"/>
  <c r="G304" i="6"/>
  <c r="H304" i="6" s="1"/>
  <c r="H1270" i="2"/>
  <c r="I1270" i="2"/>
  <c r="G269" i="6"/>
  <c r="H269" i="6" s="1"/>
  <c r="L1145" i="2"/>
  <c r="K1145" i="2"/>
  <c r="H1145" i="2"/>
  <c r="I1145" i="2"/>
  <c r="G144" i="6"/>
  <c r="H144" i="6" s="1"/>
  <c r="L1074" i="2"/>
  <c r="I1074" i="2"/>
  <c r="J1074" i="2" s="1"/>
  <c r="K1074" i="2"/>
  <c r="G73" i="6"/>
  <c r="H73" i="6" s="1"/>
  <c r="K1149" i="2"/>
  <c r="G148" i="6"/>
  <c r="H148" i="6" s="1"/>
  <c r="K1292" i="2"/>
  <c r="L1292" i="2"/>
  <c r="G291" i="6"/>
  <c r="H291" i="6" s="1"/>
  <c r="L1137" i="2"/>
  <c r="H1137" i="2"/>
  <c r="I1137" i="2"/>
  <c r="K1137" i="2"/>
  <c r="G136" i="6"/>
  <c r="H136" i="6" s="1"/>
  <c r="H1296" i="2"/>
  <c r="N1296" i="2" s="1"/>
  <c r="O1296" i="2" s="1"/>
  <c r="I295" i="6" s="1"/>
  <c r="G295" i="6"/>
  <c r="H295" i="6" s="1"/>
  <c r="H1228" i="2"/>
  <c r="J1228" i="2" s="1"/>
  <c r="K1228" i="2"/>
  <c r="G227" i="6"/>
  <c r="H227" i="6" s="1"/>
  <c r="I1171" i="2"/>
  <c r="G170" i="6"/>
  <c r="H170" i="6" s="1"/>
  <c r="K1068" i="2"/>
  <c r="I1068" i="2"/>
  <c r="G67" i="6"/>
  <c r="H67" i="6" s="1"/>
  <c r="K1244" i="2"/>
  <c r="G243" i="6"/>
  <c r="H243" i="6" s="1"/>
  <c r="K1089" i="2"/>
  <c r="I1089" i="2"/>
  <c r="L1089" i="2"/>
  <c r="G88" i="6"/>
  <c r="H88" i="6" s="1"/>
  <c r="I530" i="2"/>
  <c r="I1378" i="2"/>
  <c r="G377" i="6"/>
  <c r="H377" i="6" s="1"/>
  <c r="I1394" i="2"/>
  <c r="G393" i="6"/>
  <c r="H393" i="6" s="1"/>
  <c r="L1989" i="2"/>
  <c r="I1989" i="2"/>
  <c r="H1989" i="2"/>
  <c r="G988" i="6"/>
  <c r="H988" i="6" s="1"/>
  <c r="L1920" i="2"/>
  <c r="H1920" i="2"/>
  <c r="N1920" i="2" s="1"/>
  <c r="G919" i="6"/>
  <c r="H919" i="6" s="1"/>
  <c r="H1894" i="2"/>
  <c r="K1894" i="2"/>
  <c r="I1894" i="2"/>
  <c r="G893" i="6"/>
  <c r="H893" i="6" s="1"/>
  <c r="L1965" i="2"/>
  <c r="H1965" i="2"/>
  <c r="I1965" i="2"/>
  <c r="G964" i="6"/>
  <c r="H964" i="6" s="1"/>
  <c r="L1940" i="2"/>
  <c r="I1940" i="2"/>
  <c r="K1940" i="2"/>
  <c r="G939" i="6"/>
  <c r="H939" i="6" s="1"/>
  <c r="K1889" i="2"/>
  <c r="G888" i="6"/>
  <c r="H888" i="6" s="1"/>
  <c r="H1928" i="2"/>
  <c r="G927" i="6"/>
  <c r="H927" i="6" s="1"/>
  <c r="K1749" i="2"/>
  <c r="I1749" i="2"/>
  <c r="G748" i="6"/>
  <c r="H748" i="6" s="1"/>
  <c r="K1724" i="2"/>
  <c r="H1724" i="2"/>
  <c r="I1724" i="2"/>
  <c r="G723" i="6"/>
  <c r="H723" i="6" s="1"/>
  <c r="L1981" i="2"/>
  <c r="H1981" i="2"/>
  <c r="G980" i="6"/>
  <c r="H980" i="6" s="1"/>
  <c r="I1981" i="2"/>
  <c r="H1893" i="2"/>
  <c r="N1893" i="2" s="1"/>
  <c r="K1893" i="2"/>
  <c r="G892" i="6"/>
  <c r="H892" i="6" s="1"/>
  <c r="H1870" i="2"/>
  <c r="K1870" i="2"/>
  <c r="I1870" i="2"/>
  <c r="G869" i="6"/>
  <c r="H869" i="6" s="1"/>
  <c r="K1677" i="2"/>
  <c r="I1677" i="2"/>
  <c r="G676" i="6"/>
  <c r="H676" i="6" s="1"/>
  <c r="K1834" i="2"/>
  <c r="G833" i="6"/>
  <c r="H833" i="6" s="1"/>
  <c r="H1790" i="2"/>
  <c r="N1790" i="2" s="1"/>
  <c r="O1790" i="2" s="1"/>
  <c r="I789" i="6" s="1"/>
  <c r="G789" i="6"/>
  <c r="H789" i="6" s="1"/>
  <c r="K1740" i="2"/>
  <c r="H1740" i="2"/>
  <c r="I1740" i="2"/>
  <c r="G739" i="6"/>
  <c r="H739" i="6" s="1"/>
  <c r="I1611" i="2"/>
  <c r="H1611" i="2"/>
  <c r="K1611" i="2"/>
  <c r="G610" i="6"/>
  <c r="H610" i="6" s="1"/>
  <c r="K1801" i="2"/>
  <c r="G800" i="6"/>
  <c r="H800" i="6" s="1"/>
  <c r="I1726" i="2"/>
  <c r="H1726" i="2"/>
  <c r="G725" i="6"/>
  <c r="H725" i="6" s="1"/>
  <c r="I1656" i="2"/>
  <c r="J1656" i="2" s="1"/>
  <c r="G655" i="6"/>
  <c r="H655" i="6" s="1"/>
  <c r="L1612" i="2"/>
  <c r="G611" i="6"/>
  <c r="H611" i="6" s="1"/>
  <c r="H1861" i="2"/>
  <c r="J1861" i="2" s="1"/>
  <c r="K1861" i="2"/>
  <c r="G860" i="6"/>
  <c r="H860" i="6" s="1"/>
  <c r="H1767" i="2"/>
  <c r="J1767" i="2" s="1"/>
  <c r="G766" i="6"/>
  <c r="H766" i="6" s="1"/>
  <c r="H1679" i="2"/>
  <c r="J1679" i="2" s="1"/>
  <c r="G678" i="6"/>
  <c r="H678" i="6" s="1"/>
  <c r="L1460" i="2"/>
  <c r="I1460" i="2"/>
  <c r="J1460" i="2" s="1"/>
  <c r="G459" i="6"/>
  <c r="H459" i="6" s="1"/>
  <c r="K1693" i="2"/>
  <c r="I1693" i="2"/>
  <c r="G692" i="6"/>
  <c r="H692" i="6" s="1"/>
  <c r="K1606" i="2"/>
  <c r="G605" i="6"/>
  <c r="H605" i="6" s="1"/>
  <c r="H1805" i="2"/>
  <c r="J1805" i="2" s="1"/>
  <c r="K1805" i="2"/>
  <c r="G804" i="6"/>
  <c r="H804" i="6" s="1"/>
  <c r="K1809" i="2"/>
  <c r="G808" i="6"/>
  <c r="H808" i="6" s="1"/>
  <c r="H1719" i="2"/>
  <c r="J1719" i="2" s="1"/>
  <c r="G718" i="6"/>
  <c r="H718" i="6" s="1"/>
  <c r="H1671" i="2"/>
  <c r="J1671" i="2" s="1"/>
  <c r="G670" i="6"/>
  <c r="H670" i="6" s="1"/>
  <c r="H1616" i="2"/>
  <c r="I1616" i="2"/>
  <c r="K1616" i="2"/>
  <c r="G615" i="6"/>
  <c r="H615" i="6" s="1"/>
  <c r="L1590" i="2"/>
  <c r="K1590" i="2"/>
  <c r="G589" i="6"/>
  <c r="H589" i="6" s="1"/>
  <c r="L1453" i="2"/>
  <c r="K1453" i="2"/>
  <c r="H1453" i="2"/>
  <c r="N1453" i="2" s="1"/>
  <c r="G452" i="6"/>
  <c r="H452" i="6" s="1"/>
  <c r="L1088" i="2"/>
  <c r="H1088" i="2"/>
  <c r="I1088" i="2"/>
  <c r="K1088" i="2"/>
  <c r="G87" i="6"/>
  <c r="H87" i="6" s="1"/>
  <c r="L1361" i="2"/>
  <c r="I1361" i="2"/>
  <c r="K1361" i="2"/>
  <c r="G360" i="6"/>
  <c r="H360" i="6" s="1"/>
  <c r="H1546" i="2"/>
  <c r="J1546" i="2" s="1"/>
  <c r="G545" i="6"/>
  <c r="H545" i="6" s="1"/>
  <c r="L1369" i="2"/>
  <c r="I1369" i="2"/>
  <c r="K1369" i="2"/>
  <c r="G368" i="6"/>
  <c r="H368" i="6" s="1"/>
  <c r="K1210" i="2"/>
  <c r="H1210" i="2"/>
  <c r="I1210" i="2"/>
  <c r="G209" i="6"/>
  <c r="H209" i="6" s="1"/>
  <c r="L1556" i="2"/>
  <c r="G555" i="6"/>
  <c r="H555" i="6" s="1"/>
  <c r="L1582" i="2"/>
  <c r="K1582" i="2"/>
  <c r="G581" i="6"/>
  <c r="H581" i="6" s="1"/>
  <c r="K1525" i="2"/>
  <c r="H1525" i="2"/>
  <c r="N1525" i="2" s="1"/>
  <c r="G524" i="6"/>
  <c r="H524" i="6" s="1"/>
  <c r="L1485" i="2"/>
  <c r="H1485" i="2"/>
  <c r="N1485" i="2" s="1"/>
  <c r="K1485" i="2"/>
  <c r="G484" i="6"/>
  <c r="H484" i="6" s="1"/>
  <c r="I1428" i="2"/>
  <c r="K1428" i="2"/>
  <c r="G427" i="6"/>
  <c r="H427" i="6" s="1"/>
  <c r="L1393" i="2"/>
  <c r="I1393" i="2"/>
  <c r="N1393" i="2" s="1"/>
  <c r="K1393" i="2"/>
  <c r="G392" i="6"/>
  <c r="H392" i="6" s="1"/>
  <c r="L1564" i="2"/>
  <c r="G563" i="6"/>
  <c r="H563" i="6" s="1"/>
  <c r="I1318" i="2"/>
  <c r="G317" i="6"/>
  <c r="H317" i="6" s="1"/>
  <c r="L1073" i="2"/>
  <c r="G72" i="6"/>
  <c r="H72" i="6" s="1"/>
  <c r="L1353" i="2"/>
  <c r="I1353" i="2"/>
  <c r="N1353" i="2" s="1"/>
  <c r="K1353" i="2"/>
  <c r="G352" i="6"/>
  <c r="H352" i="6" s="1"/>
  <c r="H1304" i="2"/>
  <c r="N1304" i="2" s="1"/>
  <c r="K1304" i="2"/>
  <c r="G303" i="6"/>
  <c r="H303" i="6" s="1"/>
  <c r="H1254" i="2"/>
  <c r="I1254" i="2"/>
  <c r="G253" i="6"/>
  <c r="H253" i="6" s="1"/>
  <c r="L1184" i="2"/>
  <c r="G183" i="6"/>
  <c r="H183" i="6" s="1"/>
  <c r="I1040" i="2"/>
  <c r="G39" i="6"/>
  <c r="H39" i="6" s="1"/>
  <c r="K1281" i="2"/>
  <c r="G280" i="6"/>
  <c r="H280" i="6" s="1"/>
  <c r="L1226" i="2"/>
  <c r="H1226" i="2"/>
  <c r="I1226" i="2"/>
  <c r="K1226" i="2"/>
  <c r="G225" i="6"/>
  <c r="H225" i="6" s="1"/>
  <c r="K1138" i="2"/>
  <c r="H1138" i="2"/>
  <c r="I1138" i="2"/>
  <c r="G137" i="6"/>
  <c r="H137" i="6" s="1"/>
  <c r="H1070" i="2"/>
  <c r="J1070" i="2" s="1"/>
  <c r="K1070" i="2"/>
  <c r="L1070" i="2"/>
  <c r="G69" i="6"/>
  <c r="H69" i="6" s="1"/>
  <c r="I1027" i="2"/>
  <c r="H1027" i="2"/>
  <c r="L1027" i="2"/>
  <c r="G26" i="6"/>
  <c r="H26" i="6" s="1"/>
  <c r="L1148" i="2"/>
  <c r="H1148" i="2"/>
  <c r="N1148" i="2" s="1"/>
  <c r="K1148" i="2"/>
  <c r="G147" i="6"/>
  <c r="H147" i="6" s="1"/>
  <c r="L1036" i="2"/>
  <c r="H1036" i="2"/>
  <c r="J1036" i="2" s="1"/>
  <c r="G35" i="6"/>
  <c r="H35" i="6" s="1"/>
  <c r="K1288" i="2"/>
  <c r="G287" i="6"/>
  <c r="H287" i="6" s="1"/>
  <c r="H1044" i="2"/>
  <c r="I1044" i="2"/>
  <c r="K1044" i="2"/>
  <c r="G43" i="6"/>
  <c r="H43" i="6" s="1"/>
  <c r="K1224" i="2"/>
  <c r="L1224" i="2"/>
  <c r="G223" i="6"/>
  <c r="H223" i="6" s="1"/>
  <c r="K1170" i="2"/>
  <c r="H1170" i="2"/>
  <c r="I1170" i="2"/>
  <c r="G169" i="6"/>
  <c r="H169" i="6" s="1"/>
  <c r="K1130" i="2"/>
  <c r="H1130" i="2"/>
  <c r="I1130" i="2"/>
  <c r="G129" i="6"/>
  <c r="H129" i="6" s="1"/>
  <c r="K1186" i="2"/>
  <c r="H1186" i="2"/>
  <c r="I1186" i="2"/>
  <c r="G185" i="6"/>
  <c r="H185" i="6" s="1"/>
  <c r="H1087" i="2"/>
  <c r="I1087" i="2"/>
  <c r="K1087" i="2"/>
  <c r="G86" i="6"/>
  <c r="H86" i="6" s="1"/>
  <c r="I646" i="2"/>
  <c r="I399" i="2"/>
  <c r="H1309" i="2"/>
  <c r="N1309" i="2" s="1"/>
  <c r="K1309" i="2"/>
  <c r="G308" i="6"/>
  <c r="H308" i="6" s="1"/>
  <c r="I1386" i="2"/>
  <c r="G385" i="6"/>
  <c r="H385" i="6" s="1"/>
  <c r="I1338" i="2"/>
  <c r="G337" i="6"/>
  <c r="H337" i="6" s="1"/>
  <c r="K1972" i="2"/>
  <c r="I1972" i="2"/>
  <c r="H1972" i="2"/>
  <c r="G971" i="6"/>
  <c r="H971" i="6" s="1"/>
  <c r="H1829" i="2"/>
  <c r="J1829" i="2" s="1"/>
  <c r="K1829" i="2"/>
  <c r="G828" i="6"/>
  <c r="H828" i="6" s="1"/>
  <c r="K1988" i="2"/>
  <c r="I1988" i="2"/>
  <c r="H1988" i="2"/>
  <c r="G987" i="6"/>
  <c r="H987" i="6" s="1"/>
  <c r="K1914" i="2"/>
  <c r="G913" i="6"/>
  <c r="H913" i="6" s="1"/>
  <c r="L1888" i="2"/>
  <c r="H1888" i="2"/>
  <c r="J1888" i="2" s="1"/>
  <c r="G887" i="6"/>
  <c r="H887" i="6" s="1"/>
  <c r="H1759" i="2"/>
  <c r="N1759" i="2" s="1"/>
  <c r="O1759" i="2" s="1"/>
  <c r="I758" i="6" s="1"/>
  <c r="G758" i="6"/>
  <c r="H758" i="6" s="1"/>
  <c r="K1964" i="2"/>
  <c r="H1964" i="2"/>
  <c r="I1964" i="2"/>
  <c r="G963" i="6"/>
  <c r="H963" i="6" s="1"/>
  <c r="K1937" i="2"/>
  <c r="H1937" i="2"/>
  <c r="N1937" i="2" s="1"/>
  <c r="G936" i="6"/>
  <c r="H936" i="6" s="1"/>
  <c r="L1912" i="2"/>
  <c r="H1912" i="2"/>
  <c r="N1912" i="2" s="1"/>
  <c r="G911" i="6"/>
  <c r="H911" i="6" s="1"/>
  <c r="H1695" i="2"/>
  <c r="N1695" i="2" s="1"/>
  <c r="O1695" i="2" s="1"/>
  <c r="I694" i="6" s="1"/>
  <c r="G694" i="6"/>
  <c r="H694" i="6" s="1"/>
  <c r="K1922" i="2"/>
  <c r="G921" i="6"/>
  <c r="H921" i="6" s="1"/>
  <c r="K1890" i="2"/>
  <c r="G889" i="6"/>
  <c r="H889" i="6" s="1"/>
  <c r="K1980" i="2"/>
  <c r="H1980" i="2"/>
  <c r="I1980" i="2"/>
  <c r="G979" i="6"/>
  <c r="H979" i="6" s="1"/>
  <c r="K1850" i="2"/>
  <c r="G849" i="6"/>
  <c r="H849" i="6" s="1"/>
  <c r="L1864" i="2"/>
  <c r="H1864" i="2"/>
  <c r="J1864" i="2" s="1"/>
  <c r="G863" i="6"/>
  <c r="H863" i="6" s="1"/>
  <c r="K1725" i="2"/>
  <c r="I1725" i="2"/>
  <c r="G724" i="6"/>
  <c r="H724" i="6" s="1"/>
  <c r="H1665" i="2"/>
  <c r="N1665" i="2" s="1"/>
  <c r="K1665" i="2"/>
  <c r="G664" i="6"/>
  <c r="H664" i="6" s="1"/>
  <c r="I1662" i="2"/>
  <c r="H1662" i="2"/>
  <c r="G661" i="6"/>
  <c r="H661" i="6" s="1"/>
  <c r="L1548" i="2"/>
  <c r="G547" i="6"/>
  <c r="H547" i="6" s="1"/>
  <c r="K1858" i="2"/>
  <c r="G857" i="6"/>
  <c r="H857" i="6" s="1"/>
  <c r="K1716" i="2"/>
  <c r="H1716" i="2"/>
  <c r="I1716" i="2"/>
  <c r="G715" i="6"/>
  <c r="H715" i="6" s="1"/>
  <c r="I1652" i="2"/>
  <c r="G651" i="6"/>
  <c r="H651" i="6" s="1"/>
  <c r="H1608" i="2"/>
  <c r="I1608" i="2"/>
  <c r="K1608" i="2"/>
  <c r="G607" i="6"/>
  <c r="H607" i="6" s="1"/>
  <c r="K1756" i="2"/>
  <c r="H1756" i="2"/>
  <c r="I1756" i="2"/>
  <c r="G755" i="6"/>
  <c r="H755" i="6" s="1"/>
  <c r="L1445" i="2"/>
  <c r="H1445" i="2"/>
  <c r="N1445" i="2" s="1"/>
  <c r="K1445" i="2"/>
  <c r="G444" i="6"/>
  <c r="H444" i="6" s="1"/>
  <c r="H1838" i="2"/>
  <c r="I1838" i="2"/>
  <c r="K1838" i="2"/>
  <c r="G837" i="6"/>
  <c r="H837" i="6" s="1"/>
  <c r="K1757" i="2"/>
  <c r="I1757" i="2"/>
  <c r="J1757" i="2" s="1"/>
  <c r="G756" i="6"/>
  <c r="H756" i="6" s="1"/>
  <c r="K1684" i="2"/>
  <c r="H1684" i="2"/>
  <c r="J1684" i="2" s="1"/>
  <c r="G683" i="6"/>
  <c r="H683" i="6" s="1"/>
  <c r="L1580" i="2"/>
  <c r="G579" i="6"/>
  <c r="H579" i="6" s="1"/>
  <c r="K1866" i="2"/>
  <c r="G865" i="6"/>
  <c r="H865" i="6" s="1"/>
  <c r="K1802" i="2"/>
  <c r="I1802" i="2"/>
  <c r="J1802" i="2" s="1"/>
  <c r="G801" i="6"/>
  <c r="H801" i="6" s="1"/>
  <c r="I1718" i="2"/>
  <c r="H1718" i="2"/>
  <c r="G717" i="6"/>
  <c r="H717" i="6" s="1"/>
  <c r="I1627" i="2"/>
  <c r="H1627" i="2"/>
  <c r="K1627" i="2"/>
  <c r="G626" i="6"/>
  <c r="H626" i="6" s="1"/>
  <c r="H1610" i="2"/>
  <c r="J1610" i="2" s="1"/>
  <c r="G609" i="6"/>
  <c r="H609" i="6" s="1"/>
  <c r="H1578" i="2"/>
  <c r="J1578" i="2" s="1"/>
  <c r="G577" i="6"/>
  <c r="H577" i="6" s="1"/>
  <c r="H1594" i="2"/>
  <c r="N1594" i="2" s="1"/>
  <c r="O1594" i="2" s="1"/>
  <c r="I593" i="6" s="1"/>
  <c r="G593" i="6"/>
  <c r="H593" i="6" s="1"/>
  <c r="L1542" i="2"/>
  <c r="K1542" i="2"/>
  <c r="G541" i="6"/>
  <c r="H541" i="6" s="1"/>
  <c r="K1339" i="2"/>
  <c r="H1339" i="2"/>
  <c r="I1339" i="2"/>
  <c r="G338" i="6"/>
  <c r="H338" i="6" s="1"/>
  <c r="L1409" i="2"/>
  <c r="I1409" i="2"/>
  <c r="K1409" i="2"/>
  <c r="G408" i="6"/>
  <c r="H408" i="6" s="1"/>
  <c r="H1286" i="2"/>
  <c r="I1286" i="2"/>
  <c r="G285" i="6"/>
  <c r="H285" i="6" s="1"/>
  <c r="I1559" i="2"/>
  <c r="G558" i="6"/>
  <c r="H558" i="6" s="1"/>
  <c r="L1524" i="2"/>
  <c r="I1524" i="2"/>
  <c r="N1524" i="2" s="1"/>
  <c r="G523" i="6"/>
  <c r="H523" i="6" s="1"/>
  <c r="L1484" i="2"/>
  <c r="I1484" i="2"/>
  <c r="G483" i="6"/>
  <c r="H483" i="6" s="1"/>
  <c r="H1547" i="2"/>
  <c r="N1547" i="2" s="1"/>
  <c r="O1547" i="2" s="1"/>
  <c r="I546" i="6" s="1"/>
  <c r="G546" i="6"/>
  <c r="H546" i="6" s="1"/>
  <c r="H1234" i="2"/>
  <c r="I1234" i="2"/>
  <c r="K1234" i="2"/>
  <c r="L1234" i="2"/>
  <c r="G233" i="6"/>
  <c r="H233" i="6" s="1"/>
  <c r="H1520" i="2"/>
  <c r="J1520" i="2" s="1"/>
  <c r="K1520" i="2"/>
  <c r="G519" i="6"/>
  <c r="H519" i="6" s="1"/>
  <c r="I1424" i="2"/>
  <c r="K1424" i="2"/>
  <c r="G423" i="6"/>
  <c r="H423" i="6" s="1"/>
  <c r="H1560" i="2"/>
  <c r="I1560" i="2"/>
  <c r="K1560" i="2"/>
  <c r="G559" i="6"/>
  <c r="H559" i="6" s="1"/>
  <c r="L1526" i="2"/>
  <c r="G525" i="6"/>
  <c r="H525" i="6" s="1"/>
  <c r="H1467" i="2"/>
  <c r="J1467" i="2" s="1"/>
  <c r="G466" i="6"/>
  <c r="H466" i="6" s="1"/>
  <c r="L1065" i="2"/>
  <c r="G64" i="6"/>
  <c r="H64" i="6" s="1"/>
  <c r="K1236" i="2"/>
  <c r="G235" i="6"/>
  <c r="H235" i="6" s="1"/>
  <c r="L1218" i="2"/>
  <c r="H1218" i="2"/>
  <c r="I1218" i="2"/>
  <c r="K1218" i="2"/>
  <c r="G217" i="6"/>
  <c r="H217" i="6" s="1"/>
  <c r="I1106" i="2"/>
  <c r="H1106" i="2"/>
  <c r="L1106" i="2"/>
  <c r="G105" i="6"/>
  <c r="H105" i="6" s="1"/>
  <c r="I1066" i="2"/>
  <c r="K1066" i="2"/>
  <c r="G65" i="6"/>
  <c r="H65" i="6" s="1"/>
  <c r="K1265" i="2"/>
  <c r="G264" i="6"/>
  <c r="H264" i="6" s="1"/>
  <c r="H1278" i="2"/>
  <c r="I1278" i="2"/>
  <c r="G277" i="6"/>
  <c r="H277" i="6" s="1"/>
  <c r="I1203" i="2"/>
  <c r="G202" i="6"/>
  <c r="H202" i="6" s="1"/>
  <c r="I1037" i="2"/>
  <c r="L1037" i="2"/>
  <c r="G36" i="6"/>
  <c r="H36" i="6" s="1"/>
  <c r="L1282" i="2"/>
  <c r="I1282" i="2"/>
  <c r="K1282" i="2"/>
  <c r="G281" i="6"/>
  <c r="H281" i="6" s="1"/>
  <c r="K1162" i="2"/>
  <c r="H1162" i="2"/>
  <c r="I1162" i="2"/>
  <c r="G161" i="6"/>
  <c r="H161" i="6" s="1"/>
  <c r="L1129" i="2"/>
  <c r="H1129" i="2"/>
  <c r="I1129" i="2"/>
  <c r="K1129" i="2"/>
  <c r="G128" i="6"/>
  <c r="H128" i="6" s="1"/>
  <c r="L1080" i="2"/>
  <c r="H1080" i="2"/>
  <c r="I1080" i="2"/>
  <c r="K1080" i="2"/>
  <c r="G79" i="6"/>
  <c r="H79" i="6" s="1"/>
  <c r="J1204" i="2"/>
  <c r="I1193" i="2"/>
  <c r="K1193" i="2"/>
  <c r="G192" i="6"/>
  <c r="H192" i="6" s="1"/>
  <c r="H1081" i="2"/>
  <c r="N1081" i="2" s="1"/>
  <c r="L1081" i="2"/>
  <c r="G80" i="6"/>
  <c r="H80" i="6" s="1"/>
  <c r="K2004" i="2"/>
  <c r="H2004" i="2"/>
  <c r="I2004" i="2"/>
  <c r="G1003" i="6"/>
  <c r="H1003" i="6" s="1"/>
  <c r="H1995" i="2"/>
  <c r="N1995" i="2" s="1"/>
  <c r="O1995" i="2" s="1"/>
  <c r="I994" i="6" s="1"/>
  <c r="G994" i="6"/>
  <c r="H994" i="6" s="1"/>
  <c r="H1963" i="2"/>
  <c r="N1963" i="2" s="1"/>
  <c r="O1963" i="2" s="1"/>
  <c r="I962" i="6" s="1"/>
  <c r="G962" i="6"/>
  <c r="H962" i="6" s="1"/>
  <c r="K1857" i="2"/>
  <c r="G856" i="6"/>
  <c r="H856" i="6" s="1"/>
  <c r="H1846" i="2"/>
  <c r="I1846" i="2"/>
  <c r="K1846" i="2"/>
  <c r="G845" i="6"/>
  <c r="H845" i="6" s="1"/>
  <c r="H1926" i="2"/>
  <c r="I1926" i="2"/>
  <c r="K1926" i="2"/>
  <c r="G925" i="6"/>
  <c r="H925" i="6" s="1"/>
  <c r="K1882" i="2"/>
  <c r="G881" i="6"/>
  <c r="H881" i="6" s="1"/>
  <c r="K1906" i="2"/>
  <c r="G905" i="6"/>
  <c r="H905" i="6" s="1"/>
  <c r="H1806" i="2"/>
  <c r="I1806" i="2"/>
  <c r="K1806" i="2"/>
  <c r="G805" i="6"/>
  <c r="H805" i="6" s="1"/>
  <c r="H1853" i="2"/>
  <c r="J1853" i="2" s="1"/>
  <c r="K1853" i="2"/>
  <c r="G852" i="6"/>
  <c r="H852" i="6" s="1"/>
  <c r="I1789" i="2"/>
  <c r="H1789" i="2"/>
  <c r="G788" i="6"/>
  <c r="H788" i="6" s="1"/>
  <c r="L1654" i="2"/>
  <c r="K1654" i="2"/>
  <c r="G653" i="6"/>
  <c r="H653" i="6" s="1"/>
  <c r="K1260" i="2"/>
  <c r="G259" i="6"/>
  <c r="H259" i="6" s="1"/>
  <c r="H1830" i="2"/>
  <c r="I1830" i="2"/>
  <c r="K1830" i="2"/>
  <c r="G829" i="6"/>
  <c r="H829" i="6" s="1"/>
  <c r="H1781" i="2"/>
  <c r="J1781" i="2" s="1"/>
  <c r="G780" i="6"/>
  <c r="H780" i="6" s="1"/>
  <c r="H1711" i="2"/>
  <c r="J1711" i="2" s="1"/>
  <c r="G710" i="6"/>
  <c r="H710" i="6" s="1"/>
  <c r="H1648" i="2"/>
  <c r="I1648" i="2"/>
  <c r="K1648" i="2"/>
  <c r="G647" i="6"/>
  <c r="H647" i="6" s="1"/>
  <c r="H1602" i="2"/>
  <c r="J1602" i="2" s="1"/>
  <c r="G601" i="6"/>
  <c r="H601" i="6" s="1"/>
  <c r="H1798" i="2"/>
  <c r="I1798" i="2"/>
  <c r="K1798" i="2"/>
  <c r="G797" i="6"/>
  <c r="H797" i="6" s="1"/>
  <c r="I1619" i="2"/>
  <c r="H1619" i="2"/>
  <c r="K1619" i="2"/>
  <c r="G618" i="6"/>
  <c r="H618" i="6" s="1"/>
  <c r="L1832" i="2"/>
  <c r="H1832" i="2"/>
  <c r="N1832" i="2" s="1"/>
  <c r="G831" i="6"/>
  <c r="H831" i="6" s="1"/>
  <c r="L1534" i="2"/>
  <c r="G533" i="6"/>
  <c r="H533" i="6" s="1"/>
  <c r="K1708" i="2"/>
  <c r="H1708" i="2"/>
  <c r="I1708" i="2"/>
  <c r="G707" i="6"/>
  <c r="H707" i="6" s="1"/>
  <c r="K1833" i="2"/>
  <c r="G832" i="6"/>
  <c r="H832" i="6" s="1"/>
  <c r="I1788" i="2"/>
  <c r="H1788" i="2"/>
  <c r="G787" i="6"/>
  <c r="H787" i="6" s="1"/>
  <c r="K1709" i="2"/>
  <c r="I1709" i="2"/>
  <c r="G708" i="6"/>
  <c r="H708" i="6" s="1"/>
  <c r="L1604" i="2"/>
  <c r="G603" i="6"/>
  <c r="H603" i="6" s="1"/>
  <c r="K1419" i="2"/>
  <c r="L1419" i="2"/>
  <c r="G418" i="6"/>
  <c r="H418" i="6" s="1"/>
  <c r="H1539" i="2"/>
  <c r="J1539" i="2" s="1"/>
  <c r="G538" i="6"/>
  <c r="H538" i="6" s="1"/>
  <c r="H1404" i="2"/>
  <c r="J1404" i="2" s="1"/>
  <c r="G403" i="6"/>
  <c r="H403" i="6" s="1"/>
  <c r="L1588" i="2"/>
  <c r="G587" i="6"/>
  <c r="H587" i="6" s="1"/>
  <c r="L1538" i="2"/>
  <c r="H1538" i="2"/>
  <c r="I1538" i="2"/>
  <c r="K1538" i="2"/>
  <c r="G537" i="6"/>
  <c r="H537" i="6" s="1"/>
  <c r="I1436" i="2"/>
  <c r="H1436" i="2"/>
  <c r="L1436" i="2"/>
  <c r="G435" i="6"/>
  <c r="H435" i="6" s="1"/>
  <c r="K1363" i="2"/>
  <c r="H1363" i="2"/>
  <c r="I1363" i="2"/>
  <c r="G362" i="6"/>
  <c r="H362" i="6" s="1"/>
  <c r="H1451" i="2"/>
  <c r="J1451" i="2" s="1"/>
  <c r="G450" i="6"/>
  <c r="H450" i="6" s="1"/>
  <c r="L1153" i="2"/>
  <c r="H1153" i="2"/>
  <c r="I1153" i="2"/>
  <c r="K1153" i="2"/>
  <c r="G152" i="6"/>
  <c r="H152" i="6" s="1"/>
  <c r="H1570" i="2"/>
  <c r="J1570" i="2" s="1"/>
  <c r="G569" i="6"/>
  <c r="H569" i="6" s="1"/>
  <c r="L1517" i="2"/>
  <c r="H1517" i="2"/>
  <c r="J1517" i="2" s="1"/>
  <c r="K1517" i="2"/>
  <c r="G516" i="6"/>
  <c r="H516" i="6" s="1"/>
  <c r="H1459" i="2"/>
  <c r="J1459" i="2" s="1"/>
  <c r="G458" i="6"/>
  <c r="H458" i="6" s="1"/>
  <c r="K1421" i="2"/>
  <c r="G420" i="6"/>
  <c r="H420" i="6" s="1"/>
  <c r="H1554" i="2"/>
  <c r="J1554" i="2" s="1"/>
  <c r="G553" i="6"/>
  <c r="H553" i="6" s="1"/>
  <c r="I1294" i="2"/>
  <c r="G293" i="6"/>
  <c r="H293" i="6" s="1"/>
  <c r="L1147" i="2"/>
  <c r="G146" i="6"/>
  <c r="H146" i="6" s="1"/>
  <c r="L1104" i="2"/>
  <c r="I1104" i="2"/>
  <c r="K1104" i="2"/>
  <c r="H1104" i="2"/>
  <c r="G103" i="6"/>
  <c r="H103" i="6" s="1"/>
  <c r="K1347" i="2"/>
  <c r="H1347" i="2"/>
  <c r="I1347" i="2"/>
  <c r="G346" i="6"/>
  <c r="H346" i="6" s="1"/>
  <c r="L1298" i="2"/>
  <c r="I1298" i="2"/>
  <c r="J1298" i="2" s="1"/>
  <c r="K1298" i="2"/>
  <c r="G297" i="6"/>
  <c r="H297" i="6" s="1"/>
  <c r="H1337" i="2"/>
  <c r="N1337" i="2" s="1"/>
  <c r="O1337" i="2" s="1"/>
  <c r="I336" i="6" s="1"/>
  <c r="G336" i="6"/>
  <c r="H336" i="6" s="1"/>
  <c r="L1274" i="2"/>
  <c r="I1274" i="2"/>
  <c r="K1274" i="2"/>
  <c r="G273" i="6"/>
  <c r="H273" i="6" s="1"/>
  <c r="K1099" i="2"/>
  <c r="G98" i="6"/>
  <c r="H98" i="6" s="1"/>
  <c r="H1128" i="2"/>
  <c r="J1128" i="2" s="1"/>
  <c r="G127" i="6"/>
  <c r="H127" i="6" s="1"/>
  <c r="I1028" i="2"/>
  <c r="K1028" i="2"/>
  <c r="G27" i="6"/>
  <c r="H27" i="6" s="1"/>
  <c r="K1202" i="2"/>
  <c r="H1202" i="2"/>
  <c r="I1202" i="2"/>
  <c r="G201" i="6"/>
  <c r="H201" i="6" s="1"/>
  <c r="H1262" i="2"/>
  <c r="I1262" i="2"/>
  <c r="G261" i="6"/>
  <c r="H261" i="6" s="1"/>
  <c r="K1072" i="2"/>
  <c r="G71" i="6"/>
  <c r="H71" i="6" s="1"/>
  <c r="J1676" i="2"/>
  <c r="I663" i="2"/>
  <c r="I1201" i="2"/>
  <c r="J1201" i="2" s="1"/>
  <c r="K1201" i="2"/>
  <c r="G200" i="6"/>
  <c r="H200" i="6" s="1"/>
  <c r="K1217" i="2"/>
  <c r="I1217" i="2"/>
  <c r="G216" i="6"/>
  <c r="H216" i="6" s="1"/>
  <c r="H1927" i="2"/>
  <c r="I1927" i="2"/>
  <c r="G926" i="6"/>
  <c r="H926" i="6" s="1"/>
  <c r="K1925" i="2"/>
  <c r="G924" i="6"/>
  <c r="H924" i="6" s="1"/>
  <c r="K1936" i="2"/>
  <c r="G935" i="6"/>
  <c r="H935" i="6" s="1"/>
  <c r="L1975" i="2"/>
  <c r="K1975" i="2"/>
  <c r="G974" i="6"/>
  <c r="H974" i="6" s="1"/>
  <c r="H1910" i="2"/>
  <c r="K1910" i="2"/>
  <c r="I1910" i="2"/>
  <c r="G909" i="6"/>
  <c r="H909" i="6" s="1"/>
  <c r="H1971" i="2"/>
  <c r="J1971" i="2" s="1"/>
  <c r="G970" i="6"/>
  <c r="H970" i="6" s="1"/>
  <c r="L1997" i="2"/>
  <c r="H1997" i="2"/>
  <c r="I1997" i="2"/>
  <c r="G996" i="6"/>
  <c r="H996" i="6" s="1"/>
  <c r="I1774" i="2"/>
  <c r="H1774" i="2"/>
  <c r="G773" i="6"/>
  <c r="H773" i="6" s="1"/>
  <c r="L1959" i="2"/>
  <c r="K1959" i="2"/>
  <c r="G958" i="6"/>
  <c r="H958" i="6" s="1"/>
  <c r="H1987" i="2"/>
  <c r="N1987" i="2" s="1"/>
  <c r="O1987" i="2" s="1"/>
  <c r="I986" i="6" s="1"/>
  <c r="G986" i="6"/>
  <c r="H986" i="6" s="1"/>
  <c r="H1918" i="2"/>
  <c r="I1918" i="2"/>
  <c r="K1918" i="2"/>
  <c r="G917" i="6"/>
  <c r="H917" i="6" s="1"/>
  <c r="H1886" i="2"/>
  <c r="I1886" i="2"/>
  <c r="K1886" i="2"/>
  <c r="G885" i="6"/>
  <c r="H885" i="6" s="1"/>
  <c r="K2023" i="2"/>
  <c r="G1022" i="6"/>
  <c r="H1022" i="6" s="1"/>
  <c r="L1967" i="2"/>
  <c r="K1967" i="2"/>
  <c r="G966" i="6"/>
  <c r="H966" i="6" s="1"/>
  <c r="K1780" i="2"/>
  <c r="I1780" i="2"/>
  <c r="H1780" i="2"/>
  <c r="G779" i="6"/>
  <c r="H779" i="6" s="1"/>
  <c r="I1710" i="2"/>
  <c r="H1710" i="2"/>
  <c r="G709" i="6"/>
  <c r="H709" i="6" s="1"/>
  <c r="K1638" i="2"/>
  <c r="G637" i="6"/>
  <c r="H637" i="6" s="1"/>
  <c r="H1877" i="2"/>
  <c r="J1877" i="2" s="1"/>
  <c r="K1877" i="2"/>
  <c r="G876" i="6"/>
  <c r="H876" i="6" s="1"/>
  <c r="L1824" i="2"/>
  <c r="H1824" i="2"/>
  <c r="J1824" i="2" s="1"/>
  <c r="G823" i="6"/>
  <c r="H823" i="6" s="1"/>
  <c r="H1655" i="2"/>
  <c r="J1655" i="2" s="1"/>
  <c r="L1655" i="2"/>
  <c r="G654" i="6"/>
  <c r="H654" i="6" s="1"/>
  <c r="L1466" i="2"/>
  <c r="H1466" i="2"/>
  <c r="I1466" i="2"/>
  <c r="K1466" i="2"/>
  <c r="G465" i="6"/>
  <c r="H465" i="6" s="1"/>
  <c r="H1854" i="2"/>
  <c r="I1854" i="2"/>
  <c r="K1854" i="2"/>
  <c r="G853" i="6"/>
  <c r="H853" i="6" s="1"/>
  <c r="I1766" i="2"/>
  <c r="H1766" i="2"/>
  <c r="G765" i="6"/>
  <c r="H765" i="6" s="1"/>
  <c r="K1692" i="2"/>
  <c r="H1692" i="2"/>
  <c r="J1692" i="2" s="1"/>
  <c r="G691" i="6"/>
  <c r="H691" i="6" s="1"/>
  <c r="H1642" i="2"/>
  <c r="I1642" i="2"/>
  <c r="K1642" i="2"/>
  <c r="G641" i="6"/>
  <c r="H641" i="6" s="1"/>
  <c r="K1825" i="2"/>
  <c r="G824" i="6"/>
  <c r="H824" i="6" s="1"/>
  <c r="H1727" i="2"/>
  <c r="N1727" i="2" s="1"/>
  <c r="O1727" i="2" s="1"/>
  <c r="I726" i="6" s="1"/>
  <c r="G726" i="6"/>
  <c r="H726" i="6" s="1"/>
  <c r="K1669" i="2"/>
  <c r="I1669" i="2"/>
  <c r="G668" i="6"/>
  <c r="H668" i="6" s="1"/>
  <c r="H1821" i="2"/>
  <c r="N1821" i="2" s="1"/>
  <c r="K1821" i="2"/>
  <c r="G820" i="6"/>
  <c r="H820" i="6" s="1"/>
  <c r="I1742" i="2"/>
  <c r="H1742" i="2"/>
  <c r="G741" i="6"/>
  <c r="H741" i="6" s="1"/>
  <c r="H1657" i="2"/>
  <c r="N1657" i="2" s="1"/>
  <c r="K1657" i="2"/>
  <c r="G656" i="6"/>
  <c r="H656" i="6" s="1"/>
  <c r="H1862" i="2"/>
  <c r="I1862" i="2"/>
  <c r="K1862" i="2"/>
  <c r="G861" i="6"/>
  <c r="H861" i="6" s="1"/>
  <c r="K1773" i="2"/>
  <c r="I1773" i="2"/>
  <c r="G772" i="6"/>
  <c r="H772" i="6" s="1"/>
  <c r="H1650" i="2"/>
  <c r="I1650" i="2"/>
  <c r="K1650" i="2"/>
  <c r="G649" i="6"/>
  <c r="H649" i="6" s="1"/>
  <c r="H1600" i="2"/>
  <c r="I1600" i="2"/>
  <c r="K1600" i="2"/>
  <c r="G599" i="6"/>
  <c r="H599" i="6" s="1"/>
  <c r="I1571" i="2"/>
  <c r="K1571" i="2"/>
  <c r="H1571" i="2"/>
  <c r="G570" i="6"/>
  <c r="H570" i="6" s="1"/>
  <c r="I1587" i="2"/>
  <c r="H1587" i="2"/>
  <c r="K1587" i="2"/>
  <c r="G586" i="6"/>
  <c r="H586" i="6" s="1"/>
  <c r="L1476" i="2"/>
  <c r="I1476" i="2"/>
  <c r="G475" i="6"/>
  <c r="H475" i="6" s="1"/>
  <c r="K1403" i="2"/>
  <c r="H1403" i="2"/>
  <c r="I1403" i="2"/>
  <c r="G402" i="6"/>
  <c r="H402" i="6" s="1"/>
  <c r="K1273" i="2"/>
  <c r="G272" i="6"/>
  <c r="H272" i="6" s="1"/>
  <c r="H1584" i="2"/>
  <c r="I1584" i="2"/>
  <c r="K1584" i="2"/>
  <c r="G583" i="6"/>
  <c r="H583" i="6" s="1"/>
  <c r="L1530" i="2"/>
  <c r="H1530" i="2"/>
  <c r="I1530" i="2"/>
  <c r="K1530" i="2"/>
  <c r="G529" i="6"/>
  <c r="H529" i="6" s="1"/>
  <c r="L1490" i="2"/>
  <c r="H1490" i="2"/>
  <c r="I1490" i="2"/>
  <c r="K1490" i="2"/>
  <c r="G489" i="6"/>
  <c r="H489" i="6" s="1"/>
  <c r="H1082" i="2"/>
  <c r="J1082" i="2" s="1"/>
  <c r="K1082" i="2"/>
  <c r="G81" i="6"/>
  <c r="H81" i="6" s="1"/>
  <c r="L1516" i="2"/>
  <c r="I1516" i="2"/>
  <c r="J1516" i="2" s="1"/>
  <c r="G515" i="6"/>
  <c r="H515" i="6" s="1"/>
  <c r="L1477" i="2"/>
  <c r="H1477" i="2"/>
  <c r="N1477" i="2" s="1"/>
  <c r="K1477" i="2"/>
  <c r="G476" i="6"/>
  <c r="H476" i="6" s="1"/>
  <c r="L1532" i="2"/>
  <c r="I1532" i="2"/>
  <c r="G531" i="6"/>
  <c r="H531" i="6" s="1"/>
  <c r="L1385" i="2"/>
  <c r="I1385" i="2"/>
  <c r="N1385" i="2" s="1"/>
  <c r="K1385" i="2"/>
  <c r="G384" i="6"/>
  <c r="H384" i="6" s="1"/>
  <c r="H1372" i="2"/>
  <c r="J1372" i="2" s="1"/>
  <c r="G371" i="6"/>
  <c r="H371" i="6" s="1"/>
  <c r="L1458" i="2"/>
  <c r="H1458" i="2"/>
  <c r="I1458" i="2"/>
  <c r="K1458" i="2"/>
  <c r="G457" i="6"/>
  <c r="H457" i="6" s="1"/>
  <c r="K1146" i="2"/>
  <c r="I1146" i="2"/>
  <c r="H1146" i="2"/>
  <c r="G145" i="6"/>
  <c r="H145" i="6" s="1"/>
  <c r="K1219" i="2"/>
  <c r="G218" i="6"/>
  <c r="H218" i="6" s="1"/>
  <c r="K1165" i="2"/>
  <c r="G164" i="6"/>
  <c r="H164" i="6" s="1"/>
  <c r="K1268" i="2"/>
  <c r="G267" i="6"/>
  <c r="H267" i="6" s="1"/>
  <c r="L1212" i="2"/>
  <c r="H1212" i="2"/>
  <c r="N1212" i="2" s="1"/>
  <c r="K1212" i="2"/>
  <c r="G211" i="6"/>
  <c r="H211" i="6" s="1"/>
  <c r="K1157" i="2"/>
  <c r="G156" i="6"/>
  <c r="H156" i="6" s="1"/>
  <c r="K1125" i="2"/>
  <c r="G124" i="6"/>
  <c r="H124" i="6" s="1"/>
  <c r="L1258" i="2"/>
  <c r="I1258" i="2"/>
  <c r="K1258" i="2"/>
  <c r="G257" i="6"/>
  <c r="H257" i="6" s="1"/>
  <c r="H1119" i="2"/>
  <c r="I1119" i="2"/>
  <c r="K1119" i="2"/>
  <c r="L1119" i="2"/>
  <c r="G118" i="6"/>
  <c r="H118" i="6" s="1"/>
  <c r="H1076" i="2"/>
  <c r="N1076" i="2" s="1"/>
  <c r="K1076" i="2"/>
  <c r="L1076" i="2"/>
  <c r="G75" i="6"/>
  <c r="H75" i="6" s="1"/>
  <c r="H1356" i="2"/>
  <c r="J1356" i="2" s="1"/>
  <c r="G355" i="6"/>
  <c r="H355" i="6" s="1"/>
  <c r="L1313" i="2"/>
  <c r="G312" i="6"/>
  <c r="H312" i="6" s="1"/>
  <c r="L1108" i="2"/>
  <c r="I1108" i="2"/>
  <c r="N1108" i="2" s="1"/>
  <c r="G107" i="6"/>
  <c r="H107" i="6" s="1"/>
  <c r="L1196" i="2"/>
  <c r="H1196" i="2"/>
  <c r="N1196" i="2" s="1"/>
  <c r="K1196" i="2"/>
  <c r="G195" i="6"/>
  <c r="H195" i="6" s="1"/>
  <c r="L1345" i="2"/>
  <c r="I1345" i="2"/>
  <c r="K1345" i="2"/>
  <c r="G344" i="6"/>
  <c r="H344" i="6" s="1"/>
  <c r="K1276" i="2"/>
  <c r="G275" i="6"/>
  <c r="H275" i="6" s="1"/>
  <c r="L1169" i="2"/>
  <c r="H1169" i="2"/>
  <c r="I1169" i="2"/>
  <c r="K1169" i="2"/>
  <c r="G168" i="6"/>
  <c r="H168" i="6" s="1"/>
  <c r="L1112" i="2"/>
  <c r="H1112" i="2"/>
  <c r="I1112" i="2"/>
  <c r="K1112" i="2"/>
  <c r="G111" i="6"/>
  <c r="H111" i="6" s="1"/>
  <c r="K1042" i="2"/>
  <c r="G41" i="6"/>
  <c r="H41" i="6" s="1"/>
  <c r="I439" i="2"/>
  <c r="I1185" i="2"/>
  <c r="K1185" i="2"/>
  <c r="G184" i="6"/>
  <c r="H184" i="6" s="1"/>
  <c r="L1067" i="2"/>
  <c r="H1067" i="2"/>
  <c r="J1067" i="2" s="1"/>
  <c r="G66" i="6"/>
  <c r="H66" i="6" s="1"/>
  <c r="H1227" i="2"/>
  <c r="J1227" i="2" s="1"/>
  <c r="G226" i="6"/>
  <c r="H226" i="6" s="1"/>
  <c r="I1225" i="2"/>
  <c r="N1225" i="2" s="1"/>
  <c r="K1225" i="2"/>
  <c r="G224" i="6"/>
  <c r="H224" i="6" s="1"/>
  <c r="I1346" i="2"/>
  <c r="N1346" i="2" s="1"/>
  <c r="O1346" i="2" s="1"/>
  <c r="I345" i="6" s="1"/>
  <c r="G345" i="6"/>
  <c r="H345" i="6" s="1"/>
  <c r="I1362" i="2"/>
  <c r="G361" i="6"/>
  <c r="H361" i="6" s="1"/>
  <c r="I1402" i="2"/>
  <c r="G401" i="6"/>
  <c r="H401" i="6" s="1"/>
  <c r="H1935" i="2"/>
  <c r="I1935" i="2"/>
  <c r="G934" i="6"/>
  <c r="H934" i="6" s="1"/>
  <c r="L2005" i="2"/>
  <c r="H2005" i="2"/>
  <c r="I2005" i="2"/>
  <c r="G1004" i="6"/>
  <c r="H1004" i="6" s="1"/>
  <c r="K1905" i="2"/>
  <c r="G904" i="6"/>
  <c r="H904" i="6" s="1"/>
  <c r="I1425" i="2"/>
  <c r="N1425" i="2" s="1"/>
  <c r="O1425" i="2" s="1"/>
  <c r="I424" i="6" s="1"/>
  <c r="G424" i="6"/>
  <c r="H424" i="6" s="1"/>
  <c r="K1996" i="2"/>
  <c r="H1996" i="2"/>
  <c r="I1996" i="2"/>
  <c r="G995" i="6"/>
  <c r="H995" i="6" s="1"/>
  <c r="I1734" i="2"/>
  <c r="H1734" i="2"/>
  <c r="G733" i="6"/>
  <c r="H733" i="6" s="1"/>
  <c r="H1902" i="2"/>
  <c r="I1902" i="2"/>
  <c r="K1902" i="2"/>
  <c r="G901" i="6"/>
  <c r="H901" i="6" s="1"/>
  <c r="L1880" i="2"/>
  <c r="H1880" i="2"/>
  <c r="N1880" i="2" s="1"/>
  <c r="G879" i="6"/>
  <c r="H879" i="6" s="1"/>
  <c r="K1913" i="2"/>
  <c r="G912" i="6"/>
  <c r="H912" i="6" s="1"/>
  <c r="I1954" i="2"/>
  <c r="K1954" i="2"/>
  <c r="G953" i="6"/>
  <c r="H953" i="6" s="1"/>
  <c r="K1700" i="2"/>
  <c r="I1700" i="2"/>
  <c r="H1700" i="2"/>
  <c r="G699" i="6"/>
  <c r="H699" i="6" s="1"/>
  <c r="H1624" i="2"/>
  <c r="K1624" i="2"/>
  <c r="I1624" i="2"/>
  <c r="G623" i="6"/>
  <c r="H623" i="6" s="1"/>
  <c r="H1813" i="2"/>
  <c r="N1813" i="2" s="1"/>
  <c r="K1813" i="2"/>
  <c r="G812" i="6"/>
  <c r="H812" i="6" s="1"/>
  <c r="K1701" i="2"/>
  <c r="I1701" i="2"/>
  <c r="J1701" i="2" s="1"/>
  <c r="G700" i="6"/>
  <c r="H700" i="6" s="1"/>
  <c r="L1848" i="2"/>
  <c r="H1848" i="2"/>
  <c r="N1848" i="2" s="1"/>
  <c r="G847" i="6"/>
  <c r="H847" i="6" s="1"/>
  <c r="H1751" i="2"/>
  <c r="J1751" i="2" s="1"/>
  <c r="G750" i="6"/>
  <c r="H750" i="6" s="1"/>
  <c r="L1636" i="2"/>
  <c r="G635" i="6"/>
  <c r="H635" i="6" s="1"/>
  <c r="I1792" i="2"/>
  <c r="J1792" i="2" s="1"/>
  <c r="L1792" i="2"/>
  <c r="G791" i="6"/>
  <c r="H791" i="6" s="1"/>
  <c r="K1732" i="2"/>
  <c r="H1732" i="2"/>
  <c r="I1732" i="2"/>
  <c r="G731" i="6"/>
  <c r="H731" i="6" s="1"/>
  <c r="L1856" i="2"/>
  <c r="H1856" i="2"/>
  <c r="N1856" i="2" s="1"/>
  <c r="G855" i="6"/>
  <c r="H855" i="6" s="1"/>
  <c r="I1603" i="2"/>
  <c r="H1603" i="2"/>
  <c r="K1603" i="2"/>
  <c r="G602" i="6"/>
  <c r="H602" i="6" s="1"/>
  <c r="K1826" i="2"/>
  <c r="G825" i="6"/>
  <c r="H825" i="6" s="1"/>
  <c r="I1694" i="2"/>
  <c r="H1694" i="2"/>
  <c r="G693" i="6"/>
  <c r="H693" i="6" s="1"/>
  <c r="L1644" i="2"/>
  <c r="G643" i="6"/>
  <c r="H643" i="6" s="1"/>
  <c r="L1474" i="2"/>
  <c r="I1474" i="2"/>
  <c r="K1474" i="2"/>
  <c r="H1474" i="2"/>
  <c r="G473" i="6"/>
  <c r="H473" i="6" s="1"/>
  <c r="H1396" i="2"/>
  <c r="J1396" i="2" s="1"/>
  <c r="G395" i="6"/>
  <c r="H395" i="6" s="1"/>
  <c r="L1330" i="2"/>
  <c r="I1330" i="2"/>
  <c r="J1330" i="2" s="1"/>
  <c r="K1330" i="2"/>
  <c r="G329" i="6"/>
  <c r="H329" i="6" s="1"/>
  <c r="L1250" i="2"/>
  <c r="I1250" i="2"/>
  <c r="K1250" i="2"/>
  <c r="G249" i="6"/>
  <c r="H249" i="6" s="1"/>
  <c r="L1522" i="2"/>
  <c r="H1522" i="2"/>
  <c r="I1522" i="2"/>
  <c r="K1522" i="2"/>
  <c r="G521" i="6"/>
  <c r="H521" i="6" s="1"/>
  <c r="L1510" i="2"/>
  <c r="G509" i="6"/>
  <c r="H509" i="6" s="1"/>
  <c r="L1442" i="2"/>
  <c r="H1442" i="2"/>
  <c r="I1442" i="2"/>
  <c r="K1442" i="2"/>
  <c r="G441" i="6"/>
  <c r="H441" i="6" s="1"/>
  <c r="L1377" i="2"/>
  <c r="I1377" i="2"/>
  <c r="K1377" i="2"/>
  <c r="G376" i="6"/>
  <c r="H376" i="6" s="1"/>
  <c r="I1563" i="2"/>
  <c r="H1563" i="2"/>
  <c r="K1563" i="2"/>
  <c r="G562" i="6"/>
  <c r="H562" i="6" s="1"/>
  <c r="I1504" i="2"/>
  <c r="H1504" i="2"/>
  <c r="K1504" i="2"/>
  <c r="G503" i="6"/>
  <c r="H503" i="6" s="1"/>
  <c r="L1450" i="2"/>
  <c r="H1450" i="2"/>
  <c r="I1450" i="2"/>
  <c r="K1450" i="2"/>
  <c r="G449" i="6"/>
  <c r="H449" i="6" s="1"/>
  <c r="I1417" i="2"/>
  <c r="K1417" i="2"/>
  <c r="G416" i="6"/>
  <c r="H416" i="6" s="1"/>
  <c r="K1371" i="2"/>
  <c r="H1371" i="2"/>
  <c r="I1371" i="2"/>
  <c r="G370" i="6"/>
  <c r="H370" i="6" s="1"/>
  <c r="H1544" i="2"/>
  <c r="I1544" i="2"/>
  <c r="K1544" i="2"/>
  <c r="G543" i="6"/>
  <c r="H543" i="6" s="1"/>
  <c r="L1502" i="2"/>
  <c r="G501" i="6"/>
  <c r="H501" i="6" s="1"/>
  <c r="L1452" i="2"/>
  <c r="I1452" i="2"/>
  <c r="N1452" i="2" s="1"/>
  <c r="G451" i="6"/>
  <c r="H451" i="6" s="1"/>
  <c r="H1388" i="2"/>
  <c r="J1388" i="2" s="1"/>
  <c r="G387" i="6"/>
  <c r="H387" i="6" s="1"/>
  <c r="L1180" i="2"/>
  <c r="K1180" i="2"/>
  <c r="H1180" i="2"/>
  <c r="N1180" i="2" s="1"/>
  <c r="G179" i="6"/>
  <c r="H179" i="6" s="1"/>
  <c r="K1046" i="2"/>
  <c r="I1046" i="2"/>
  <c r="N1046" i="2" s="1"/>
  <c r="G45" i="6"/>
  <c r="H45" i="6" s="1"/>
  <c r="I1334" i="2"/>
  <c r="K1334" i="2"/>
  <c r="G333" i="6"/>
  <c r="H333" i="6" s="1"/>
  <c r="L1290" i="2"/>
  <c r="I1290" i="2"/>
  <c r="J1290" i="2" s="1"/>
  <c r="K1290" i="2"/>
  <c r="G289" i="6"/>
  <c r="H289" i="6" s="1"/>
  <c r="L1164" i="2"/>
  <c r="H1164" i="2"/>
  <c r="N1164" i="2" s="1"/>
  <c r="K1164" i="2"/>
  <c r="G163" i="6"/>
  <c r="H163" i="6" s="1"/>
  <c r="H1328" i="2"/>
  <c r="J1328" i="2" s="1"/>
  <c r="K1328" i="2"/>
  <c r="G327" i="6"/>
  <c r="H327" i="6" s="1"/>
  <c r="K1264" i="2"/>
  <c r="G263" i="6"/>
  <c r="H263" i="6" s="1"/>
  <c r="L1156" i="2"/>
  <c r="H1156" i="2"/>
  <c r="N1156" i="2" s="1"/>
  <c r="K1156" i="2"/>
  <c r="G155" i="6"/>
  <c r="H155" i="6" s="1"/>
  <c r="L1124" i="2"/>
  <c r="H1124" i="2"/>
  <c r="N1124" i="2" s="1"/>
  <c r="K1124" i="2"/>
  <c r="G123" i="6"/>
  <c r="H123" i="6" s="1"/>
  <c r="K1091" i="2"/>
  <c r="G90" i="6"/>
  <c r="H90" i="6" s="1"/>
  <c r="K1050" i="2"/>
  <c r="G49" i="6"/>
  <c r="H49" i="6" s="1"/>
  <c r="K1252" i="2"/>
  <c r="G251" i="6"/>
  <c r="H251" i="6" s="1"/>
  <c r="I1118" i="2"/>
  <c r="H1118" i="2"/>
  <c r="K1118" i="2"/>
  <c r="G117" i="6"/>
  <c r="H117" i="6" s="1"/>
  <c r="K1355" i="2"/>
  <c r="H1355" i="2"/>
  <c r="I1355" i="2"/>
  <c r="G354" i="6"/>
  <c r="H354" i="6" s="1"/>
  <c r="H1312" i="2"/>
  <c r="N1312" i="2" s="1"/>
  <c r="K1312" i="2"/>
  <c r="G311" i="6"/>
  <c r="H311" i="6" s="1"/>
  <c r="K1240" i="2"/>
  <c r="G239" i="6"/>
  <c r="H239" i="6" s="1"/>
  <c r="K1178" i="2"/>
  <c r="H1178" i="2"/>
  <c r="I1178" i="2"/>
  <c r="G177" i="6"/>
  <c r="H177" i="6" s="1"/>
  <c r="I1326" i="2"/>
  <c r="G325" i="6"/>
  <c r="H325" i="6" s="1"/>
  <c r="H1246" i="2"/>
  <c r="I1246" i="2"/>
  <c r="G245" i="6"/>
  <c r="H245" i="6" s="1"/>
  <c r="K1141" i="2"/>
  <c r="G140" i="6"/>
  <c r="H140" i="6" s="1"/>
  <c r="K1097" i="2"/>
  <c r="H1097" i="2"/>
  <c r="N1097" i="2" s="1"/>
  <c r="G96" i="6"/>
  <c r="H96" i="6" s="1"/>
  <c r="I1038" i="2"/>
  <c r="K1038" i="2"/>
  <c r="G37" i="6"/>
  <c r="H37" i="6" s="1"/>
  <c r="K1272" i="2"/>
  <c r="G271" i="6"/>
  <c r="H271" i="6" s="1"/>
  <c r="I1103" i="2"/>
  <c r="J1103" i="2" s="1"/>
  <c r="K1103" i="2"/>
  <c r="G102" i="6"/>
  <c r="H102" i="6" s="1"/>
  <c r="I1030" i="2"/>
  <c r="G29" i="6"/>
  <c r="H29" i="6" s="1"/>
  <c r="I423" i="2"/>
  <c r="H1301" i="2"/>
  <c r="J1301" i="2" s="1"/>
  <c r="G300" i="6"/>
  <c r="H300" i="6" s="1"/>
  <c r="K2007" i="2"/>
  <c r="G1006" i="6"/>
  <c r="H1006" i="6" s="1"/>
  <c r="L1991" i="2"/>
  <c r="K1991" i="2"/>
  <c r="G990" i="6"/>
  <c r="H990" i="6" s="1"/>
  <c r="K2015" i="2"/>
  <c r="G1014" i="6"/>
  <c r="H1014" i="6" s="1"/>
  <c r="H1901" i="2"/>
  <c r="J1901" i="2" s="1"/>
  <c r="K1901" i="2"/>
  <c r="G900" i="6"/>
  <c r="H900" i="6" s="1"/>
  <c r="K1950" i="2"/>
  <c r="I1950" i="2"/>
  <c r="N1950" i="2" s="1"/>
  <c r="G949" i="6"/>
  <c r="H949" i="6" s="1"/>
  <c r="K1661" i="2"/>
  <c r="I1661" i="2"/>
  <c r="G660" i="6"/>
  <c r="H660" i="6" s="1"/>
  <c r="L1896" i="2"/>
  <c r="H1896" i="2"/>
  <c r="J1896" i="2" s="1"/>
  <c r="G895" i="6"/>
  <c r="H895" i="6" s="1"/>
  <c r="I1945" i="2"/>
  <c r="H1945" i="2"/>
  <c r="G944" i="6"/>
  <c r="H944" i="6" s="1"/>
  <c r="H1869" i="2"/>
  <c r="J1869" i="2" s="1"/>
  <c r="K1869" i="2"/>
  <c r="G868" i="6"/>
  <c r="H868" i="6" s="1"/>
  <c r="H2019" i="2"/>
  <c r="N2019" i="2" s="1"/>
  <c r="O2019" i="2" s="1"/>
  <c r="I1018" i="6" s="1"/>
  <c r="G1018" i="6"/>
  <c r="H1018" i="6" s="1"/>
  <c r="K1946" i="2"/>
  <c r="I1946" i="2"/>
  <c r="N1946" i="2" s="1"/>
  <c r="G945" i="6"/>
  <c r="H945" i="6" s="1"/>
  <c r="K1817" i="2"/>
  <c r="G816" i="6"/>
  <c r="H816" i="6" s="1"/>
  <c r="K1764" i="2"/>
  <c r="I1764" i="2"/>
  <c r="H1764" i="2"/>
  <c r="G763" i="6"/>
  <c r="H763" i="6" s="1"/>
  <c r="K1614" i="2"/>
  <c r="G613" i="6"/>
  <c r="H613" i="6" s="1"/>
  <c r="K1810" i="2"/>
  <c r="I1810" i="2"/>
  <c r="G809" i="6"/>
  <c r="H809" i="6" s="1"/>
  <c r="K1765" i="2"/>
  <c r="I1765" i="2"/>
  <c r="G764" i="6"/>
  <c r="H764" i="6" s="1"/>
  <c r="H1687" i="2"/>
  <c r="J1687" i="2" s="1"/>
  <c r="G686" i="6"/>
  <c r="H686" i="6" s="1"/>
  <c r="H1837" i="2"/>
  <c r="J1837" i="2" s="1"/>
  <c r="K1837" i="2"/>
  <c r="G836" i="6"/>
  <c r="H836" i="6" s="1"/>
  <c r="I1678" i="2"/>
  <c r="H1678" i="2"/>
  <c r="G677" i="6"/>
  <c r="H677" i="6" s="1"/>
  <c r="H1632" i="2"/>
  <c r="I1632" i="2"/>
  <c r="K1632" i="2"/>
  <c r="G631" i="6"/>
  <c r="H631" i="6" s="1"/>
  <c r="K1818" i="2"/>
  <c r="G817" i="6"/>
  <c r="H817" i="6" s="1"/>
  <c r="K1791" i="2"/>
  <c r="I1791" i="2"/>
  <c r="L1791" i="2"/>
  <c r="G790" i="6"/>
  <c r="H790" i="6" s="1"/>
  <c r="K1717" i="2"/>
  <c r="I1717" i="2"/>
  <c r="N1717" i="2" s="1"/>
  <c r="G716" i="6"/>
  <c r="H716" i="6" s="1"/>
  <c r="K1849" i="2"/>
  <c r="G848" i="6"/>
  <c r="H848" i="6" s="1"/>
  <c r="K1793" i="2"/>
  <c r="G792" i="6"/>
  <c r="H792" i="6" s="1"/>
  <c r="K1630" i="2"/>
  <c r="G629" i="6"/>
  <c r="H629" i="6" s="1"/>
  <c r="L1401" i="2"/>
  <c r="I1401" i="2"/>
  <c r="N1401" i="2" s="1"/>
  <c r="K1401" i="2"/>
  <c r="G400" i="6"/>
  <c r="H400" i="6" s="1"/>
  <c r="H1845" i="2"/>
  <c r="J1845" i="2" s="1"/>
  <c r="K1845" i="2"/>
  <c r="G844" i="6"/>
  <c r="H844" i="6" s="1"/>
  <c r="H1743" i="2"/>
  <c r="J1743" i="2" s="1"/>
  <c r="G742" i="6"/>
  <c r="H742" i="6" s="1"/>
  <c r="I1670" i="2"/>
  <c r="H1670" i="2"/>
  <c r="G669" i="6"/>
  <c r="H669" i="6" s="1"/>
  <c r="L1574" i="2"/>
  <c r="K1574" i="2"/>
  <c r="G573" i="6"/>
  <c r="H573" i="6" s="1"/>
  <c r="I1758" i="2"/>
  <c r="H1758" i="2"/>
  <c r="G757" i="6"/>
  <c r="H757" i="6" s="1"/>
  <c r="H1640" i="2"/>
  <c r="I1640" i="2"/>
  <c r="K1640" i="2"/>
  <c r="G639" i="6"/>
  <c r="H639" i="6" s="1"/>
  <c r="I1429" i="2"/>
  <c r="J1429" i="2" s="1"/>
  <c r="K1429" i="2"/>
  <c r="G428" i="6"/>
  <c r="H428" i="6" s="1"/>
  <c r="L1468" i="2"/>
  <c r="I1468" i="2"/>
  <c r="G467" i="6"/>
  <c r="H467" i="6" s="1"/>
  <c r="K1395" i="2"/>
  <c r="I1395" i="2"/>
  <c r="H1395" i="2"/>
  <c r="G394" i="6"/>
  <c r="H394" i="6" s="1"/>
  <c r="L1572" i="2"/>
  <c r="G571" i="6"/>
  <c r="H571" i="6" s="1"/>
  <c r="H1562" i="2"/>
  <c r="J1562" i="2" s="1"/>
  <c r="G561" i="6"/>
  <c r="H561" i="6" s="1"/>
  <c r="L1482" i="2"/>
  <c r="H1482" i="2"/>
  <c r="I1482" i="2"/>
  <c r="K1482" i="2"/>
  <c r="G481" i="6"/>
  <c r="H481" i="6" s="1"/>
  <c r="H1052" i="2"/>
  <c r="I1052" i="2"/>
  <c r="K1052" i="2"/>
  <c r="G51" i="6"/>
  <c r="H51" i="6" s="1"/>
  <c r="L1540" i="2"/>
  <c r="G539" i="6"/>
  <c r="H539" i="6" s="1"/>
  <c r="L1297" i="2"/>
  <c r="G296" i="6"/>
  <c r="H296" i="6" s="1"/>
  <c r="I1595" i="2"/>
  <c r="H1595" i="2"/>
  <c r="K1595" i="2"/>
  <c r="G594" i="6"/>
  <c r="H594" i="6" s="1"/>
  <c r="L1509" i="2"/>
  <c r="H1509" i="2"/>
  <c r="J1509" i="2" s="1"/>
  <c r="K1509" i="2"/>
  <c r="G508" i="6"/>
  <c r="H508" i="6" s="1"/>
  <c r="L1550" i="2"/>
  <c r="K1550" i="2"/>
  <c r="G549" i="6"/>
  <c r="H549" i="6" s="1"/>
  <c r="L1494" i="2"/>
  <c r="G493" i="6"/>
  <c r="H493" i="6" s="1"/>
  <c r="L1444" i="2"/>
  <c r="I1444" i="2"/>
  <c r="N1444" i="2" s="1"/>
  <c r="G443" i="6"/>
  <c r="H443" i="6" s="1"/>
  <c r="H1411" i="2"/>
  <c r="I1411" i="2"/>
  <c r="G410" i="6"/>
  <c r="H410" i="6" s="1"/>
  <c r="H1586" i="2"/>
  <c r="J1586" i="2" s="1"/>
  <c r="G585" i="6"/>
  <c r="H585" i="6" s="1"/>
  <c r="L1501" i="2"/>
  <c r="H1501" i="2"/>
  <c r="J1501" i="2" s="1"/>
  <c r="K1501" i="2"/>
  <c r="G500" i="6"/>
  <c r="H500" i="6" s="1"/>
  <c r="K1387" i="2"/>
  <c r="H1387" i="2"/>
  <c r="I1387" i="2"/>
  <c r="G386" i="6"/>
  <c r="H386" i="6" s="1"/>
  <c r="K1257" i="2"/>
  <c r="G256" i="6"/>
  <c r="H256" i="6" s="1"/>
  <c r="K1133" i="2"/>
  <c r="G132" i="6"/>
  <c r="H132" i="6" s="1"/>
  <c r="K1284" i="2"/>
  <c r="G283" i="6"/>
  <c r="H283" i="6" s="1"/>
  <c r="L1064" i="2"/>
  <c r="K1064" i="2"/>
  <c r="H1064" i="2"/>
  <c r="I1064" i="2"/>
  <c r="G63" i="6"/>
  <c r="H63" i="6" s="1"/>
  <c r="L1322" i="2"/>
  <c r="I1322" i="2"/>
  <c r="K1322" i="2"/>
  <c r="G321" i="6"/>
  <c r="H321" i="6" s="1"/>
  <c r="K1248" i="2"/>
  <c r="G247" i="6"/>
  <c r="H247" i="6" s="1"/>
  <c r="L1120" i="2"/>
  <c r="H1120" i="2"/>
  <c r="I1120" i="2"/>
  <c r="K1120" i="2"/>
  <c r="G119" i="6"/>
  <c r="H119" i="6" s="1"/>
  <c r="H1316" i="2"/>
  <c r="N1316" i="2" s="1"/>
  <c r="K1316" i="2"/>
  <c r="L1316" i="2"/>
  <c r="G315" i="6"/>
  <c r="H315" i="6" s="1"/>
  <c r="K1107" i="2"/>
  <c r="H1107" i="2"/>
  <c r="J1107" i="2" s="1"/>
  <c r="G106" i="6"/>
  <c r="H106" i="6" s="1"/>
  <c r="L1057" i="2"/>
  <c r="H1057" i="2"/>
  <c r="N1057" i="2" s="1"/>
  <c r="G56" i="6"/>
  <c r="H56" i="6" s="1"/>
  <c r="L1306" i="2"/>
  <c r="I1306" i="2"/>
  <c r="K1306" i="2"/>
  <c r="G305" i="6"/>
  <c r="H305" i="6" s="1"/>
  <c r="H1320" i="2"/>
  <c r="N1320" i="2" s="1"/>
  <c r="O1320" i="2" s="1"/>
  <c r="I319" i="6" s="1"/>
  <c r="G319" i="6"/>
  <c r="H319" i="6" s="1"/>
  <c r="L1177" i="2"/>
  <c r="H1177" i="2"/>
  <c r="I1177" i="2"/>
  <c r="K1177" i="2"/>
  <c r="G176" i="6"/>
  <c r="H176" i="6" s="1"/>
  <c r="L1140" i="2"/>
  <c r="H1140" i="2"/>
  <c r="N1140" i="2" s="1"/>
  <c r="K1140" i="2"/>
  <c r="G139" i="6"/>
  <c r="H139" i="6" s="1"/>
  <c r="I1095" i="2"/>
  <c r="J1095" i="2" s="1"/>
  <c r="K1095" i="2"/>
  <c r="G94" i="6"/>
  <c r="H94" i="6" s="1"/>
  <c r="I1034" i="2"/>
  <c r="G33" i="6"/>
  <c r="H33" i="6" s="1"/>
  <c r="I1310" i="2"/>
  <c r="G309" i="6"/>
  <c r="H309" i="6" s="1"/>
  <c r="L1266" i="2"/>
  <c r="I1266" i="2"/>
  <c r="J1266" i="2" s="1"/>
  <c r="K1266" i="2"/>
  <c r="G265" i="6"/>
  <c r="H265" i="6" s="1"/>
  <c r="L1200" i="2"/>
  <c r="G199" i="6"/>
  <c r="H199" i="6" s="1"/>
  <c r="L1161" i="2"/>
  <c r="H1161" i="2"/>
  <c r="I1161" i="2"/>
  <c r="K1161" i="2"/>
  <c r="G160" i="6"/>
  <c r="H160" i="6" s="1"/>
  <c r="L1096" i="2"/>
  <c r="H1096" i="2"/>
  <c r="I1096" i="2"/>
  <c r="K1096" i="2"/>
  <c r="G95" i="6"/>
  <c r="H95" i="6" s="1"/>
  <c r="I901" i="2"/>
  <c r="I67" i="2"/>
  <c r="I659" i="2"/>
  <c r="I295" i="2"/>
  <c r="I33" i="2"/>
  <c r="I219" i="2"/>
  <c r="I695" i="2"/>
  <c r="I526" i="2"/>
  <c r="I385" i="2"/>
  <c r="I869" i="2"/>
  <c r="I885" i="2"/>
  <c r="I1004" i="2"/>
  <c r="I922" i="2"/>
  <c r="I778" i="2"/>
  <c r="I797" i="2"/>
  <c r="I434" i="2"/>
  <c r="I895" i="2"/>
  <c r="I229" i="2"/>
  <c r="I71" i="2"/>
  <c r="I43" i="2"/>
  <c r="I31" i="2"/>
  <c r="I687" i="2"/>
  <c r="I653" i="2"/>
  <c r="I377" i="2"/>
  <c r="I275" i="2"/>
  <c r="G19" i="2"/>
  <c r="S19" i="2" s="1"/>
  <c r="V19" i="2" s="1"/>
  <c r="H29" i="2"/>
  <c r="I807" i="2"/>
  <c r="I42" i="2"/>
  <c r="H27" i="2"/>
  <c r="H25" i="2"/>
  <c r="T25" i="2" s="1"/>
  <c r="I599" i="2"/>
  <c r="I477" i="2"/>
  <c r="I130" i="2"/>
  <c r="H21" i="2"/>
  <c r="I428" i="2"/>
  <c r="I287" i="2"/>
  <c r="I23" i="2"/>
  <c r="I598" i="2"/>
  <c r="I597" i="2"/>
  <c r="I193" i="2"/>
  <c r="I134" i="2"/>
  <c r="I124" i="2"/>
  <c r="I47" i="2"/>
  <c r="I462" i="2"/>
  <c r="I327" i="2"/>
  <c r="I816" i="2"/>
  <c r="I560" i="2"/>
  <c r="I227" i="2"/>
  <c r="I997" i="2"/>
  <c r="I273" i="2"/>
  <c r="I37" i="2"/>
  <c r="I921" i="2"/>
  <c r="I805" i="2"/>
  <c r="I681" i="2"/>
  <c r="I575" i="2"/>
  <c r="I531" i="2"/>
  <c r="I475" i="2"/>
  <c r="I426" i="2"/>
  <c r="I416" i="2"/>
  <c r="I249" i="2"/>
  <c r="I34" i="2"/>
  <c r="I658" i="2"/>
  <c r="I534" i="2"/>
  <c r="I403" i="2"/>
  <c r="I413" i="2"/>
  <c r="I406" i="2"/>
  <c r="I224" i="2"/>
  <c r="I152" i="2"/>
  <c r="I112" i="2"/>
  <c r="I746" i="2"/>
  <c r="I56" i="2"/>
  <c r="I48" i="2"/>
  <c r="I26" i="2"/>
  <c r="I335" i="2"/>
  <c r="I238" i="2"/>
  <c r="J1076" i="2"/>
  <c r="I664" i="2"/>
  <c r="I568" i="2"/>
  <c r="I270" i="2"/>
  <c r="I233" i="2"/>
  <c r="I217" i="2"/>
  <c r="I170" i="2"/>
  <c r="I135" i="2"/>
  <c r="I671" i="2"/>
  <c r="I46" i="2"/>
  <c r="I40" i="2"/>
  <c r="I24" i="2"/>
  <c r="N1227" i="2"/>
  <c r="O1227" i="2" s="1"/>
  <c r="I226" i="6" s="1"/>
  <c r="I971" i="2"/>
  <c r="I952" i="2"/>
  <c r="I867" i="2"/>
  <c r="I820" i="2"/>
  <c r="I861" i="2"/>
  <c r="I845" i="2"/>
  <c r="I773" i="2"/>
  <c r="I502" i="2"/>
  <c r="I484" i="2"/>
  <c r="I483" i="2"/>
  <c r="I164" i="2"/>
  <c r="I524" i="2"/>
  <c r="I169" i="2"/>
  <c r="I162" i="2"/>
  <c r="I120" i="2"/>
  <c r="I967" i="2"/>
  <c r="I1002" i="2"/>
  <c r="I795" i="2"/>
  <c r="I449" i="2"/>
  <c r="I873" i="2"/>
  <c r="I889" i="2"/>
  <c r="I794" i="2"/>
  <c r="I655" i="2"/>
  <c r="I177" i="2"/>
  <c r="I1008" i="2"/>
  <c r="I360" i="2"/>
  <c r="I311" i="2"/>
  <c r="I256" i="2"/>
  <c r="I265" i="2"/>
  <c r="I98" i="2"/>
  <c r="I933" i="2"/>
  <c r="I974" i="2"/>
  <c r="I953" i="2"/>
  <c r="I870" i="2"/>
  <c r="I854" i="2"/>
  <c r="I838" i="2"/>
  <c r="I847" i="2"/>
  <c r="I829" i="2"/>
  <c r="I755" i="2"/>
  <c r="I800" i="2"/>
  <c r="I780" i="2"/>
  <c r="I743" i="2"/>
  <c r="I698" i="2"/>
  <c r="I630" i="2"/>
  <c r="I614" i="2"/>
  <c r="I600" i="2"/>
  <c r="I629" i="2"/>
  <c r="I613" i="2"/>
  <c r="I572" i="2"/>
  <c r="I554" i="2"/>
  <c r="I509" i="2"/>
  <c r="I520" i="2"/>
  <c r="I465" i="2"/>
  <c r="I415" i="2"/>
  <c r="I380" i="2"/>
  <c r="I339" i="2"/>
  <c r="I383" i="2"/>
  <c r="I389" i="2"/>
  <c r="I350" i="2"/>
  <c r="I280" i="2"/>
  <c r="I299" i="2"/>
  <c r="I302" i="2"/>
  <c r="I321" i="2"/>
  <c r="I324" i="2"/>
  <c r="I244" i="2"/>
  <c r="I254" i="2"/>
  <c r="I263" i="2"/>
  <c r="I231" i="2"/>
  <c r="I234" i="2"/>
  <c r="I218" i="2"/>
  <c r="I214" i="2"/>
  <c r="I194" i="2"/>
  <c r="I203" i="2"/>
  <c r="I190" i="2"/>
  <c r="I153" i="2"/>
  <c r="I146" i="2"/>
  <c r="I131" i="2"/>
  <c r="I96" i="2"/>
  <c r="I97" i="2"/>
  <c r="I63" i="2"/>
  <c r="I86" i="2"/>
  <c r="I64" i="2"/>
  <c r="I49" i="2"/>
  <c r="I20" i="2"/>
  <c r="I985" i="2"/>
  <c r="I897" i="2"/>
  <c r="I674" i="2"/>
  <c r="I693" i="2"/>
  <c r="I643" i="2"/>
  <c r="I627" i="2"/>
  <c r="I574" i="2"/>
  <c r="I548" i="2"/>
  <c r="I523" i="2"/>
  <c r="I507" i="2"/>
  <c r="I491" i="2"/>
  <c r="I489" i="2"/>
  <c r="I463" i="2"/>
  <c r="I444" i="2"/>
  <c r="I451" i="2"/>
  <c r="I419" i="2"/>
  <c r="I422" i="2"/>
  <c r="I356" i="2"/>
  <c r="I376" i="2"/>
  <c r="I338" i="2"/>
  <c r="I252" i="2"/>
  <c r="I245" i="2"/>
  <c r="I261" i="2"/>
  <c r="I243" i="2"/>
  <c r="I94" i="2"/>
  <c r="I59" i="2"/>
  <c r="I44" i="2"/>
  <c r="I22" i="2"/>
  <c r="I1009" i="2"/>
  <c r="I828" i="2"/>
  <c r="I812" i="2"/>
  <c r="I431" i="2"/>
  <c r="I352" i="2"/>
  <c r="I315" i="2"/>
  <c r="I268" i="2"/>
  <c r="I250" i="2"/>
  <c r="I259" i="2"/>
  <c r="I704" i="2"/>
  <c r="I900" i="2"/>
  <c r="I918" i="2"/>
  <c r="I809" i="2"/>
  <c r="I881" i="2"/>
  <c r="I839" i="2"/>
  <c r="I765" i="2"/>
  <c r="I790" i="2"/>
  <c r="I726" i="2"/>
  <c r="I745" i="2"/>
  <c r="I654" i="2"/>
  <c r="I666" i="2"/>
  <c r="I685" i="2"/>
  <c r="I638" i="2"/>
  <c r="I622" i="2"/>
  <c r="I606" i="2"/>
  <c r="I621" i="2"/>
  <c r="I605" i="2"/>
  <c r="I535" i="2"/>
  <c r="I517" i="2"/>
  <c r="I501" i="2"/>
  <c r="I482" i="2"/>
  <c r="I512" i="2"/>
  <c r="I496" i="2"/>
  <c r="I472" i="2"/>
  <c r="I456" i="2"/>
  <c r="I348" i="2"/>
  <c r="I351" i="2"/>
  <c r="I357" i="2"/>
  <c r="I312" i="2"/>
  <c r="I331" i="2"/>
  <c r="I334" i="2"/>
  <c r="I289" i="2"/>
  <c r="I242" i="2"/>
  <c r="I226" i="2"/>
  <c r="I166" i="2"/>
  <c r="I117" i="2"/>
  <c r="I83" i="2"/>
  <c r="I69" i="2"/>
  <c r="I53" i="2"/>
  <c r="I28" i="2"/>
  <c r="Y745" i="2"/>
  <c r="Y19" i="2"/>
  <c r="Y33" i="2"/>
  <c r="V55" i="2"/>
  <c r="W55" i="2" s="1"/>
  <c r="Y78" i="2"/>
  <c r="W107" i="2"/>
  <c r="V670" i="2"/>
  <c r="W670" i="2" s="1"/>
  <c r="V694" i="2"/>
  <c r="W694" i="2" s="1"/>
  <c r="Y743" i="2"/>
  <c r="Y909" i="2"/>
  <c r="W994" i="2"/>
  <c r="W838" i="2"/>
  <c r="V269" i="2"/>
  <c r="W269" i="2" s="1"/>
  <c r="V369" i="2"/>
  <c r="V393" i="2"/>
  <c r="V589" i="2"/>
  <c r="V597" i="2"/>
  <c r="W597" i="2" s="1"/>
  <c r="V202" i="2"/>
  <c r="W202" i="2" s="1"/>
  <c r="Z202" i="2" s="1"/>
  <c r="V182" i="2"/>
  <c r="W182" i="2" s="1"/>
  <c r="V167" i="2"/>
  <c r="W167" i="2" s="1"/>
  <c r="Z167" i="2" s="1"/>
  <c r="Y703" i="2"/>
  <c r="V833" i="2"/>
  <c r="W833" i="2" s="1"/>
  <c r="W981" i="2"/>
  <c r="V121" i="2"/>
  <c r="W94" i="2"/>
  <c r="Y98" i="2"/>
  <c r="W270" i="2"/>
  <c r="Y313" i="2"/>
  <c r="Y526" i="2"/>
  <c r="W941" i="2"/>
  <c r="Y941" i="2"/>
  <c r="V25" i="2"/>
  <c r="W25" i="2" s="1"/>
  <c r="V397" i="2"/>
  <c r="W397" i="2" s="1"/>
  <c r="V621" i="2"/>
  <c r="W621" i="2" s="1"/>
  <c r="V629" i="2"/>
  <c r="W629" i="2" s="1"/>
  <c r="V869" i="2"/>
  <c r="W869" i="2" s="1"/>
  <c r="V877" i="2"/>
  <c r="V885" i="2"/>
  <c r="W885" i="2" s="1"/>
  <c r="V247" i="2"/>
  <c r="V198" i="2"/>
  <c r="Y53" i="2"/>
  <c r="Y86" i="2"/>
  <c r="Y143" i="2"/>
  <c r="W225" i="2"/>
  <c r="Y234" i="2"/>
  <c r="Y225" i="2"/>
  <c r="Y446" i="2"/>
  <c r="Y523" i="2"/>
  <c r="W586" i="2"/>
  <c r="Y659" i="2"/>
  <c r="W681" i="2"/>
  <c r="Z681" i="2" s="1"/>
  <c r="V769" i="2"/>
  <c r="W769" i="2" s="1"/>
  <c r="Z769" i="2" s="1"/>
  <c r="V829" i="2"/>
  <c r="V386" i="2"/>
  <c r="W386" i="2" s="1"/>
  <c r="V73" i="2"/>
  <c r="Y111" i="2"/>
  <c r="Y152" i="2"/>
  <c r="Y160" i="2"/>
  <c r="Y227" i="2"/>
  <c r="Y314" i="2"/>
  <c r="Z314" i="2" s="1"/>
  <c r="Y299" i="2"/>
  <c r="Y493" i="2"/>
  <c r="Y509" i="2"/>
  <c r="W665" i="2"/>
  <c r="Z665" i="2" s="1"/>
  <c r="Y693" i="2"/>
  <c r="V775" i="2"/>
  <c r="V826" i="2"/>
  <c r="W826" i="2" s="1"/>
  <c r="W973" i="2"/>
  <c r="W265" i="2"/>
  <c r="Z265" i="2" s="1"/>
  <c r="Y123" i="2"/>
  <c r="V102" i="2"/>
  <c r="W102" i="2" s="1"/>
  <c r="V99" i="2"/>
  <c r="W99" i="2" s="1"/>
  <c r="V214" i="2"/>
  <c r="W214" i="2" s="1"/>
  <c r="W294" i="2"/>
  <c r="W707" i="2"/>
  <c r="Y751" i="2"/>
  <c r="V537" i="2"/>
  <c r="W537" i="2" s="1"/>
  <c r="V545" i="2"/>
  <c r="W545" i="2" s="1"/>
  <c r="V553" i="2"/>
  <c r="W553" i="2" s="1"/>
  <c r="V761" i="2"/>
  <c r="V849" i="2"/>
  <c r="W849" i="2" s="1"/>
  <c r="W1001" i="2"/>
  <c r="Z182" i="2"/>
  <c r="W909" i="2"/>
  <c r="Y601" i="2"/>
  <c r="V873" i="2"/>
  <c r="W873" i="2" s="1"/>
  <c r="V901" i="2"/>
  <c r="V965" i="2"/>
  <c r="W45" i="2"/>
  <c r="Y60" i="2"/>
  <c r="Y82" i="2"/>
  <c r="V176" i="2"/>
  <c r="W176" i="2" s="1"/>
  <c r="Y214" i="2"/>
  <c r="Y230" i="2"/>
  <c r="Y305" i="2"/>
  <c r="Y318" i="2"/>
  <c r="Y323" i="2"/>
  <c r="Y347" i="2"/>
  <c r="Z629" i="2"/>
  <c r="Y749" i="2"/>
  <c r="V743" i="2"/>
  <c r="W743" i="2" s="1"/>
  <c r="W929" i="2"/>
  <c r="W998" i="2"/>
  <c r="V21" i="2"/>
  <c r="Y69" i="2"/>
  <c r="V97" i="2"/>
  <c r="W97" i="2" s="1"/>
  <c r="Y109" i="2"/>
  <c r="V117" i="2"/>
  <c r="W117" i="2" s="1"/>
  <c r="V413" i="2"/>
  <c r="W413" i="2" s="1"/>
  <c r="V421" i="2"/>
  <c r="W421" i="2" s="1"/>
  <c r="V745" i="2"/>
  <c r="W745" i="2" s="1"/>
  <c r="V845" i="2"/>
  <c r="W845" i="2" s="1"/>
  <c r="V853" i="2"/>
  <c r="W853" i="2" s="1"/>
  <c r="V354" i="2"/>
  <c r="Y38" i="2"/>
  <c r="V90" i="2"/>
  <c r="W90" i="2" s="1"/>
  <c r="Y331" i="2"/>
  <c r="W355" i="2"/>
  <c r="Y827" i="2"/>
  <c r="W985" i="2"/>
  <c r="V33" i="2"/>
  <c r="W33" i="2" s="1"/>
  <c r="Z33" i="2" s="1"/>
  <c r="Y65" i="2"/>
  <c r="Z65" i="2" s="1"/>
  <c r="V113" i="2"/>
  <c r="V793" i="2"/>
  <c r="W829" i="2"/>
  <c r="W877" i="2"/>
  <c r="V290" i="2"/>
  <c r="W290" i="2" s="1"/>
  <c r="W310" i="2"/>
  <c r="W305" i="2"/>
  <c r="Y306" i="2"/>
  <c r="W505" i="2"/>
  <c r="V669" i="2"/>
  <c r="W669" i="2" s="1"/>
  <c r="V401" i="2"/>
  <c r="W401" i="2" s="1"/>
  <c r="V477" i="2"/>
  <c r="W477" i="2" s="1"/>
  <c r="Z477" i="2" s="1"/>
  <c r="V529" i="2"/>
  <c r="V633" i="2"/>
  <c r="Y877" i="2"/>
  <c r="Y23" i="2"/>
  <c r="V40" i="2"/>
  <c r="W40" i="2" s="1"/>
  <c r="Y57" i="2"/>
  <c r="Y147" i="2"/>
  <c r="Y138" i="2"/>
  <c r="Y179" i="2"/>
  <c r="Y219" i="2"/>
  <c r="V291" i="2"/>
  <c r="Y357" i="2"/>
  <c r="W447" i="2"/>
  <c r="W513" i="2"/>
  <c r="Y514" i="2"/>
  <c r="Y702" i="2"/>
  <c r="Y844" i="2"/>
  <c r="Y838" i="2"/>
  <c r="W369" i="2"/>
  <c r="Y381" i="2"/>
  <c r="W393" i="2"/>
  <c r="Y541" i="2"/>
  <c r="Y549" i="2"/>
  <c r="Y977" i="2"/>
  <c r="V174" i="2"/>
  <c r="W174" i="2" s="1"/>
  <c r="V130" i="2"/>
  <c r="Y510" i="2"/>
  <c r="Y571" i="2"/>
  <c r="V223" i="2"/>
  <c r="V84" i="2"/>
  <c r="W84" i="2" s="1"/>
  <c r="V210" i="2"/>
  <c r="W210" i="2" s="1"/>
  <c r="W318" i="2"/>
  <c r="Y321" i="2"/>
  <c r="W445" i="2"/>
  <c r="Z586" i="2"/>
  <c r="W721" i="2"/>
  <c r="Y820" i="2"/>
  <c r="V253" i="2"/>
  <c r="W253" i="2" s="1"/>
  <c r="V285" i="2"/>
  <c r="Y309" i="2"/>
  <c r="V437" i="2"/>
  <c r="W437" i="2" s="1"/>
  <c r="V733" i="2"/>
  <c r="Y785" i="2"/>
  <c r="V857" i="2"/>
  <c r="W857" i="2" s="1"/>
  <c r="V765" i="2"/>
  <c r="W765" i="2" s="1"/>
  <c r="Y84" i="2"/>
  <c r="V81" i="2"/>
  <c r="W81" i="2" s="1"/>
  <c r="V213" i="2"/>
  <c r="W213" i="2" s="1"/>
  <c r="W345" i="2"/>
  <c r="W389" i="2"/>
  <c r="Y497" i="2"/>
  <c r="V566" i="2"/>
  <c r="W566" i="2" s="1"/>
  <c r="V538" i="2"/>
  <c r="W538" i="2" s="1"/>
  <c r="Y546" i="2"/>
  <c r="Y534" i="2"/>
  <c r="Y657" i="2"/>
  <c r="V678" i="2"/>
  <c r="W678" i="2" s="1"/>
  <c r="Y677" i="2"/>
  <c r="Y759" i="2"/>
  <c r="Y858" i="2"/>
  <c r="Y1017" i="2"/>
  <c r="V990" i="2"/>
  <c r="W990" i="2" s="1"/>
  <c r="V133" i="2"/>
  <c r="W133" i="2" s="1"/>
  <c r="Z133" i="2" s="1"/>
  <c r="V141" i="2"/>
  <c r="V177" i="2"/>
  <c r="W177" i="2" s="1"/>
  <c r="Y185" i="2"/>
  <c r="Y193" i="2"/>
  <c r="Y245" i="2"/>
  <c r="Y273" i="2"/>
  <c r="V301" i="2"/>
  <c r="W301" i="2" s="1"/>
  <c r="V461" i="2"/>
  <c r="W461" i="2" s="1"/>
  <c r="V637" i="2"/>
  <c r="Y725" i="2"/>
  <c r="W861" i="2"/>
  <c r="Y45" i="2"/>
  <c r="V86" i="2"/>
  <c r="W86" i="2" s="1"/>
  <c r="Z86" i="2" s="1"/>
  <c r="V96" i="2"/>
  <c r="V101" i="2"/>
  <c r="W101" i="2" s="1"/>
  <c r="Y117" i="2"/>
  <c r="W153" i="2"/>
  <c r="Y850" i="2"/>
  <c r="V850" i="2"/>
  <c r="W850" i="2" s="1"/>
  <c r="Y905" i="2"/>
  <c r="V905" i="2"/>
  <c r="W905" i="2" s="1"/>
  <c r="Z905" i="2" s="1"/>
  <c r="V649" i="2"/>
  <c r="W649" i="2" s="1"/>
  <c r="Y649" i="2"/>
  <c r="Y59" i="2"/>
  <c r="V47" i="2"/>
  <c r="W47" i="2" s="1"/>
  <c r="V74" i="2"/>
  <c r="W74" i="2" s="1"/>
  <c r="Y52" i="2"/>
  <c r="Y103" i="2"/>
  <c r="Z123" i="2"/>
  <c r="Y176" i="2"/>
  <c r="W365" i="2"/>
  <c r="Y365" i="2"/>
  <c r="V502" i="2"/>
  <c r="W502" i="2" s="1"/>
  <c r="Y502" i="2"/>
  <c r="Y936" i="2"/>
  <c r="W38" i="2"/>
  <c r="Z38" i="2" s="1"/>
  <c r="Y79" i="2"/>
  <c r="Y81" i="2"/>
  <c r="Y94" i="2"/>
  <c r="V103" i="2"/>
  <c r="W103" i="2" s="1"/>
  <c r="Y102" i="2"/>
  <c r="Z102" i="2" s="1"/>
  <c r="W453" i="2"/>
  <c r="V617" i="2"/>
  <c r="V625" i="2"/>
  <c r="W625" i="2" s="1"/>
  <c r="Y625" i="2"/>
  <c r="V325" i="2"/>
  <c r="W325" i="2" s="1"/>
  <c r="Y325" i="2"/>
  <c r="V577" i="2"/>
  <c r="W577" i="2" s="1"/>
  <c r="Y577" i="2"/>
  <c r="V585" i="2"/>
  <c r="W585" i="2" s="1"/>
  <c r="Y585" i="2"/>
  <c r="V813" i="2"/>
  <c r="V841" i="2"/>
  <c r="V475" i="2"/>
  <c r="W475" i="2" s="1"/>
  <c r="Y475" i="2"/>
  <c r="V434" i="2"/>
  <c r="W434" i="2" s="1"/>
  <c r="Y434" i="2"/>
  <c r="V342" i="2"/>
  <c r="W342" i="2" s="1"/>
  <c r="Y342" i="2"/>
  <c r="Y327" i="2"/>
  <c r="V327" i="2"/>
  <c r="W327" i="2" s="1"/>
  <c r="V238" i="2"/>
  <c r="W238" i="2" s="1"/>
  <c r="Y238" i="2"/>
  <c r="V266" i="2"/>
  <c r="V250" i="2"/>
  <c r="Y250" i="2"/>
  <c r="Y154" i="2"/>
  <c r="V154" i="2"/>
  <c r="W154" i="2" s="1"/>
  <c r="Y55" i="2"/>
  <c r="Z55" i="2" s="1"/>
  <c r="V72" i="2"/>
  <c r="V105" i="2"/>
  <c r="Y97" i="2"/>
  <c r="Z97" i="2" s="1"/>
  <c r="Y153" i="2"/>
  <c r="Y727" i="2"/>
  <c r="V727" i="2"/>
  <c r="W727" i="2" s="1"/>
  <c r="V937" i="2"/>
  <c r="W937" i="2" s="1"/>
  <c r="V533" i="2"/>
  <c r="Y49" i="2"/>
  <c r="V63" i="2"/>
  <c r="W63" i="2" s="1"/>
  <c r="Y56" i="2"/>
  <c r="V124" i="2"/>
  <c r="W124" i="2" s="1"/>
  <c r="Z124" i="2" s="1"/>
  <c r="Y124" i="2"/>
  <c r="V554" i="2"/>
  <c r="W554" i="2" s="1"/>
  <c r="Y554" i="2"/>
  <c r="V977" i="2"/>
  <c r="W977" i="2" s="1"/>
  <c r="Y469" i="2"/>
  <c r="V469" i="2"/>
  <c r="V541" i="2"/>
  <c r="W541" i="2" s="1"/>
  <c r="Z541" i="2" s="1"/>
  <c r="V753" i="2"/>
  <c r="W753" i="2" s="1"/>
  <c r="Y753" i="2"/>
  <c r="Y215" i="2"/>
  <c r="V215" i="2"/>
  <c r="W215" i="2" s="1"/>
  <c r="Y77" i="2"/>
  <c r="V181" i="2"/>
  <c r="Y231" i="2"/>
  <c r="V231" i="2"/>
  <c r="W231" i="2" s="1"/>
  <c r="V286" i="2"/>
  <c r="W286" i="2" s="1"/>
  <c r="Y286" i="2"/>
  <c r="V582" i="2"/>
  <c r="W582" i="2" s="1"/>
  <c r="Z582" i="2" s="1"/>
  <c r="Y233" i="2"/>
  <c r="V605" i="2"/>
  <c r="W605" i="2" s="1"/>
  <c r="Y605" i="2"/>
  <c r="V613" i="2"/>
  <c r="W613" i="2" s="1"/>
  <c r="Y613" i="2"/>
  <c r="Z613" i="2" s="1"/>
  <c r="V179" i="2"/>
  <c r="W179" i="2" s="1"/>
  <c r="W217" i="2"/>
  <c r="V226" i="2"/>
  <c r="W226" i="2" s="1"/>
  <c r="Y221" i="2"/>
  <c r="Y243" i="2"/>
  <c r="Y217" i="2"/>
  <c r="Y249" i="2"/>
  <c r="Y294" i="2"/>
  <c r="Z294" i="2" s="1"/>
  <c r="Y334" i="2"/>
  <c r="Y322" i="2"/>
  <c r="Y339" i="2"/>
  <c r="V275" i="2"/>
  <c r="W275" i="2" s="1"/>
  <c r="Z275" i="2" s="1"/>
  <c r="Y422" i="2"/>
  <c r="W501" i="2"/>
  <c r="V510" i="2"/>
  <c r="W510" i="2" s="1"/>
  <c r="V836" i="2"/>
  <c r="W836" i="2" s="1"/>
  <c r="V129" i="2"/>
  <c r="W129" i="2" s="1"/>
  <c r="Z129" i="2" s="1"/>
  <c r="V293" i="2"/>
  <c r="W293" i="2" s="1"/>
  <c r="V405" i="2"/>
  <c r="V581" i="2"/>
  <c r="W581" i="2" s="1"/>
  <c r="V609" i="2"/>
  <c r="W609" i="2" s="1"/>
  <c r="Z609" i="2" s="1"/>
  <c r="V729" i="2"/>
  <c r="W729" i="2" s="1"/>
  <c r="Z729" i="2" s="1"/>
  <c r="V749" i="2"/>
  <c r="W749" i="2" s="1"/>
  <c r="V809" i="2"/>
  <c r="W809" i="2" s="1"/>
  <c r="Z809" i="2" s="1"/>
  <c r="Y837" i="2"/>
  <c r="Y869" i="2"/>
  <c r="Z869" i="2" s="1"/>
  <c r="Y885" i="2"/>
  <c r="Y666" i="2"/>
  <c r="Y539" i="2"/>
  <c r="Y218" i="2"/>
  <c r="V326" i="2"/>
  <c r="W326" i="2" s="1"/>
  <c r="Y307" i="2"/>
  <c r="Y393" i="2"/>
  <c r="Z393" i="2" s="1"/>
  <c r="W377" i="2"/>
  <c r="V341" i="2"/>
  <c r="W341" i="2" s="1"/>
  <c r="V381" i="2"/>
  <c r="W381" i="2" s="1"/>
  <c r="W449" i="2"/>
  <c r="V497" i="2"/>
  <c r="W497" i="2" s="1"/>
  <c r="Y530" i="2"/>
  <c r="Z530" i="2" s="1"/>
  <c r="Y741" i="2"/>
  <c r="Y685" i="2"/>
  <c r="V751" i="2"/>
  <c r="W751" i="2" s="1"/>
  <c r="Z751" i="2" s="1"/>
  <c r="V791" i="2"/>
  <c r="Y874" i="2"/>
  <c r="V921" i="2"/>
  <c r="W921" i="2" s="1"/>
  <c r="V261" i="2"/>
  <c r="W261" i="2" s="1"/>
  <c r="Y597" i="2"/>
  <c r="V741" i="2"/>
  <c r="W741" i="2" s="1"/>
  <c r="W793" i="2"/>
  <c r="Z793" i="2" s="1"/>
  <c r="Y857" i="2"/>
  <c r="W997" i="2"/>
  <c r="Y694" i="2"/>
  <c r="V239" i="2"/>
  <c r="W239" i="2" s="1"/>
  <c r="Z239" i="2" s="1"/>
  <c r="Y567" i="2"/>
  <c r="V187" i="2"/>
  <c r="W187" i="2" s="1"/>
  <c r="V219" i="2"/>
  <c r="W219" i="2" s="1"/>
  <c r="W230" i="2"/>
  <c r="Z230" i="2" s="1"/>
  <c r="Y236" i="2"/>
  <c r="Y254" i="2"/>
  <c r="W571" i="2"/>
  <c r="Y765" i="2"/>
  <c r="Z765" i="2" s="1"/>
  <c r="Y833" i="2"/>
  <c r="Z833" i="2" s="1"/>
  <c r="Y816" i="2"/>
  <c r="Y856" i="2"/>
  <c r="Z856" i="2" s="1"/>
  <c r="V953" i="2"/>
  <c r="W953" i="2" s="1"/>
  <c r="Y929" i="2"/>
  <c r="Y952" i="2"/>
  <c r="W529" i="2"/>
  <c r="Z529" i="2" s="1"/>
  <c r="W733" i="2"/>
  <c r="Z733" i="2" s="1"/>
  <c r="Z877" i="2"/>
  <c r="Y985" i="2"/>
  <c r="Y670" i="2"/>
  <c r="Z670" i="2" s="1"/>
  <c r="W351" i="2"/>
  <c r="Y559" i="2"/>
  <c r="Y587" i="2"/>
  <c r="Y127" i="2"/>
  <c r="Y135" i="2"/>
  <c r="V197" i="2"/>
  <c r="W197" i="2" s="1"/>
  <c r="Z197" i="2" s="1"/>
  <c r="Y229" i="2"/>
  <c r="V236" i="2"/>
  <c r="W236" i="2" s="1"/>
  <c r="Y259" i="2"/>
  <c r="W306" i="2"/>
  <c r="Y302" i="2"/>
  <c r="Z290" i="2"/>
  <c r="W347" i="2"/>
  <c r="Z347" i="2" s="1"/>
  <c r="W285" i="2"/>
  <c r="W422" i="2"/>
  <c r="Y447" i="2"/>
  <c r="Z447" i="2" s="1"/>
  <c r="Y491" i="2"/>
  <c r="Y507" i="2"/>
  <c r="W514" i="2"/>
  <c r="Z514" i="2" s="1"/>
  <c r="W489" i="2"/>
  <c r="V546" i="2"/>
  <c r="W546" i="2" s="1"/>
  <c r="Z546" i="2" s="1"/>
  <c r="Y721" i="2"/>
  <c r="Z721" i="2" s="1"/>
  <c r="Y735" i="2"/>
  <c r="Y900" i="2"/>
  <c r="V825" i="2"/>
  <c r="W825" i="2" s="1"/>
  <c r="Z909" i="2"/>
  <c r="Z925" i="2"/>
  <c r="Y860" i="2"/>
  <c r="Y973" i="2"/>
  <c r="Y953" i="2"/>
  <c r="V936" i="2"/>
  <c r="W936" i="2" s="1"/>
  <c r="V273" i="2"/>
  <c r="W273" i="2" s="1"/>
  <c r="V309" i="2"/>
  <c r="W309" i="2" s="1"/>
  <c r="Z309" i="2" s="1"/>
  <c r="Y401" i="2"/>
  <c r="Y421" i="2"/>
  <c r="V429" i="2"/>
  <c r="W429" i="2" s="1"/>
  <c r="Z429" i="2" s="1"/>
  <c r="Y461" i="2"/>
  <c r="V561" i="2"/>
  <c r="W561" i="2" s="1"/>
  <c r="V569" i="2"/>
  <c r="W569" i="2" s="1"/>
  <c r="V725" i="2"/>
  <c r="W725" i="2" s="1"/>
  <c r="Z725" i="2" s="1"/>
  <c r="V801" i="2"/>
  <c r="W801" i="2" s="1"/>
  <c r="Z801" i="2" s="1"/>
  <c r="Y853" i="2"/>
  <c r="W391" i="2"/>
  <c r="V206" i="2"/>
  <c r="W198" i="2"/>
  <c r="Y551" i="2"/>
  <c r="Y579" i="2"/>
  <c r="V233" i="2"/>
  <c r="W233" i="2" s="1"/>
  <c r="Z233" i="2" s="1"/>
  <c r="V218" i="2"/>
  <c r="W218" i="2" s="1"/>
  <c r="V240" i="2"/>
  <c r="V271" i="2"/>
  <c r="W271" i="2" s="1"/>
  <c r="V299" i="2"/>
  <c r="W299" i="2" s="1"/>
  <c r="Z299" i="2" s="1"/>
  <c r="W251" i="2"/>
  <c r="Y369" i="2"/>
  <c r="W469" i="2"/>
  <c r="W521" i="2"/>
  <c r="V526" i="2"/>
  <c r="W526" i="2" s="1"/>
  <c r="Y655" i="2"/>
  <c r="Y773" i="2"/>
  <c r="V773" i="2"/>
  <c r="W773" i="2" s="1"/>
  <c r="W854" i="2"/>
  <c r="Y862" i="2"/>
  <c r="Y968" i="2"/>
  <c r="Y998" i="2"/>
  <c r="Z998" i="2" s="1"/>
  <c r="V69" i="2"/>
  <c r="W69" i="2" s="1"/>
  <c r="Z69" i="2" s="1"/>
  <c r="W633" i="2"/>
  <c r="W785" i="2"/>
  <c r="Z785" i="2" s="1"/>
  <c r="W805" i="2"/>
  <c r="Y849" i="2"/>
  <c r="Z849" i="2" s="1"/>
  <c r="Y861" i="2"/>
  <c r="Z861" i="2" s="1"/>
  <c r="Y873" i="2"/>
  <c r="Z873" i="2" s="1"/>
  <c r="V881" i="2"/>
  <c r="W881" i="2" s="1"/>
  <c r="Y901" i="2"/>
  <c r="Y1001" i="2"/>
  <c r="Z1001" i="2" s="1"/>
  <c r="Y602" i="2"/>
  <c r="Y563" i="2"/>
  <c r="Y203" i="2"/>
  <c r="W289" i="2"/>
  <c r="Z497" i="2"/>
  <c r="Y506" i="2"/>
  <c r="Z506" i="2" s="1"/>
  <c r="W673" i="2"/>
  <c r="Z673" i="2" s="1"/>
  <c r="V686" i="2"/>
  <c r="W686" i="2" s="1"/>
  <c r="V874" i="2"/>
  <c r="W874" i="2" s="1"/>
  <c r="V988" i="2"/>
  <c r="W988" i="2" s="1"/>
  <c r="Y937" i="2"/>
  <c r="V433" i="2"/>
  <c r="W433" i="2" s="1"/>
  <c r="Y473" i="2"/>
  <c r="V549" i="2"/>
  <c r="W549" i="2" s="1"/>
  <c r="Z549" i="2" s="1"/>
  <c r="V601" i="2"/>
  <c r="W601" i="2" s="1"/>
  <c r="Z601" i="2" s="1"/>
  <c r="V757" i="2"/>
  <c r="W757" i="2" s="1"/>
  <c r="W901" i="2"/>
  <c r="W245" i="2"/>
  <c r="Z245" i="2" s="1"/>
  <c r="Y278" i="2"/>
  <c r="Z377" i="2"/>
  <c r="Y443" i="2"/>
  <c r="W499" i="2"/>
  <c r="V494" i="2"/>
  <c r="W494" i="2" s="1"/>
  <c r="W653" i="2"/>
  <c r="W659" i="2"/>
  <c r="Z659" i="2" s="1"/>
  <c r="Y757" i="2"/>
  <c r="Y854" i="2"/>
  <c r="Y870" i="2"/>
  <c r="W917" i="2"/>
  <c r="V848" i="2"/>
  <c r="W848" i="2" s="1"/>
  <c r="V37" i="2"/>
  <c r="W37" i="2" s="1"/>
  <c r="V137" i="2"/>
  <c r="W137" i="2" s="1"/>
  <c r="Z137" i="2" s="1"/>
  <c r="V145" i="2"/>
  <c r="W145" i="2" s="1"/>
  <c r="Z145" i="2" s="1"/>
  <c r="Y397" i="2"/>
  <c r="V425" i="2"/>
  <c r="W425" i="2" s="1"/>
  <c r="Z425" i="2" s="1"/>
  <c r="V565" i="2"/>
  <c r="W565" i="2" s="1"/>
  <c r="V737" i="2"/>
  <c r="W737" i="2" s="1"/>
  <c r="Z737" i="2" s="1"/>
  <c r="V777" i="2"/>
  <c r="V797" i="2"/>
  <c r="W797" i="2" s="1"/>
  <c r="Z797" i="2" s="1"/>
  <c r="Y981" i="2"/>
  <c r="Y826" i="2"/>
  <c r="Y678" i="2"/>
  <c r="Z678" i="2" s="1"/>
  <c r="Y547" i="2"/>
  <c r="Z210" i="2"/>
  <c r="Z179" i="2"/>
  <c r="V79" i="2"/>
  <c r="W79" i="2" s="1"/>
  <c r="V82" i="2"/>
  <c r="W82" i="2" s="1"/>
  <c r="Z82" i="2" s="1"/>
  <c r="V91" i="2"/>
  <c r="W91" i="2" s="1"/>
  <c r="Y99" i="2"/>
  <c r="Z99" i="2" s="1"/>
  <c r="V144" i="2"/>
  <c r="V203" i="2"/>
  <c r="W203" i="2" s="1"/>
  <c r="Z203" i="2" s="1"/>
  <c r="Y207" i="2"/>
  <c r="V229" i="2"/>
  <c r="W229" i="2" s="1"/>
  <c r="Z229" i="2" s="1"/>
  <c r="Y223" i="2"/>
  <c r="V241" i="2"/>
  <c r="W241" i="2" s="1"/>
  <c r="Y326" i="2"/>
  <c r="Z326" i="2" s="1"/>
  <c r="V322" i="2"/>
  <c r="W322" i="2" s="1"/>
  <c r="Y355" i="2"/>
  <c r="V321" i="2"/>
  <c r="W321" i="2" s="1"/>
  <c r="Z321" i="2" s="1"/>
  <c r="Y345" i="2"/>
  <c r="Z345" i="2" s="1"/>
  <c r="Z510" i="2"/>
  <c r="V57" i="2"/>
  <c r="W57" i="2" s="1"/>
  <c r="Z57" i="2" s="1"/>
  <c r="Y465" i="2"/>
  <c r="V810" i="2"/>
  <c r="W810" i="2" s="1"/>
  <c r="Y810" i="2"/>
  <c r="V782" i="2"/>
  <c r="W782" i="2" s="1"/>
  <c r="Y782" i="2"/>
  <c r="Y691" i="2"/>
  <c r="V691" i="2"/>
  <c r="W691" i="2" s="1"/>
  <c r="V442" i="2"/>
  <c r="W442" i="2" s="1"/>
  <c r="Y442" i="2"/>
  <c r="V467" i="2"/>
  <c r="W467" i="2" s="1"/>
  <c r="Y467" i="2"/>
  <c r="W354" i="2"/>
  <c r="Z354" i="2" s="1"/>
  <c r="V374" i="2"/>
  <c r="W374" i="2" s="1"/>
  <c r="Y374" i="2"/>
  <c r="V60" i="2"/>
  <c r="W60" i="2" s="1"/>
  <c r="W111" i="2"/>
  <c r="Z111" i="2" s="1"/>
  <c r="W49" i="2"/>
  <c r="V52" i="2"/>
  <c r="W52" i="2" s="1"/>
  <c r="Z52" i="2" s="1"/>
  <c r="V127" i="2"/>
  <c r="W127" i="2" s="1"/>
  <c r="Z127" i="2" s="1"/>
  <c r="W205" i="2"/>
  <c r="Y209" i="2"/>
  <c r="Z219" i="2"/>
  <c r="Z249" i="2"/>
  <c r="W263" i="2"/>
  <c r="V302" i="2"/>
  <c r="W302" i="2" s="1"/>
  <c r="V315" i="2"/>
  <c r="W315" i="2" s="1"/>
  <c r="W339" i="2"/>
  <c r="W385" i="2"/>
  <c r="V443" i="2"/>
  <c r="W443" i="2" s="1"/>
  <c r="Z443" i="2" s="1"/>
  <c r="Z857" i="2"/>
  <c r="Y926" i="2"/>
  <c r="V926" i="2"/>
  <c r="W926" i="2" s="1"/>
  <c r="Y1006" i="2"/>
  <c r="V1006" i="2"/>
  <c r="W1006" i="2" s="1"/>
  <c r="V922" i="2"/>
  <c r="W922" i="2" s="1"/>
  <c r="Y922" i="2"/>
  <c r="V906" i="2"/>
  <c r="W906" i="2" s="1"/>
  <c r="Y906" i="2"/>
  <c r="Y818" i="2"/>
  <c r="V818" i="2"/>
  <c r="W818" i="2" s="1"/>
  <c r="V758" i="2"/>
  <c r="W758" i="2" s="1"/>
  <c r="Y758" i="2"/>
  <c r="V667" i="2"/>
  <c r="W667" i="2" s="1"/>
  <c r="Y667" i="2"/>
  <c r="Z694" i="2"/>
  <c r="Y411" i="2"/>
  <c r="V411" i="2"/>
  <c r="W411" i="2" s="1"/>
  <c r="V395" i="2"/>
  <c r="W395" i="2" s="1"/>
  <c r="Y395" i="2"/>
  <c r="W118" i="2"/>
  <c r="V42" i="2"/>
  <c r="W42" i="2" s="1"/>
  <c r="Z42" i="2" s="1"/>
  <c r="V307" i="2"/>
  <c r="W307" i="2" s="1"/>
  <c r="Y47" i="2"/>
  <c r="Z47" i="2" s="1"/>
  <c r="Z77" i="2"/>
  <c r="Z225" i="2"/>
  <c r="V278" i="2"/>
  <c r="W278" i="2" s="1"/>
  <c r="Z278" i="2" s="1"/>
  <c r="Z273" i="2"/>
  <c r="Y341" i="2"/>
  <c r="Z341" i="2" s="1"/>
  <c r="V451" i="2"/>
  <c r="W451" i="2" s="1"/>
  <c r="Y451" i="2"/>
  <c r="V173" i="2"/>
  <c r="W173" i="2" s="1"/>
  <c r="Z173" i="2" s="1"/>
  <c r="Z985" i="2"/>
  <c r="V993" i="2"/>
  <c r="W993" i="2" s="1"/>
  <c r="Y993" i="2"/>
  <c r="V1009" i="2"/>
  <c r="W1009" i="2" s="1"/>
  <c r="Y1009" i="2"/>
  <c r="Y918" i="2"/>
  <c r="V918" i="2"/>
  <c r="W918" i="2" s="1"/>
  <c r="V734" i="2"/>
  <c r="W734" i="2" s="1"/>
  <c r="Y734" i="2"/>
  <c r="V599" i="2"/>
  <c r="W599" i="2" s="1"/>
  <c r="Y599" i="2"/>
  <c r="Y438" i="2"/>
  <c r="V438" i="2"/>
  <c r="W438" i="2" s="1"/>
  <c r="Y479" i="2"/>
  <c r="V479" i="2"/>
  <c r="W479" i="2" s="1"/>
  <c r="V463" i="2"/>
  <c r="W463" i="2" s="1"/>
  <c r="Y463" i="2"/>
  <c r="V379" i="2"/>
  <c r="W183" i="2"/>
  <c r="V62" i="2"/>
  <c r="W62" i="2" s="1"/>
  <c r="Y62" i="2"/>
  <c r="Z401" i="2"/>
  <c r="Z421" i="2"/>
  <c r="Z461" i="2"/>
  <c r="Y958" i="2"/>
  <c r="V958" i="2"/>
  <c r="W958" i="2" s="1"/>
  <c r="V966" i="2"/>
  <c r="W966" i="2" s="1"/>
  <c r="Y966" i="2"/>
  <c r="Y774" i="2"/>
  <c r="V774" i="2"/>
  <c r="W774" i="2" s="1"/>
  <c r="V679" i="2"/>
  <c r="V643" i="2"/>
  <c r="W643" i="2" s="1"/>
  <c r="Y643" i="2"/>
  <c r="V611" i="2"/>
  <c r="W611" i="2" s="1"/>
  <c r="Y611" i="2"/>
  <c r="Y594" i="2"/>
  <c r="V594" i="2"/>
  <c r="W594" i="2" s="1"/>
  <c r="V490" i="2"/>
  <c r="W490" i="2" s="1"/>
  <c r="Y490" i="2"/>
  <c r="Y466" i="2"/>
  <c r="V466" i="2"/>
  <c r="W466" i="2" s="1"/>
  <c r="Y407" i="2"/>
  <c r="V407" i="2"/>
  <c r="W407" i="2" s="1"/>
  <c r="W346" i="2"/>
  <c r="V414" i="2"/>
  <c r="W414" i="2" s="1"/>
  <c r="Y414" i="2"/>
  <c r="V366" i="2"/>
  <c r="W366" i="2" s="1"/>
  <c r="Y366" i="2"/>
  <c r="W206" i="2"/>
  <c r="W134" i="2"/>
  <c r="V67" i="2"/>
  <c r="W67" i="2" s="1"/>
  <c r="Y67" i="2"/>
  <c r="V18" i="2"/>
  <c r="Y43" i="2"/>
  <c r="Y74" i="2"/>
  <c r="Z74" i="2" s="1"/>
  <c r="Y101" i="2"/>
  <c r="Z101" i="2" s="1"/>
  <c r="Y107" i="2"/>
  <c r="Z107" i="2" s="1"/>
  <c r="Y119" i="2"/>
  <c r="Z119" i="2" s="1"/>
  <c r="V135" i="2"/>
  <c r="W135" i="2" s="1"/>
  <c r="Z135" i="2" s="1"/>
  <c r="Y139" i="2"/>
  <c r="V157" i="2"/>
  <c r="Y169" i="2"/>
  <c r="Z169" i="2" s="1"/>
  <c r="V221" i="2"/>
  <c r="W221" i="2" s="1"/>
  <c r="Z221" i="2" s="1"/>
  <c r="Y289" i="2"/>
  <c r="Z289" i="2" s="1"/>
  <c r="Y310" i="2"/>
  <c r="Z310" i="2" s="1"/>
  <c r="Z523" i="2"/>
  <c r="Z850" i="2"/>
  <c r="V109" i="2"/>
  <c r="W109" i="2" s="1"/>
  <c r="Z109" i="2" s="1"/>
  <c r="V878" i="2"/>
  <c r="W878" i="2" s="1"/>
  <c r="Y878" i="2"/>
  <c r="V830" i="2"/>
  <c r="W830" i="2" s="1"/>
  <c r="Y830" i="2"/>
  <c r="Y802" i="2"/>
  <c r="V802" i="2"/>
  <c r="W802" i="2" s="1"/>
  <c r="V750" i="2"/>
  <c r="W750" i="2" s="1"/>
  <c r="Y750" i="2"/>
  <c r="V722" i="2"/>
  <c r="W722" i="2" s="1"/>
  <c r="Y722" i="2"/>
  <c r="Y638" i="2"/>
  <c r="V638" i="2"/>
  <c r="W638" i="2" s="1"/>
  <c r="V622" i="2"/>
  <c r="W622" i="2" s="1"/>
  <c r="Y622" i="2"/>
  <c r="V595" i="2"/>
  <c r="W595" i="2" s="1"/>
  <c r="Y595" i="2"/>
  <c r="Y531" i="2"/>
  <c r="V531" i="2"/>
  <c r="W531" i="2" s="1"/>
  <c r="Y431" i="2"/>
  <c r="V431" i="2"/>
  <c r="W431" i="2" s="1"/>
  <c r="W250" i="2"/>
  <c r="Z250" i="2" s="1"/>
  <c r="V194" i="2"/>
  <c r="W194" i="2" s="1"/>
  <c r="W130" i="2"/>
  <c r="Y54" i="2"/>
  <c r="V54" i="2"/>
  <c r="W54" i="2" s="1"/>
  <c r="Z571" i="2"/>
  <c r="Z45" i="2"/>
  <c r="Y63" i="2"/>
  <c r="Z63" i="2" s="1"/>
  <c r="Y187" i="2"/>
  <c r="Y199" i="2"/>
  <c r="Y226" i="2"/>
  <c r="V211" i="2"/>
  <c r="W211" i="2" s="1"/>
  <c r="V227" i="2"/>
  <c r="W227" i="2" s="1"/>
  <c r="Z227" i="2" s="1"/>
  <c r="V222" i="2"/>
  <c r="W222" i="2" s="1"/>
  <c r="Y511" i="2"/>
  <c r="V511" i="2"/>
  <c r="W511" i="2" s="1"/>
  <c r="Z862" i="2"/>
  <c r="Y205" i="2"/>
  <c r="V56" i="2"/>
  <c r="W56" i="2" s="1"/>
  <c r="Z56" i="2" s="1"/>
  <c r="Z318" i="2"/>
  <c r="Y389" i="2"/>
  <c r="V313" i="2"/>
  <c r="W313" i="2" s="1"/>
  <c r="Z313" i="2" s="1"/>
  <c r="Y454" i="2"/>
  <c r="Y437" i="2"/>
  <c r="V53" i="2"/>
  <c r="W53" i="2" s="1"/>
  <c r="Z53" i="2" s="1"/>
  <c r="V237" i="2"/>
  <c r="W237" i="2" s="1"/>
  <c r="Z237" i="2" s="1"/>
  <c r="W465" i="2"/>
  <c r="V87" i="2"/>
  <c r="Y131" i="2"/>
  <c r="W223" i="2"/>
  <c r="Y271" i="2"/>
  <c r="Z271" i="2" s="1"/>
  <c r="Z854" i="2"/>
  <c r="Z941" i="2"/>
  <c r="Z838" i="2"/>
  <c r="Z397" i="2"/>
  <c r="Z981" i="2"/>
  <c r="V930" i="2"/>
  <c r="W930" i="2" s="1"/>
  <c r="Y930" i="2"/>
  <c r="Z826" i="2"/>
  <c r="V474" i="2"/>
  <c r="W474" i="2" s="1"/>
  <c r="Y474" i="2"/>
  <c r="V458" i="2"/>
  <c r="W458" i="2" s="1"/>
  <c r="Y458" i="2"/>
  <c r="V491" i="2"/>
  <c r="W491" i="2" s="1"/>
  <c r="V507" i="2"/>
  <c r="W507" i="2" s="1"/>
  <c r="Z507" i="2" s="1"/>
  <c r="Y505" i="2"/>
  <c r="V655" i="2"/>
  <c r="W655" i="2" s="1"/>
  <c r="Z655" i="2" s="1"/>
  <c r="Y669" i="2"/>
  <c r="Z669" i="2" s="1"/>
  <c r="V744" i="2"/>
  <c r="V677" i="2"/>
  <c r="W677" i="2" s="1"/>
  <c r="Z677" i="2" s="1"/>
  <c r="V703" i="2"/>
  <c r="W703" i="2" s="1"/>
  <c r="Z703" i="2" s="1"/>
  <c r="V715" i="2"/>
  <c r="V657" i="2"/>
  <c r="W657" i="2" s="1"/>
  <c r="V685" i="2"/>
  <c r="W685" i="2" s="1"/>
  <c r="Z685" i="2" s="1"/>
  <c r="V693" i="2"/>
  <c r="W693" i="2" s="1"/>
  <c r="Z693" i="2" s="1"/>
  <c r="Y713" i="2"/>
  <c r="Z713" i="2" s="1"/>
  <c r="Y778" i="2"/>
  <c r="Z778" i="2" s="1"/>
  <c r="V759" i="2"/>
  <c r="W759" i="2" s="1"/>
  <c r="Z759" i="2" s="1"/>
  <c r="V767" i="2"/>
  <c r="V827" i="2"/>
  <c r="V735" i="2"/>
  <c r="W735" i="2" s="1"/>
  <c r="Z735" i="2" s="1"/>
  <c r="V870" i="2"/>
  <c r="W870" i="2" s="1"/>
  <c r="Y825" i="2"/>
  <c r="Z825" i="2" s="1"/>
  <c r="V860" i="2"/>
  <c r="W860" i="2" s="1"/>
  <c r="Z860" i="2" s="1"/>
  <c r="V986" i="2"/>
  <c r="V982" i="2"/>
  <c r="I1026" i="2"/>
  <c r="K1026" i="2"/>
  <c r="H1026" i="2"/>
  <c r="L1026" i="2"/>
  <c r="G25" i="6"/>
  <c r="H25" i="6" s="1"/>
  <c r="AS1050" i="2"/>
  <c r="AA49" i="6" s="1"/>
  <c r="AM1050" i="2"/>
  <c r="AO1050" i="2"/>
  <c r="AL1050" i="2"/>
  <c r="AP1050" i="2"/>
  <c r="Y49" i="6"/>
  <c r="Z49" i="6" s="1"/>
  <c r="K1025" i="2"/>
  <c r="H1025" i="2"/>
  <c r="I1025" i="2"/>
  <c r="L1025" i="2"/>
  <c r="G2025" i="2"/>
  <c r="G24" i="6"/>
  <c r="AS1048" i="2"/>
  <c r="AA47" i="6" s="1"/>
  <c r="AL1048" i="2"/>
  <c r="AM1048" i="2"/>
  <c r="AO1048" i="2"/>
  <c r="AP1048" i="2"/>
  <c r="Y47" i="6"/>
  <c r="Z47" i="6" s="1"/>
  <c r="AS1049" i="2"/>
  <c r="AA48" i="6" s="1"/>
  <c r="AL1049" i="2"/>
  <c r="AP1049" i="2"/>
  <c r="AM1049" i="2"/>
  <c r="AO1049" i="2"/>
  <c r="Y48" i="6"/>
  <c r="Z48" i="6" s="1"/>
  <c r="AI1069" i="2"/>
  <c r="U68" i="6" s="1"/>
  <c r="AE1069" i="2"/>
  <c r="AB1069" i="2"/>
  <c r="AC1069" i="2"/>
  <c r="AF1069" i="2"/>
  <c r="S68" i="6"/>
  <c r="T68" i="6" s="1"/>
  <c r="R1025" i="2"/>
  <c r="S1025" i="2"/>
  <c r="V1025" i="2"/>
  <c r="Y1025" i="2"/>
  <c r="U1025" i="2"/>
  <c r="M24" i="6"/>
  <c r="AL1029" i="2"/>
  <c r="AM1029" i="2"/>
  <c r="AP1029" i="2"/>
  <c r="AO1029" i="2"/>
  <c r="AS1029" i="2"/>
  <c r="AA28" i="6" s="1"/>
  <c r="Y28" i="6"/>
  <c r="Z28" i="6" s="1"/>
  <c r="AO1045" i="2"/>
  <c r="AP1045" i="2"/>
  <c r="AL1045" i="2"/>
  <c r="AM1045" i="2"/>
  <c r="AS1045" i="2"/>
  <c r="AA44" i="6" s="1"/>
  <c r="Y44" i="6"/>
  <c r="Z44" i="6" s="1"/>
  <c r="AC1036" i="2"/>
  <c r="AE1036" i="2"/>
  <c r="AF1036" i="2"/>
  <c r="AB1036" i="2"/>
  <c r="AI1036" i="2"/>
  <c r="U35" i="6" s="1"/>
  <c r="S35" i="6"/>
  <c r="T35" i="6" s="1"/>
  <c r="I1061" i="2"/>
  <c r="K1061" i="2"/>
  <c r="H1061" i="2"/>
  <c r="L1061" i="2"/>
  <c r="G60" i="6"/>
  <c r="H60" i="6" s="1"/>
  <c r="S1056" i="2"/>
  <c r="U1056" i="2"/>
  <c r="Y1056" i="2"/>
  <c r="O55" i="6" s="1"/>
  <c r="R1056" i="2"/>
  <c r="V1056" i="2"/>
  <c r="M55" i="6"/>
  <c r="N55" i="6" s="1"/>
  <c r="AS1058" i="2"/>
  <c r="AA57" i="6" s="1"/>
  <c r="AM1058" i="2"/>
  <c r="AL1058" i="2"/>
  <c r="AP1058" i="2"/>
  <c r="AO1058" i="2"/>
  <c r="Y57" i="6"/>
  <c r="Z57" i="6" s="1"/>
  <c r="AC1081" i="2"/>
  <c r="AE1081" i="2"/>
  <c r="AI1081" i="2"/>
  <c r="U80" i="6" s="1"/>
  <c r="AB1081" i="2"/>
  <c r="AF1081" i="2"/>
  <c r="S80" i="6"/>
  <c r="T80" i="6" s="1"/>
  <c r="R1067" i="2"/>
  <c r="S1067" i="2"/>
  <c r="U1067" i="2"/>
  <c r="V1067" i="2"/>
  <c r="Y1067" i="2"/>
  <c r="O66" i="6" s="1"/>
  <c r="M66" i="6"/>
  <c r="N66" i="6" s="1"/>
  <c r="H1109" i="2"/>
  <c r="I1109" i="2"/>
  <c r="K1109" i="2"/>
  <c r="L1109" i="2"/>
  <c r="G108" i="6"/>
  <c r="H108" i="6" s="1"/>
  <c r="N1099" i="2"/>
  <c r="J1099" i="2"/>
  <c r="H1111" i="2"/>
  <c r="K1111" i="2"/>
  <c r="L1111" i="2"/>
  <c r="I1111" i="2"/>
  <c r="G110" i="6"/>
  <c r="H110" i="6" s="1"/>
  <c r="K124" i="6"/>
  <c r="J124" i="6"/>
  <c r="K140" i="6"/>
  <c r="J140" i="6"/>
  <c r="AI1160" i="2"/>
  <c r="U159" i="6" s="1"/>
  <c r="AC1160" i="2"/>
  <c r="AE1160" i="2"/>
  <c r="AF1160" i="2"/>
  <c r="AB1160" i="2"/>
  <c r="S159" i="6"/>
  <c r="T159" i="6" s="1"/>
  <c r="AB1076" i="2"/>
  <c r="AE1076" i="2"/>
  <c r="AF1076" i="2"/>
  <c r="AC1076" i="2"/>
  <c r="AI1076" i="2"/>
  <c r="U75" i="6" s="1"/>
  <c r="S75" i="6"/>
  <c r="T75" i="6" s="1"/>
  <c r="S1081" i="2"/>
  <c r="U1081" i="2"/>
  <c r="Y1081" i="2"/>
  <c r="O80" i="6" s="1"/>
  <c r="R1081" i="2"/>
  <c r="V1081" i="2"/>
  <c r="M80" i="6"/>
  <c r="N80" i="6" s="1"/>
  <c r="AS1093" i="2"/>
  <c r="AA92" i="6" s="1"/>
  <c r="AO1093" i="2"/>
  <c r="AP1093" i="2"/>
  <c r="AL1093" i="2"/>
  <c r="AM1093" i="2"/>
  <c r="Y92" i="6"/>
  <c r="Z92" i="6" s="1"/>
  <c r="AF1122" i="2"/>
  <c r="AI1122" i="2"/>
  <c r="U121" i="6" s="1"/>
  <c r="AB1122" i="2"/>
  <c r="AC1122" i="2"/>
  <c r="AE1122" i="2"/>
  <c r="S121" i="6"/>
  <c r="T121" i="6" s="1"/>
  <c r="AO1122" i="2"/>
  <c r="AP1122" i="2"/>
  <c r="AS1122" i="2"/>
  <c r="AA121" i="6" s="1"/>
  <c r="AL1122" i="2"/>
  <c r="AM1122" i="2"/>
  <c r="Y121" i="6"/>
  <c r="Z121" i="6" s="1"/>
  <c r="N1054" i="2"/>
  <c r="O1054" i="2" s="1"/>
  <c r="I53" i="6" s="1"/>
  <c r="J1054" i="2"/>
  <c r="AF1060" i="2"/>
  <c r="AB1060" i="2"/>
  <c r="AC1060" i="2"/>
  <c r="AE1060" i="2"/>
  <c r="AI1060" i="2"/>
  <c r="U59" i="6" s="1"/>
  <c r="S59" i="6"/>
  <c r="T59" i="6" s="1"/>
  <c r="AC1104" i="2"/>
  <c r="AF1104" i="2"/>
  <c r="AB1104" i="2"/>
  <c r="AE1104" i="2"/>
  <c r="AI1104" i="2"/>
  <c r="U103" i="6" s="1"/>
  <c r="S103" i="6"/>
  <c r="T103" i="6" s="1"/>
  <c r="AC1121" i="2"/>
  <c r="AE1121" i="2"/>
  <c r="AF1121" i="2"/>
  <c r="AI1121" i="2"/>
  <c r="U120" i="6" s="1"/>
  <c r="AB1121" i="2"/>
  <c r="S120" i="6"/>
  <c r="T120" i="6" s="1"/>
  <c r="N1157" i="2"/>
  <c r="J1157" i="2"/>
  <c r="K96" i="6"/>
  <c r="J96" i="6"/>
  <c r="I1127" i="2"/>
  <c r="L1127" i="2"/>
  <c r="H1127" i="2"/>
  <c r="K1127" i="2"/>
  <c r="G126" i="6"/>
  <c r="H126" i="6" s="1"/>
  <c r="I1135" i="2"/>
  <c r="L1135" i="2"/>
  <c r="H1135" i="2"/>
  <c r="K1135" i="2"/>
  <c r="G134" i="6"/>
  <c r="H134" i="6" s="1"/>
  <c r="I1143" i="2"/>
  <c r="L1143" i="2"/>
  <c r="K1143" i="2"/>
  <c r="H1143" i="2"/>
  <c r="G142" i="6"/>
  <c r="H142" i="6" s="1"/>
  <c r="I1151" i="2"/>
  <c r="L1151" i="2"/>
  <c r="H1151" i="2"/>
  <c r="K1151" i="2"/>
  <c r="G150" i="6"/>
  <c r="H150" i="6" s="1"/>
  <c r="I1159" i="2"/>
  <c r="L1159" i="2"/>
  <c r="H1159" i="2"/>
  <c r="K1159" i="2"/>
  <c r="G158" i="6"/>
  <c r="H158" i="6" s="1"/>
  <c r="I1167" i="2"/>
  <c r="L1167" i="2"/>
  <c r="K1167" i="2"/>
  <c r="H1167" i="2"/>
  <c r="G166" i="6"/>
  <c r="H166" i="6" s="1"/>
  <c r="I1183" i="2"/>
  <c r="L1183" i="2"/>
  <c r="H1183" i="2"/>
  <c r="K1183" i="2"/>
  <c r="G182" i="6"/>
  <c r="H182" i="6" s="1"/>
  <c r="I1199" i="2"/>
  <c r="L1199" i="2"/>
  <c r="H1199" i="2"/>
  <c r="K1199" i="2"/>
  <c r="G198" i="6"/>
  <c r="H198" i="6" s="1"/>
  <c r="K209" i="6"/>
  <c r="J209" i="6"/>
  <c r="AM1082" i="2"/>
  <c r="AS1082" i="2"/>
  <c r="AA81" i="6" s="1"/>
  <c r="AP1082" i="2"/>
  <c r="AL1082" i="2"/>
  <c r="AO1082" i="2"/>
  <c r="Y81" i="6"/>
  <c r="Z81" i="6" s="1"/>
  <c r="AI1086" i="2"/>
  <c r="U85" i="6" s="1"/>
  <c r="AE1086" i="2"/>
  <c r="AF1086" i="2"/>
  <c r="AC1086" i="2"/>
  <c r="AB1086" i="2"/>
  <c r="S85" i="6"/>
  <c r="T85" i="6" s="1"/>
  <c r="K135" i="6"/>
  <c r="J135" i="6"/>
  <c r="AS1198" i="2"/>
  <c r="AA197" i="6" s="1"/>
  <c r="AL1198" i="2"/>
  <c r="AP1198" i="2"/>
  <c r="AM1198" i="2"/>
  <c r="AO1198" i="2"/>
  <c r="Y197" i="6"/>
  <c r="Z197" i="6" s="1"/>
  <c r="K224" i="6"/>
  <c r="J224" i="6"/>
  <c r="U1229" i="2"/>
  <c r="Y1229" i="2"/>
  <c r="O228" i="6" s="1"/>
  <c r="R1229" i="2"/>
  <c r="S1229" i="2"/>
  <c r="V1229" i="2"/>
  <c r="M228" i="6"/>
  <c r="N228" i="6" s="1"/>
  <c r="AL1092" i="2"/>
  <c r="AP1092" i="2"/>
  <c r="AO1092" i="2"/>
  <c r="AS1092" i="2"/>
  <c r="AA91" i="6" s="1"/>
  <c r="AM1092" i="2"/>
  <c r="Y91" i="6"/>
  <c r="Z91" i="6" s="1"/>
  <c r="AI1252" i="2"/>
  <c r="U251" i="6" s="1"/>
  <c r="AB1252" i="2"/>
  <c r="AE1252" i="2"/>
  <c r="AF1252" i="2"/>
  <c r="AC1252" i="2"/>
  <c r="S251" i="6"/>
  <c r="T251" i="6" s="1"/>
  <c r="AI1284" i="2"/>
  <c r="U283" i="6" s="1"/>
  <c r="AB1284" i="2"/>
  <c r="AE1284" i="2"/>
  <c r="AF1284" i="2"/>
  <c r="AC1284" i="2"/>
  <c r="S283" i="6"/>
  <c r="T283" i="6" s="1"/>
  <c r="AE1124" i="2"/>
  <c r="AI1124" i="2"/>
  <c r="U123" i="6" s="1"/>
  <c r="AB1124" i="2"/>
  <c r="AC1124" i="2"/>
  <c r="AF1124" i="2"/>
  <c r="S123" i="6"/>
  <c r="T123" i="6" s="1"/>
  <c r="U1165" i="2"/>
  <c r="Y1165" i="2"/>
  <c r="O164" i="6" s="1"/>
  <c r="R1165" i="2"/>
  <c r="S1165" i="2"/>
  <c r="V1165" i="2"/>
  <c r="M164" i="6"/>
  <c r="N164" i="6" s="1"/>
  <c r="AM1180" i="2"/>
  <c r="AP1180" i="2"/>
  <c r="AS1180" i="2"/>
  <c r="AA179" i="6" s="1"/>
  <c r="AO1180" i="2"/>
  <c r="AL1180" i="2"/>
  <c r="Y179" i="6"/>
  <c r="Z179" i="6" s="1"/>
  <c r="J219" i="6"/>
  <c r="K219" i="6"/>
  <c r="AI1224" i="2"/>
  <c r="U223" i="6" s="1"/>
  <c r="AE1224" i="2"/>
  <c r="AF1224" i="2"/>
  <c r="AB1224" i="2"/>
  <c r="AC1224" i="2"/>
  <c r="S223" i="6"/>
  <c r="T223" i="6" s="1"/>
  <c r="AS1244" i="2"/>
  <c r="AA243" i="6" s="1"/>
  <c r="AM1244" i="2"/>
  <c r="AO1244" i="2"/>
  <c r="AP1244" i="2"/>
  <c r="AL1244" i="2"/>
  <c r="Y243" i="6"/>
  <c r="Z243" i="6" s="1"/>
  <c r="AS1276" i="2"/>
  <c r="AA275" i="6" s="1"/>
  <c r="AM1276" i="2"/>
  <c r="AO1276" i="2"/>
  <c r="AL1276" i="2"/>
  <c r="AP1276" i="2"/>
  <c r="Y275" i="6"/>
  <c r="Z275" i="6" s="1"/>
  <c r="AS1308" i="2"/>
  <c r="AA307" i="6" s="1"/>
  <c r="AO1308" i="2"/>
  <c r="AL1308" i="2"/>
  <c r="AM1308" i="2"/>
  <c r="AP1308" i="2"/>
  <c r="Y307" i="6"/>
  <c r="Z307" i="6" s="1"/>
  <c r="Y1108" i="2"/>
  <c r="O107" i="6" s="1"/>
  <c r="S1108" i="2"/>
  <c r="U1108" i="2"/>
  <c r="V1108" i="2"/>
  <c r="R1108" i="2"/>
  <c r="M107" i="6"/>
  <c r="N107" i="6" s="1"/>
  <c r="AS1134" i="2"/>
  <c r="AA133" i="6" s="1"/>
  <c r="AL1134" i="2"/>
  <c r="AO1134" i="2"/>
  <c r="AP1134" i="2"/>
  <c r="AM1134" i="2"/>
  <c r="Y133" i="6"/>
  <c r="Z133" i="6" s="1"/>
  <c r="Y1184" i="2"/>
  <c r="O183" i="6" s="1"/>
  <c r="R1184" i="2"/>
  <c r="V1184" i="2"/>
  <c r="S1184" i="2"/>
  <c r="U1184" i="2"/>
  <c r="M183" i="6"/>
  <c r="N183" i="6" s="1"/>
  <c r="AS1206" i="2"/>
  <c r="AA205" i="6" s="1"/>
  <c r="AL1206" i="2"/>
  <c r="AP1206" i="2"/>
  <c r="AM1206" i="2"/>
  <c r="AO1206" i="2"/>
  <c r="Y205" i="6"/>
  <c r="Z205" i="6" s="1"/>
  <c r="J1114" i="2"/>
  <c r="N1114" i="2"/>
  <c r="O1114" i="2" s="1"/>
  <c r="I113" i="6" s="1"/>
  <c r="Y1144" i="2"/>
  <c r="O143" i="6" s="1"/>
  <c r="R1144" i="2"/>
  <c r="U1144" i="2"/>
  <c r="V1144" i="2"/>
  <c r="S1144" i="2"/>
  <c r="M143" i="6"/>
  <c r="N143" i="6" s="1"/>
  <c r="AM1172" i="2"/>
  <c r="AP1172" i="2"/>
  <c r="AS1172" i="2"/>
  <c r="AA171" i="6" s="1"/>
  <c r="AL1172" i="2"/>
  <c r="AO1172" i="2"/>
  <c r="Y171" i="6"/>
  <c r="Z171" i="6" s="1"/>
  <c r="S1190" i="2"/>
  <c r="V1190" i="2"/>
  <c r="Y1190" i="2"/>
  <c r="O189" i="6" s="1"/>
  <c r="R1190" i="2"/>
  <c r="U1190" i="2"/>
  <c r="M189" i="6"/>
  <c r="N189" i="6" s="1"/>
  <c r="N1224" i="2"/>
  <c r="J1224" i="2"/>
  <c r="S1109" i="2"/>
  <c r="U1109" i="2"/>
  <c r="V1109" i="2"/>
  <c r="Y1109" i="2"/>
  <c r="O108" i="6" s="1"/>
  <c r="R1109" i="2"/>
  <c r="M108" i="6"/>
  <c r="N108" i="6" s="1"/>
  <c r="U1132" i="2"/>
  <c r="V1132" i="2"/>
  <c r="Y1132" i="2"/>
  <c r="O131" i="6" s="1"/>
  <c r="R1132" i="2"/>
  <c r="S1132" i="2"/>
  <c r="M131" i="6"/>
  <c r="N131" i="6" s="1"/>
  <c r="AP1201" i="2"/>
  <c r="AS1201" i="2"/>
  <c r="AA200" i="6" s="1"/>
  <c r="AM1201" i="2"/>
  <c r="AL1201" i="2"/>
  <c r="AO1201" i="2"/>
  <c r="Y200" i="6"/>
  <c r="Z200" i="6" s="1"/>
  <c r="K120" i="6"/>
  <c r="J120" i="6"/>
  <c r="K202" i="6"/>
  <c r="J202" i="6"/>
  <c r="S1274" i="2"/>
  <c r="U1274" i="2"/>
  <c r="Y1274" i="2"/>
  <c r="O273" i="6" s="1"/>
  <c r="R1274" i="2"/>
  <c r="V1274" i="2"/>
  <c r="M273" i="6"/>
  <c r="N273" i="6" s="1"/>
  <c r="N1139" i="2"/>
  <c r="O1139" i="2" s="1"/>
  <c r="I138" i="6" s="1"/>
  <c r="J1139" i="2"/>
  <c r="AB1182" i="2"/>
  <c r="AC1182" i="2"/>
  <c r="AE1182" i="2"/>
  <c r="AF1182" i="2"/>
  <c r="AI1182" i="2"/>
  <c r="U181" i="6" s="1"/>
  <c r="S181" i="6"/>
  <c r="T181" i="6" s="1"/>
  <c r="U1265" i="2"/>
  <c r="V1265" i="2"/>
  <c r="Y1265" i="2"/>
  <c r="O264" i="6" s="1"/>
  <c r="R1265" i="2"/>
  <c r="S1265" i="2"/>
  <c r="M264" i="6"/>
  <c r="N264" i="6" s="1"/>
  <c r="S1290" i="2"/>
  <c r="U1290" i="2"/>
  <c r="Y1290" i="2"/>
  <c r="O289" i="6" s="1"/>
  <c r="R1290" i="2"/>
  <c r="V1290" i="2"/>
  <c r="M289" i="6"/>
  <c r="N289" i="6" s="1"/>
  <c r="Y1318" i="2"/>
  <c r="O317" i="6" s="1"/>
  <c r="U1318" i="2"/>
  <c r="V1318" i="2"/>
  <c r="R1318" i="2"/>
  <c r="S1318" i="2"/>
  <c r="M317" i="6"/>
  <c r="N317" i="6" s="1"/>
  <c r="AE1225" i="2"/>
  <c r="AC1225" i="2"/>
  <c r="AF1225" i="2"/>
  <c r="AI1225" i="2"/>
  <c r="U224" i="6" s="1"/>
  <c r="AB1225" i="2"/>
  <c r="S224" i="6"/>
  <c r="T224" i="6" s="1"/>
  <c r="I1243" i="2"/>
  <c r="K1243" i="2"/>
  <c r="H1243" i="2"/>
  <c r="L1243" i="2"/>
  <c r="G242" i="6"/>
  <c r="H242" i="6" s="1"/>
  <c r="J1253" i="2"/>
  <c r="N1253" i="2"/>
  <c r="O1253" i="2" s="1"/>
  <c r="I252" i="6" s="1"/>
  <c r="AI1261" i="2"/>
  <c r="U260" i="6" s="1"/>
  <c r="AC1261" i="2"/>
  <c r="AE1261" i="2"/>
  <c r="AB1261" i="2"/>
  <c r="AF1261" i="2"/>
  <c r="S260" i="6"/>
  <c r="T260" i="6" s="1"/>
  <c r="Y1284" i="2"/>
  <c r="O283" i="6" s="1"/>
  <c r="R1284" i="2"/>
  <c r="S1284" i="2"/>
  <c r="U1284" i="2"/>
  <c r="V1284" i="2"/>
  <c r="M283" i="6"/>
  <c r="N283" i="6" s="1"/>
  <c r="K317" i="6"/>
  <c r="J317" i="6"/>
  <c r="V1329" i="2"/>
  <c r="Y1329" i="2"/>
  <c r="O328" i="6" s="1"/>
  <c r="R1329" i="2"/>
  <c r="S1329" i="2"/>
  <c r="U1329" i="2"/>
  <c r="M328" i="6"/>
  <c r="N328" i="6" s="1"/>
  <c r="Y1153" i="2"/>
  <c r="O152" i="6" s="1"/>
  <c r="S1153" i="2"/>
  <c r="U1153" i="2"/>
  <c r="V1153" i="2"/>
  <c r="R1153" i="2"/>
  <c r="M152" i="6"/>
  <c r="N152" i="6" s="1"/>
  <c r="J1236" i="2"/>
  <c r="N1236" i="2"/>
  <c r="O1236" i="2" s="1"/>
  <c r="I235" i="6" s="1"/>
  <c r="AP1309" i="2"/>
  <c r="AM1309" i="2"/>
  <c r="AL1309" i="2"/>
  <c r="AO1309" i="2"/>
  <c r="AS1309" i="2"/>
  <c r="AA308" i="6" s="1"/>
  <c r="Y308" i="6"/>
  <c r="Z308" i="6" s="1"/>
  <c r="AS1356" i="2"/>
  <c r="AA355" i="6" s="1"/>
  <c r="AL1356" i="2"/>
  <c r="AM1356" i="2"/>
  <c r="AO1356" i="2"/>
  <c r="AP1356" i="2"/>
  <c r="Y355" i="6"/>
  <c r="Z355" i="6" s="1"/>
  <c r="AS1388" i="2"/>
  <c r="AA387" i="6" s="1"/>
  <c r="AL1388" i="2"/>
  <c r="AM1388" i="2"/>
  <c r="AO1388" i="2"/>
  <c r="AP1388" i="2"/>
  <c r="Y387" i="6"/>
  <c r="Z387" i="6" s="1"/>
  <c r="AE1106" i="2"/>
  <c r="AB1106" i="2"/>
  <c r="AF1106" i="2"/>
  <c r="AI1106" i="2"/>
  <c r="U105" i="6" s="1"/>
  <c r="AC1106" i="2"/>
  <c r="S105" i="6"/>
  <c r="T105" i="6" s="1"/>
  <c r="N1264" i="2"/>
  <c r="J1264" i="2"/>
  <c r="J275" i="6"/>
  <c r="K275" i="6"/>
  <c r="I1315" i="2"/>
  <c r="K1315" i="2"/>
  <c r="L1315" i="2"/>
  <c r="H1315" i="2"/>
  <c r="G314" i="6"/>
  <c r="H314" i="6" s="1"/>
  <c r="K346" i="6"/>
  <c r="J346" i="6"/>
  <c r="AB1166" i="2"/>
  <c r="AC1166" i="2"/>
  <c r="AE1166" i="2"/>
  <c r="AF1166" i="2"/>
  <c r="AI1166" i="2"/>
  <c r="U165" i="6" s="1"/>
  <c r="S165" i="6"/>
  <c r="T165" i="6" s="1"/>
  <c r="Y1177" i="2"/>
  <c r="O176" i="6" s="1"/>
  <c r="S1177" i="2"/>
  <c r="U1177" i="2"/>
  <c r="V1177" i="2"/>
  <c r="R1177" i="2"/>
  <c r="M176" i="6"/>
  <c r="N176" i="6" s="1"/>
  <c r="Y1238" i="2"/>
  <c r="O237" i="6" s="1"/>
  <c r="S1238" i="2"/>
  <c r="U1238" i="2"/>
  <c r="R1238" i="2"/>
  <c r="V1238" i="2"/>
  <c r="M237" i="6"/>
  <c r="N237" i="6" s="1"/>
  <c r="Y1260" i="2"/>
  <c r="O259" i="6" s="1"/>
  <c r="R1260" i="2"/>
  <c r="S1260" i="2"/>
  <c r="U1260" i="2"/>
  <c r="V1260" i="2"/>
  <c r="M259" i="6"/>
  <c r="N259" i="6" s="1"/>
  <c r="J1268" i="2"/>
  <c r="N1268" i="2"/>
  <c r="K327" i="6"/>
  <c r="J327" i="6"/>
  <c r="AB1161" i="2"/>
  <c r="AC1161" i="2"/>
  <c r="AE1161" i="2"/>
  <c r="AF1161" i="2"/>
  <c r="AI1161" i="2"/>
  <c r="U160" i="6" s="1"/>
  <c r="S160" i="6"/>
  <c r="T160" i="6" s="1"/>
  <c r="K236" i="6"/>
  <c r="J236" i="6"/>
  <c r="J259" i="6"/>
  <c r="K259" i="6"/>
  <c r="N1285" i="2"/>
  <c r="O1285" i="2" s="1"/>
  <c r="I284" i="6" s="1"/>
  <c r="J1285" i="2"/>
  <c r="Y1292" i="2"/>
  <c r="O291" i="6" s="1"/>
  <c r="R1292" i="2"/>
  <c r="S1292" i="2"/>
  <c r="V1292" i="2"/>
  <c r="U1292" i="2"/>
  <c r="M291" i="6"/>
  <c r="N291" i="6" s="1"/>
  <c r="K1182" i="2"/>
  <c r="H1182" i="2"/>
  <c r="I1182" i="2"/>
  <c r="L1182" i="2"/>
  <c r="G181" i="6"/>
  <c r="H181" i="6" s="1"/>
  <c r="N1248" i="2"/>
  <c r="J1248" i="2"/>
  <c r="I1259" i="2"/>
  <c r="K1259" i="2"/>
  <c r="H1259" i="2"/>
  <c r="L1259" i="2"/>
  <c r="G258" i="6"/>
  <c r="H258" i="6" s="1"/>
  <c r="U1281" i="2"/>
  <c r="V1281" i="2"/>
  <c r="Y1281" i="2"/>
  <c r="O280" i="6" s="1"/>
  <c r="R1281" i="2"/>
  <c r="S1281" i="2"/>
  <c r="M280" i="6"/>
  <c r="N280" i="6" s="1"/>
  <c r="K300" i="6"/>
  <c r="J300" i="6"/>
  <c r="K1319" i="2"/>
  <c r="H1319" i="2"/>
  <c r="I1319" i="2"/>
  <c r="L1319" i="2"/>
  <c r="G318" i="6"/>
  <c r="H318" i="6" s="1"/>
  <c r="K336" i="6"/>
  <c r="J336" i="6"/>
  <c r="J371" i="6"/>
  <c r="K371" i="6"/>
  <c r="AE1400" i="2"/>
  <c r="AF1400" i="2"/>
  <c r="AI1400" i="2"/>
  <c r="U399" i="6" s="1"/>
  <c r="AB1400" i="2"/>
  <c r="AC1400" i="2"/>
  <c r="S399" i="6"/>
  <c r="T399" i="6" s="1"/>
  <c r="AP1414" i="2"/>
  <c r="AL1414" i="2"/>
  <c r="AM1414" i="2"/>
  <c r="AO1414" i="2"/>
  <c r="AS1414" i="2"/>
  <c r="AA413" i="6" s="1"/>
  <c r="Y413" i="6"/>
  <c r="Z413" i="6" s="1"/>
  <c r="K428" i="6"/>
  <c r="J428" i="6"/>
  <c r="V1313" i="2"/>
  <c r="Y1313" i="2"/>
  <c r="O312" i="6" s="1"/>
  <c r="R1313" i="2"/>
  <c r="S1313" i="2"/>
  <c r="U1313" i="2"/>
  <c r="M312" i="6"/>
  <c r="N312" i="6" s="1"/>
  <c r="AP1350" i="2"/>
  <c r="AS1350" i="2"/>
  <c r="AA349" i="6" s="1"/>
  <c r="AL1350" i="2"/>
  <c r="AM1350" i="2"/>
  <c r="AO1350" i="2"/>
  <c r="Y349" i="6"/>
  <c r="Z349" i="6" s="1"/>
  <c r="N1386" i="2"/>
  <c r="O1386" i="2" s="1"/>
  <c r="I385" i="6" s="1"/>
  <c r="J1386" i="2"/>
  <c r="J1397" i="2"/>
  <c r="N1397" i="2"/>
  <c r="O1397" i="2" s="1"/>
  <c r="I396" i="6" s="1"/>
  <c r="AO1336" i="2"/>
  <c r="AS1336" i="2"/>
  <c r="AA335" i="6" s="1"/>
  <c r="AL1336" i="2"/>
  <c r="AM1336" i="2"/>
  <c r="AP1336" i="2"/>
  <c r="Y335" i="6"/>
  <c r="Z335" i="6" s="1"/>
  <c r="AP1358" i="2"/>
  <c r="AS1358" i="2"/>
  <c r="AA357" i="6" s="1"/>
  <c r="AL1358" i="2"/>
  <c r="AM1358" i="2"/>
  <c r="AO1358" i="2"/>
  <c r="Y357" i="6"/>
  <c r="Z357" i="6" s="1"/>
  <c r="N1394" i="2"/>
  <c r="O1394" i="2" s="1"/>
  <c r="I393" i="6" s="1"/>
  <c r="J1394" i="2"/>
  <c r="N1208" i="2"/>
  <c r="O1208" i="2" s="1"/>
  <c r="I207" i="6" s="1"/>
  <c r="J1208" i="2"/>
  <c r="K348" i="6"/>
  <c r="J348" i="6"/>
  <c r="H1368" i="2"/>
  <c r="I1368" i="2"/>
  <c r="L1368" i="2"/>
  <c r="K1368" i="2"/>
  <c r="G367" i="6"/>
  <c r="H367" i="6" s="1"/>
  <c r="K401" i="6"/>
  <c r="J401" i="6"/>
  <c r="Y1414" i="2"/>
  <c r="O413" i="6" s="1"/>
  <c r="R1414" i="2"/>
  <c r="S1414" i="2"/>
  <c r="U1414" i="2"/>
  <c r="V1414" i="2"/>
  <c r="M413" i="6"/>
  <c r="N413" i="6" s="1"/>
  <c r="AB1324" i="2"/>
  <c r="AE1324" i="2"/>
  <c r="AF1324" i="2"/>
  <c r="AC1324" i="2"/>
  <c r="AI1324" i="2"/>
  <c r="U323" i="6" s="1"/>
  <c r="S323" i="6"/>
  <c r="T323" i="6" s="1"/>
  <c r="AP1374" i="2"/>
  <c r="AS1374" i="2"/>
  <c r="AA373" i="6" s="1"/>
  <c r="AL1374" i="2"/>
  <c r="AM1374" i="2"/>
  <c r="AO1374" i="2"/>
  <c r="Y373" i="6"/>
  <c r="Z373" i="6" s="1"/>
  <c r="AI1420" i="2"/>
  <c r="U419" i="6" s="1"/>
  <c r="AB1420" i="2"/>
  <c r="AE1420" i="2"/>
  <c r="AC1420" i="2"/>
  <c r="AF1420" i="2"/>
  <c r="S419" i="6"/>
  <c r="T419" i="6" s="1"/>
  <c r="N1468" i="2"/>
  <c r="J1468" i="2"/>
  <c r="N1302" i="2"/>
  <c r="O1302" i="2" s="1"/>
  <c r="I301" i="6" s="1"/>
  <c r="J1302" i="2"/>
  <c r="K341" i="6"/>
  <c r="J341" i="6"/>
  <c r="AI1364" i="2"/>
  <c r="U363" i="6" s="1"/>
  <c r="AB1364" i="2"/>
  <c r="AC1364" i="2"/>
  <c r="AE1364" i="2"/>
  <c r="AF1364" i="2"/>
  <c r="S363" i="6"/>
  <c r="T363" i="6" s="1"/>
  <c r="AE1384" i="2"/>
  <c r="AF1384" i="2"/>
  <c r="AI1384" i="2"/>
  <c r="U383" i="6" s="1"/>
  <c r="AB1384" i="2"/>
  <c r="AC1384" i="2"/>
  <c r="S383" i="6"/>
  <c r="T383" i="6" s="1"/>
  <c r="AM1452" i="2"/>
  <c r="AO1452" i="2"/>
  <c r="AP1452" i="2"/>
  <c r="AS1452" i="2"/>
  <c r="AA451" i="6" s="1"/>
  <c r="AL1452" i="2"/>
  <c r="Y451" i="6"/>
  <c r="Z451" i="6" s="1"/>
  <c r="AS1230" i="2"/>
  <c r="AA229" i="6" s="1"/>
  <c r="AL1230" i="2"/>
  <c r="AP1230" i="2"/>
  <c r="AM1230" i="2"/>
  <c r="AO1230" i="2"/>
  <c r="Y229" i="6"/>
  <c r="Z229" i="6" s="1"/>
  <c r="Y1262" i="2"/>
  <c r="O261" i="6" s="1"/>
  <c r="S1262" i="2"/>
  <c r="U1262" i="2"/>
  <c r="R1262" i="2"/>
  <c r="V1262" i="2"/>
  <c r="M261" i="6"/>
  <c r="N261" i="6" s="1"/>
  <c r="Y1389" i="2"/>
  <c r="O388" i="6" s="1"/>
  <c r="R1389" i="2"/>
  <c r="S1389" i="2"/>
  <c r="U1389" i="2"/>
  <c r="V1389" i="2"/>
  <c r="M388" i="6"/>
  <c r="N388" i="6" s="1"/>
  <c r="V1400" i="2"/>
  <c r="Y1400" i="2"/>
  <c r="O399" i="6" s="1"/>
  <c r="R1400" i="2"/>
  <c r="S1400" i="2"/>
  <c r="U1400" i="2"/>
  <c r="M399" i="6"/>
  <c r="N399" i="6" s="1"/>
  <c r="AI1421" i="2"/>
  <c r="U420" i="6" s="1"/>
  <c r="AB1421" i="2"/>
  <c r="AC1421" i="2"/>
  <c r="AF1421" i="2"/>
  <c r="AE1421" i="2"/>
  <c r="S420" i="6"/>
  <c r="T420" i="6" s="1"/>
  <c r="AL1453" i="2"/>
  <c r="AM1453" i="2"/>
  <c r="AO1453" i="2"/>
  <c r="AP1453" i="2"/>
  <c r="AS1453" i="2"/>
  <c r="AA452" i="6" s="1"/>
  <c r="Y452" i="6"/>
  <c r="Z452" i="6" s="1"/>
  <c r="AB1462" i="2"/>
  <c r="AC1462" i="2"/>
  <c r="AE1462" i="2"/>
  <c r="AF1462" i="2"/>
  <c r="AI1462" i="2"/>
  <c r="U461" i="6" s="1"/>
  <c r="S461" i="6"/>
  <c r="T461" i="6" s="1"/>
  <c r="AB1494" i="2"/>
  <c r="AC1494" i="2"/>
  <c r="AE1494" i="2"/>
  <c r="AF1494" i="2"/>
  <c r="AI1494" i="2"/>
  <c r="U493" i="6" s="1"/>
  <c r="S493" i="6"/>
  <c r="T493" i="6" s="1"/>
  <c r="J419" i="6"/>
  <c r="K419" i="6"/>
  <c r="U1476" i="2"/>
  <c r="V1476" i="2"/>
  <c r="Y1476" i="2"/>
  <c r="O475" i="6" s="1"/>
  <c r="S1476" i="2"/>
  <c r="R1476" i="2"/>
  <c r="M475" i="6"/>
  <c r="N475" i="6" s="1"/>
  <c r="AI1496" i="2"/>
  <c r="U495" i="6" s="1"/>
  <c r="AC1496" i="2"/>
  <c r="AF1496" i="2"/>
  <c r="AE1496" i="2"/>
  <c r="AB1496" i="2"/>
  <c r="S495" i="6"/>
  <c r="T495" i="6" s="1"/>
  <c r="I1432" i="2"/>
  <c r="H1432" i="2"/>
  <c r="K1432" i="2"/>
  <c r="L1432" i="2"/>
  <c r="G431" i="6"/>
  <c r="H431" i="6" s="1"/>
  <c r="Y1457" i="2"/>
  <c r="O456" i="6" s="1"/>
  <c r="R1457" i="2"/>
  <c r="S1457" i="2"/>
  <c r="V1457" i="2"/>
  <c r="U1457" i="2"/>
  <c r="M456" i="6"/>
  <c r="N456" i="6" s="1"/>
  <c r="S1502" i="2"/>
  <c r="V1502" i="2"/>
  <c r="Y1502" i="2"/>
  <c r="O501" i="6" s="1"/>
  <c r="R1502" i="2"/>
  <c r="U1502" i="2"/>
  <c r="M501" i="6"/>
  <c r="N501" i="6" s="1"/>
  <c r="J1526" i="2"/>
  <c r="N1526" i="2"/>
  <c r="AS1413" i="2"/>
  <c r="AA412" i="6" s="1"/>
  <c r="AM1413" i="2"/>
  <c r="AL1413" i="2"/>
  <c r="AP1413" i="2"/>
  <c r="AO1413" i="2"/>
  <c r="Y412" i="6"/>
  <c r="Z412" i="6" s="1"/>
  <c r="Y1449" i="2"/>
  <c r="O448" i="6" s="1"/>
  <c r="R1449" i="2"/>
  <c r="S1449" i="2"/>
  <c r="V1449" i="2"/>
  <c r="U1449" i="2"/>
  <c r="M448" i="6"/>
  <c r="N448" i="6" s="1"/>
  <c r="N1475" i="2"/>
  <c r="O1475" i="2" s="1"/>
  <c r="I474" i="6" s="1"/>
  <c r="J1475" i="2"/>
  <c r="AM1492" i="2"/>
  <c r="AP1492" i="2"/>
  <c r="AS1492" i="2"/>
  <c r="AA491" i="6" s="1"/>
  <c r="AL1492" i="2"/>
  <c r="AO1492" i="2"/>
  <c r="Y491" i="6"/>
  <c r="Z491" i="6" s="1"/>
  <c r="AC1525" i="2"/>
  <c r="AF1525" i="2"/>
  <c r="AI1525" i="2"/>
  <c r="U524" i="6" s="1"/>
  <c r="AB1525" i="2"/>
  <c r="AE1525" i="2"/>
  <c r="S524" i="6"/>
  <c r="T524" i="6" s="1"/>
  <c r="Y1570" i="2"/>
  <c r="O569" i="6" s="1"/>
  <c r="R1570" i="2"/>
  <c r="S1570" i="2"/>
  <c r="U1570" i="2"/>
  <c r="V1570" i="2"/>
  <c r="M569" i="6"/>
  <c r="N569" i="6" s="1"/>
  <c r="AS1608" i="2"/>
  <c r="AA607" i="6" s="1"/>
  <c r="AL1608" i="2"/>
  <c r="AM1608" i="2"/>
  <c r="AO1608" i="2"/>
  <c r="AP1608" i="2"/>
  <c r="Y607" i="6"/>
  <c r="Z607" i="6" s="1"/>
  <c r="K621" i="6"/>
  <c r="J621" i="6"/>
  <c r="Y1441" i="2"/>
  <c r="O440" i="6" s="1"/>
  <c r="R1441" i="2"/>
  <c r="S1441" i="2"/>
  <c r="V1441" i="2"/>
  <c r="U1441" i="2"/>
  <c r="M440" i="6"/>
  <c r="N440" i="6" s="1"/>
  <c r="AP1513" i="2"/>
  <c r="AS1513" i="2"/>
  <c r="AA512" i="6" s="1"/>
  <c r="AL1513" i="2"/>
  <c r="AO1513" i="2"/>
  <c r="AM1513" i="2"/>
  <c r="Y512" i="6"/>
  <c r="Z512" i="6" s="1"/>
  <c r="AS1373" i="2"/>
  <c r="AA372" i="6" s="1"/>
  <c r="AL1373" i="2"/>
  <c r="AM1373" i="2"/>
  <c r="AO1373" i="2"/>
  <c r="AP1373" i="2"/>
  <c r="Y372" i="6"/>
  <c r="Z372" i="6" s="1"/>
  <c r="AB1521" i="2"/>
  <c r="AC1521" i="2"/>
  <c r="AE1521" i="2"/>
  <c r="AF1521" i="2"/>
  <c r="AI1521" i="2"/>
  <c r="U520" i="6" s="1"/>
  <c r="S520" i="6"/>
  <c r="T520" i="6" s="1"/>
  <c r="U1533" i="2"/>
  <c r="R1533" i="2"/>
  <c r="S1533" i="2"/>
  <c r="V1533" i="2"/>
  <c r="Y1533" i="2"/>
  <c r="O532" i="6" s="1"/>
  <c r="M532" i="6"/>
  <c r="N532" i="6" s="1"/>
  <c r="K543" i="6"/>
  <c r="J543" i="6"/>
  <c r="AO1554" i="2"/>
  <c r="AP1554" i="2"/>
  <c r="AS1554" i="2"/>
  <c r="AA553" i="6" s="1"/>
  <c r="AL1554" i="2"/>
  <c r="AM1554" i="2"/>
  <c r="Y553" i="6"/>
  <c r="Z553" i="6" s="1"/>
  <c r="K1581" i="2"/>
  <c r="L1581" i="2"/>
  <c r="H1581" i="2"/>
  <c r="I1581" i="2"/>
  <c r="G580" i="6"/>
  <c r="H580" i="6" s="1"/>
  <c r="K1589" i="2"/>
  <c r="L1589" i="2"/>
  <c r="H1589" i="2"/>
  <c r="I1589" i="2"/>
  <c r="G588" i="6"/>
  <c r="H588" i="6" s="1"/>
  <c r="K1597" i="2"/>
  <c r="L1597" i="2"/>
  <c r="H1597" i="2"/>
  <c r="I1597" i="2"/>
  <c r="G596" i="6"/>
  <c r="H596" i="6" s="1"/>
  <c r="K623" i="6"/>
  <c r="J623" i="6"/>
  <c r="AO1634" i="2"/>
  <c r="AP1634" i="2"/>
  <c r="AS1634" i="2"/>
  <c r="AA633" i="6" s="1"/>
  <c r="AL1634" i="2"/>
  <c r="AM1634" i="2"/>
  <c r="Y633" i="6"/>
  <c r="Z633" i="6" s="1"/>
  <c r="K1645" i="2"/>
  <c r="L1645" i="2"/>
  <c r="H1645" i="2"/>
  <c r="I1645" i="2"/>
  <c r="G644" i="6"/>
  <c r="H644" i="6" s="1"/>
  <c r="Y1481" i="2"/>
  <c r="O480" i="6" s="1"/>
  <c r="S1481" i="2"/>
  <c r="V1481" i="2"/>
  <c r="R1481" i="2"/>
  <c r="U1481" i="2"/>
  <c r="M480" i="6"/>
  <c r="N480" i="6" s="1"/>
  <c r="AS1518" i="2"/>
  <c r="AA517" i="6" s="1"/>
  <c r="AL1518" i="2"/>
  <c r="AO1518" i="2"/>
  <c r="AM1518" i="2"/>
  <c r="AP1518" i="2"/>
  <c r="Y517" i="6"/>
  <c r="Z517" i="6" s="1"/>
  <c r="H1537" i="2"/>
  <c r="K1537" i="2"/>
  <c r="L1537" i="2"/>
  <c r="I1537" i="2"/>
  <c r="G536" i="6"/>
  <c r="H536" i="6" s="1"/>
  <c r="AE1548" i="2"/>
  <c r="AF1548" i="2"/>
  <c r="AI1548" i="2"/>
  <c r="U547" i="6" s="1"/>
  <c r="AB1548" i="2"/>
  <c r="AC1548" i="2"/>
  <c r="S547" i="6"/>
  <c r="T547" i="6" s="1"/>
  <c r="J331" i="6"/>
  <c r="K331" i="6"/>
  <c r="AS1454" i="2"/>
  <c r="AA453" i="6" s="1"/>
  <c r="AL1454" i="2"/>
  <c r="AM1454" i="2"/>
  <c r="AO1454" i="2"/>
  <c r="AP1454" i="2"/>
  <c r="Y453" i="6"/>
  <c r="Z453" i="6" s="1"/>
  <c r="J1470" i="2"/>
  <c r="N1470" i="2"/>
  <c r="O1470" i="2" s="1"/>
  <c r="I469" i="6" s="1"/>
  <c r="I1543" i="2"/>
  <c r="K1543" i="2"/>
  <c r="L1543" i="2"/>
  <c r="H1543" i="2"/>
  <c r="G542" i="6"/>
  <c r="H542" i="6" s="1"/>
  <c r="I1551" i="2"/>
  <c r="K1551" i="2"/>
  <c r="L1551" i="2"/>
  <c r="H1551" i="2"/>
  <c r="G550" i="6"/>
  <c r="H550" i="6" s="1"/>
  <c r="AC1565" i="2"/>
  <c r="AE1565" i="2"/>
  <c r="AF1565" i="2"/>
  <c r="AI1565" i="2"/>
  <c r="U564" i="6" s="1"/>
  <c r="AB1565" i="2"/>
  <c r="S564" i="6"/>
  <c r="T564" i="6" s="1"/>
  <c r="AC1589" i="2"/>
  <c r="AE1589" i="2"/>
  <c r="AF1589" i="2"/>
  <c r="AI1589" i="2"/>
  <c r="U588" i="6" s="1"/>
  <c r="AB1589" i="2"/>
  <c r="S588" i="6"/>
  <c r="T588" i="6" s="1"/>
  <c r="I1599" i="2"/>
  <c r="K1599" i="2"/>
  <c r="L1599" i="2"/>
  <c r="H1599" i="2"/>
  <c r="G598" i="6"/>
  <c r="H598" i="6" s="1"/>
  <c r="AC1621" i="2"/>
  <c r="AE1621" i="2"/>
  <c r="AF1621" i="2"/>
  <c r="AI1621" i="2"/>
  <c r="U620" i="6" s="1"/>
  <c r="AB1621" i="2"/>
  <c r="S620" i="6"/>
  <c r="T620" i="6" s="1"/>
  <c r="I1631" i="2"/>
  <c r="K1631" i="2"/>
  <c r="L1631" i="2"/>
  <c r="H1631" i="2"/>
  <c r="G630" i="6"/>
  <c r="H630" i="6" s="1"/>
  <c r="V1416" i="2"/>
  <c r="R1416" i="2"/>
  <c r="Y1416" i="2"/>
  <c r="O415" i="6" s="1"/>
  <c r="U1416" i="2"/>
  <c r="S1416" i="2"/>
  <c r="M415" i="6"/>
  <c r="N415" i="6" s="1"/>
  <c r="K461" i="6"/>
  <c r="J461" i="6"/>
  <c r="AI1465" i="2"/>
  <c r="U464" i="6" s="1"/>
  <c r="AB1465" i="2"/>
  <c r="AC1465" i="2"/>
  <c r="AE1465" i="2"/>
  <c r="AF1465" i="2"/>
  <c r="S464" i="6"/>
  <c r="T464" i="6" s="1"/>
  <c r="U1508" i="2"/>
  <c r="V1508" i="2"/>
  <c r="Y1508" i="2"/>
  <c r="O507" i="6" s="1"/>
  <c r="S1508" i="2"/>
  <c r="R1508" i="2"/>
  <c r="M507" i="6"/>
  <c r="N507" i="6" s="1"/>
  <c r="K530" i="6"/>
  <c r="J530" i="6"/>
  <c r="AL1541" i="2"/>
  <c r="AM1541" i="2"/>
  <c r="AO1541" i="2"/>
  <c r="AP1541" i="2"/>
  <c r="AS1541" i="2"/>
  <c r="AA540" i="6" s="1"/>
  <c r="Y540" i="6"/>
  <c r="Z540" i="6" s="1"/>
  <c r="AL1549" i="2"/>
  <c r="AM1549" i="2"/>
  <c r="AO1549" i="2"/>
  <c r="AP1549" i="2"/>
  <c r="AS1549" i="2"/>
  <c r="AA548" i="6" s="1"/>
  <c r="Y548" i="6"/>
  <c r="Z548" i="6" s="1"/>
  <c r="K562" i="6"/>
  <c r="J562" i="6"/>
  <c r="K570" i="6"/>
  <c r="J570" i="6"/>
  <c r="K594" i="6"/>
  <c r="J594" i="6"/>
  <c r="K602" i="6"/>
  <c r="J602" i="6"/>
  <c r="K552" i="6"/>
  <c r="J552" i="6"/>
  <c r="U1573" i="2"/>
  <c r="V1573" i="2"/>
  <c r="Y1573" i="2"/>
  <c r="O572" i="6" s="1"/>
  <c r="R1573" i="2"/>
  <c r="S1573" i="2"/>
  <c r="M572" i="6"/>
  <c r="N572" i="6" s="1"/>
  <c r="K584" i="6"/>
  <c r="J584" i="6"/>
  <c r="AS1614" i="2"/>
  <c r="AA613" i="6" s="1"/>
  <c r="AL1614" i="2"/>
  <c r="AM1614" i="2"/>
  <c r="AO1614" i="2"/>
  <c r="AP1614" i="2"/>
  <c r="Y613" i="6"/>
  <c r="Z613" i="6" s="1"/>
  <c r="K624" i="6"/>
  <c r="J624" i="6"/>
  <c r="K655" i="6"/>
  <c r="J655" i="6"/>
  <c r="AS1542" i="2"/>
  <c r="AA541" i="6" s="1"/>
  <c r="AL1542" i="2"/>
  <c r="AM1542" i="2"/>
  <c r="AO1542" i="2"/>
  <c r="AP1542" i="2"/>
  <c r="Y541" i="6"/>
  <c r="Z541" i="6" s="1"/>
  <c r="U1605" i="2"/>
  <c r="V1605" i="2"/>
  <c r="Y1605" i="2"/>
  <c r="O604" i="6" s="1"/>
  <c r="R1605" i="2"/>
  <c r="S1605" i="2"/>
  <c r="M604" i="6"/>
  <c r="N604" i="6" s="1"/>
  <c r="J659" i="6"/>
  <c r="K659" i="6"/>
  <c r="AS1678" i="2"/>
  <c r="AA677" i="6" s="1"/>
  <c r="AL1678" i="2"/>
  <c r="AM1678" i="2"/>
  <c r="AO1678" i="2"/>
  <c r="AP1678" i="2"/>
  <c r="Y677" i="6"/>
  <c r="Z677" i="6" s="1"/>
  <c r="AS1686" i="2"/>
  <c r="AA685" i="6" s="1"/>
  <c r="AL1686" i="2"/>
  <c r="AM1686" i="2"/>
  <c r="AO1686" i="2"/>
  <c r="AP1686" i="2"/>
  <c r="Y685" i="6"/>
  <c r="Z685" i="6" s="1"/>
  <c r="J699" i="6"/>
  <c r="K699" i="6"/>
  <c r="H1721" i="2"/>
  <c r="I1721" i="2"/>
  <c r="K1721" i="2"/>
  <c r="L1721" i="2"/>
  <c r="G720" i="6"/>
  <c r="H720" i="6" s="1"/>
  <c r="J763" i="6"/>
  <c r="K763" i="6"/>
  <c r="J771" i="6"/>
  <c r="K771" i="6"/>
  <c r="AI1569" i="2"/>
  <c r="U568" i="6" s="1"/>
  <c r="AB1569" i="2"/>
  <c r="AC1569" i="2"/>
  <c r="AE1569" i="2"/>
  <c r="AF1569" i="2"/>
  <c r="S568" i="6"/>
  <c r="T568" i="6" s="1"/>
  <c r="J1617" i="2"/>
  <c r="N1617" i="2"/>
  <c r="O1617" i="2" s="1"/>
  <c r="I616" i="6" s="1"/>
  <c r="K640" i="6"/>
  <c r="J640" i="6"/>
  <c r="AI1664" i="2"/>
  <c r="U663" i="6" s="1"/>
  <c r="AB1664" i="2"/>
  <c r="AC1664" i="2"/>
  <c r="AE1664" i="2"/>
  <c r="AF1664" i="2"/>
  <c r="S663" i="6"/>
  <c r="T663" i="6" s="1"/>
  <c r="H1682" i="2"/>
  <c r="I1682" i="2"/>
  <c r="K1682" i="2"/>
  <c r="L1682" i="2"/>
  <c r="G681" i="6"/>
  <c r="H681" i="6" s="1"/>
  <c r="H1690" i="2"/>
  <c r="I1690" i="2"/>
  <c r="K1690" i="2"/>
  <c r="L1690" i="2"/>
  <c r="G689" i="6"/>
  <c r="H689" i="6" s="1"/>
  <c r="H1698" i="2"/>
  <c r="I1698" i="2"/>
  <c r="K1698" i="2"/>
  <c r="L1698" i="2"/>
  <c r="G697" i="6"/>
  <c r="H697" i="6" s="1"/>
  <c r="H1706" i="2"/>
  <c r="I1706" i="2"/>
  <c r="K1706" i="2"/>
  <c r="L1706" i="2"/>
  <c r="G705" i="6"/>
  <c r="H705" i="6" s="1"/>
  <c r="H1714" i="2"/>
  <c r="I1714" i="2"/>
  <c r="K1714" i="2"/>
  <c r="L1714" i="2"/>
  <c r="G713" i="6"/>
  <c r="H713" i="6" s="1"/>
  <c r="H1722" i="2"/>
  <c r="I1722" i="2"/>
  <c r="K1722" i="2"/>
  <c r="L1722" i="2"/>
  <c r="G721" i="6"/>
  <c r="H721" i="6" s="1"/>
  <c r="H1730" i="2"/>
  <c r="I1730" i="2"/>
  <c r="K1730" i="2"/>
  <c r="L1730" i="2"/>
  <c r="G729" i="6"/>
  <c r="H729" i="6" s="1"/>
  <c r="H1738" i="2"/>
  <c r="I1738" i="2"/>
  <c r="K1738" i="2"/>
  <c r="L1738" i="2"/>
  <c r="G737" i="6"/>
  <c r="H737" i="6" s="1"/>
  <c r="H1746" i="2"/>
  <c r="I1746" i="2"/>
  <c r="K1746" i="2"/>
  <c r="L1746" i="2"/>
  <c r="G745" i="6"/>
  <c r="H745" i="6" s="1"/>
  <c r="H1754" i="2"/>
  <c r="I1754" i="2"/>
  <c r="K1754" i="2"/>
  <c r="L1754" i="2"/>
  <c r="G753" i="6"/>
  <c r="H753" i="6" s="1"/>
  <c r="H1762" i="2"/>
  <c r="I1762" i="2"/>
  <c r="K1762" i="2"/>
  <c r="L1762" i="2"/>
  <c r="G761" i="6"/>
  <c r="H761" i="6" s="1"/>
  <c r="AI1601" i="2"/>
  <c r="U600" i="6" s="1"/>
  <c r="AB1601" i="2"/>
  <c r="AC1601" i="2"/>
  <c r="AE1601" i="2"/>
  <c r="AF1601" i="2"/>
  <c r="S600" i="6"/>
  <c r="T600" i="6" s="1"/>
  <c r="K661" i="6"/>
  <c r="J661" i="6"/>
  <c r="K773" i="6"/>
  <c r="J773" i="6"/>
  <c r="K560" i="6"/>
  <c r="J560" i="6"/>
  <c r="K678" i="6"/>
  <c r="J678" i="6"/>
  <c r="Y1544" i="2"/>
  <c r="O543" i="6" s="1"/>
  <c r="R1544" i="2"/>
  <c r="S1544" i="2"/>
  <c r="U1544" i="2"/>
  <c r="V1544" i="2"/>
  <c r="M543" i="6"/>
  <c r="N543" i="6" s="1"/>
  <c r="U1613" i="2"/>
  <c r="V1613" i="2"/>
  <c r="Y1613" i="2"/>
  <c r="O612" i="6" s="1"/>
  <c r="R1613" i="2"/>
  <c r="S1613" i="2"/>
  <c r="M612" i="6"/>
  <c r="N612" i="6" s="1"/>
  <c r="S1550" i="2"/>
  <c r="U1550" i="2"/>
  <c r="V1550" i="2"/>
  <c r="Y1550" i="2"/>
  <c r="O549" i="6" s="1"/>
  <c r="R1550" i="2"/>
  <c r="M549" i="6"/>
  <c r="N549" i="6" s="1"/>
  <c r="Y1592" i="2"/>
  <c r="O591" i="6" s="1"/>
  <c r="R1592" i="2"/>
  <c r="S1592" i="2"/>
  <c r="U1592" i="2"/>
  <c r="V1592" i="2"/>
  <c r="M591" i="6"/>
  <c r="N591" i="6" s="1"/>
  <c r="K664" i="6"/>
  <c r="J664" i="6"/>
  <c r="S1685" i="2"/>
  <c r="U1685" i="2"/>
  <c r="V1685" i="2"/>
  <c r="Y1685" i="2"/>
  <c r="O684" i="6" s="1"/>
  <c r="R1685" i="2"/>
  <c r="M684" i="6"/>
  <c r="N684" i="6" s="1"/>
  <c r="AS1646" i="2"/>
  <c r="AA645" i="6" s="1"/>
  <c r="AL1646" i="2"/>
  <c r="AM1646" i="2"/>
  <c r="AO1646" i="2"/>
  <c r="AP1646" i="2"/>
  <c r="Y645" i="6"/>
  <c r="Z645" i="6" s="1"/>
  <c r="J1672" i="2"/>
  <c r="N1672" i="2"/>
  <c r="O1672" i="2" s="1"/>
  <c r="I671" i="6" s="1"/>
  <c r="Y1737" i="2"/>
  <c r="O736" i="6" s="1"/>
  <c r="R1737" i="2"/>
  <c r="S1737" i="2"/>
  <c r="U1737" i="2"/>
  <c r="V1737" i="2"/>
  <c r="M736" i="6"/>
  <c r="N736" i="6" s="1"/>
  <c r="H1776" i="2"/>
  <c r="I1776" i="2"/>
  <c r="K1776" i="2"/>
  <c r="L1776" i="2"/>
  <c r="G775" i="6"/>
  <c r="H775" i="6" s="1"/>
  <c r="Y1672" i="2"/>
  <c r="O671" i="6" s="1"/>
  <c r="R1672" i="2"/>
  <c r="S1672" i="2"/>
  <c r="U1672" i="2"/>
  <c r="V1672" i="2"/>
  <c r="M671" i="6"/>
  <c r="N671" i="6" s="1"/>
  <c r="V1714" i="2"/>
  <c r="Y1714" i="2"/>
  <c r="O713" i="6" s="1"/>
  <c r="R1714" i="2"/>
  <c r="S1714" i="2"/>
  <c r="U1714" i="2"/>
  <c r="M713" i="6"/>
  <c r="N713" i="6" s="1"/>
  <c r="AI1804" i="2"/>
  <c r="U803" i="6" s="1"/>
  <c r="AB1804" i="2"/>
  <c r="AC1804" i="2"/>
  <c r="AE1804" i="2"/>
  <c r="AF1804" i="2"/>
  <c r="S803" i="6"/>
  <c r="T803" i="6" s="1"/>
  <c r="AI1836" i="2"/>
  <c r="U835" i="6" s="1"/>
  <c r="AB1836" i="2"/>
  <c r="AC1836" i="2"/>
  <c r="AE1836" i="2"/>
  <c r="AF1836" i="2"/>
  <c r="S835" i="6"/>
  <c r="T835" i="6" s="1"/>
  <c r="AI1868" i="2"/>
  <c r="U867" i="6" s="1"/>
  <c r="AB1868" i="2"/>
  <c r="AC1868" i="2"/>
  <c r="AE1868" i="2"/>
  <c r="AF1868" i="2"/>
  <c r="S867" i="6"/>
  <c r="T867" i="6" s="1"/>
  <c r="AI1916" i="2"/>
  <c r="U915" i="6" s="1"/>
  <c r="AB1916" i="2"/>
  <c r="AC1916" i="2"/>
  <c r="AE1916" i="2"/>
  <c r="AF1916" i="2"/>
  <c r="S915" i="6"/>
  <c r="T915" i="6" s="1"/>
  <c r="Y1689" i="2"/>
  <c r="O688" i="6" s="1"/>
  <c r="R1689" i="2"/>
  <c r="S1689" i="2"/>
  <c r="U1689" i="2"/>
  <c r="V1689" i="2"/>
  <c r="M688" i="6"/>
  <c r="N688" i="6" s="1"/>
  <c r="K801" i="6"/>
  <c r="J801" i="6"/>
  <c r="AI1813" i="2"/>
  <c r="U812" i="6" s="1"/>
  <c r="AB1813" i="2"/>
  <c r="AC1813" i="2"/>
  <c r="AE1813" i="2"/>
  <c r="AF1813" i="2"/>
  <c r="S812" i="6"/>
  <c r="T812" i="6" s="1"/>
  <c r="K833" i="6"/>
  <c r="J833" i="6"/>
  <c r="AI1853" i="2"/>
  <c r="U852" i="6" s="1"/>
  <c r="AB1853" i="2"/>
  <c r="AC1853" i="2"/>
  <c r="AE1853" i="2"/>
  <c r="AF1853" i="2"/>
  <c r="S852" i="6"/>
  <c r="T852" i="6" s="1"/>
  <c r="AS1876" i="2"/>
  <c r="AA875" i="6" s="1"/>
  <c r="AL1876" i="2"/>
  <c r="AM1876" i="2"/>
  <c r="AO1876" i="2"/>
  <c r="AP1876" i="2"/>
  <c r="Y875" i="6"/>
  <c r="Z875" i="6" s="1"/>
  <c r="AI1885" i="2"/>
  <c r="U884" i="6" s="1"/>
  <c r="AB1885" i="2"/>
  <c r="AC1885" i="2"/>
  <c r="AE1885" i="2"/>
  <c r="AF1885" i="2"/>
  <c r="S884" i="6"/>
  <c r="T884" i="6" s="1"/>
  <c r="K897" i="6"/>
  <c r="J897" i="6"/>
  <c r="AI1925" i="2"/>
  <c r="U924" i="6" s="1"/>
  <c r="AE1925" i="2"/>
  <c r="AF1925" i="2"/>
  <c r="AB1925" i="2"/>
  <c r="AC1925" i="2"/>
  <c r="S924" i="6"/>
  <c r="T924" i="6" s="1"/>
  <c r="J1695" i="2"/>
  <c r="J1704" i="2"/>
  <c r="N1704" i="2"/>
  <c r="O1704" i="2" s="1"/>
  <c r="I703" i="6" s="1"/>
  <c r="J1736" i="2"/>
  <c r="N1736" i="2"/>
  <c r="O1736" i="2" s="1"/>
  <c r="I735" i="6" s="1"/>
  <c r="AP1784" i="2"/>
  <c r="AS1784" i="2"/>
  <c r="AA783" i="6" s="1"/>
  <c r="AL1784" i="2"/>
  <c r="AM1784" i="2"/>
  <c r="AO1784" i="2"/>
  <c r="Y783" i="6"/>
  <c r="Z783" i="6" s="1"/>
  <c r="Y1793" i="2"/>
  <c r="O792" i="6" s="1"/>
  <c r="R1793" i="2"/>
  <c r="S1793" i="2"/>
  <c r="U1793" i="2"/>
  <c r="V1793" i="2"/>
  <c r="M792" i="6"/>
  <c r="N792" i="6" s="1"/>
  <c r="K672" i="6"/>
  <c r="J672" i="6"/>
  <c r="Y1720" i="2"/>
  <c r="O719" i="6" s="1"/>
  <c r="R1720" i="2"/>
  <c r="S1720" i="2"/>
  <c r="U1720" i="2"/>
  <c r="V1720" i="2"/>
  <c r="M719" i="6"/>
  <c r="N719" i="6" s="1"/>
  <c r="Y1768" i="2"/>
  <c r="O767" i="6" s="1"/>
  <c r="R1768" i="2"/>
  <c r="S1768" i="2"/>
  <c r="U1768" i="2"/>
  <c r="V1768" i="2"/>
  <c r="M767" i="6"/>
  <c r="N767" i="6" s="1"/>
  <c r="AE1800" i="2"/>
  <c r="AF1800" i="2"/>
  <c r="AI1800" i="2"/>
  <c r="U799" i="6" s="1"/>
  <c r="AB1800" i="2"/>
  <c r="AC1800" i="2"/>
  <c r="S799" i="6"/>
  <c r="T799" i="6" s="1"/>
  <c r="K812" i="6"/>
  <c r="J812" i="6"/>
  <c r="K820" i="6"/>
  <c r="J820" i="6"/>
  <c r="AE1840" i="2"/>
  <c r="AF1840" i="2"/>
  <c r="AI1840" i="2"/>
  <c r="U839" i="6" s="1"/>
  <c r="AB1840" i="2"/>
  <c r="AC1840" i="2"/>
  <c r="S839" i="6"/>
  <c r="T839" i="6" s="1"/>
  <c r="N1857" i="2"/>
  <c r="J1857" i="2"/>
  <c r="K884" i="6"/>
  <c r="J884" i="6"/>
  <c r="J1657" i="2"/>
  <c r="Y1769" i="2"/>
  <c r="O768" i="6" s="1"/>
  <c r="R1769" i="2"/>
  <c r="S1769" i="2"/>
  <c r="U1769" i="2"/>
  <c r="V1769" i="2"/>
  <c r="M768" i="6"/>
  <c r="N768" i="6" s="1"/>
  <c r="AC1801" i="2"/>
  <c r="AE1801" i="2"/>
  <c r="AF1801" i="2"/>
  <c r="AI1801" i="2"/>
  <c r="U800" i="6" s="1"/>
  <c r="AB1801" i="2"/>
  <c r="S800" i="6"/>
  <c r="T800" i="6" s="1"/>
  <c r="AM1808" i="2"/>
  <c r="AO1808" i="2"/>
  <c r="AP1808" i="2"/>
  <c r="AS1808" i="2"/>
  <c r="AA807" i="6" s="1"/>
  <c r="AL1808" i="2"/>
  <c r="Y807" i="6"/>
  <c r="Z807" i="6" s="1"/>
  <c r="I1819" i="2"/>
  <c r="K1819" i="2"/>
  <c r="L1819" i="2"/>
  <c r="H1819" i="2"/>
  <c r="G818" i="6"/>
  <c r="H818" i="6" s="1"/>
  <c r="AC1825" i="2"/>
  <c r="AE1825" i="2"/>
  <c r="AF1825" i="2"/>
  <c r="AI1825" i="2"/>
  <c r="U824" i="6" s="1"/>
  <c r="AB1825" i="2"/>
  <c r="S824" i="6"/>
  <c r="T824" i="6" s="1"/>
  <c r="K853" i="6"/>
  <c r="J853" i="6"/>
  <c r="J1866" i="2"/>
  <c r="N1866" i="2"/>
  <c r="AM1872" i="2"/>
  <c r="AO1872" i="2"/>
  <c r="AP1872" i="2"/>
  <c r="AS1872" i="2"/>
  <c r="AA871" i="6" s="1"/>
  <c r="AL1872" i="2"/>
  <c r="Y871" i="6"/>
  <c r="Z871" i="6" s="1"/>
  <c r="J1890" i="2"/>
  <c r="N1890" i="2"/>
  <c r="AM1896" i="2"/>
  <c r="AO1896" i="2"/>
  <c r="AP1896" i="2"/>
  <c r="AS1896" i="2"/>
  <c r="AA895" i="6" s="1"/>
  <c r="AL1896" i="2"/>
  <c r="Y895" i="6"/>
  <c r="Z895" i="6" s="1"/>
  <c r="I1907" i="2"/>
  <c r="K1907" i="2"/>
  <c r="L1907" i="2"/>
  <c r="H1907" i="2"/>
  <c r="G906" i="6"/>
  <c r="H906" i="6" s="1"/>
  <c r="AC1913" i="2"/>
  <c r="AE1913" i="2"/>
  <c r="AF1913" i="2"/>
  <c r="AI1913" i="2"/>
  <c r="U912" i="6" s="1"/>
  <c r="AB1913" i="2"/>
  <c r="S912" i="6"/>
  <c r="T912" i="6" s="1"/>
  <c r="AC1921" i="2"/>
  <c r="AE1921" i="2"/>
  <c r="AF1921" i="2"/>
  <c r="AI1921" i="2"/>
  <c r="U920" i="6" s="1"/>
  <c r="AB1921" i="2"/>
  <c r="S920" i="6"/>
  <c r="T920" i="6" s="1"/>
  <c r="K933" i="6"/>
  <c r="J933" i="6"/>
  <c r="K680" i="6"/>
  <c r="J680" i="6"/>
  <c r="K781" i="6"/>
  <c r="J781" i="6"/>
  <c r="AL1841" i="2"/>
  <c r="AM1841" i="2"/>
  <c r="AO1841" i="2"/>
  <c r="AP1841" i="2"/>
  <c r="AS1841" i="2"/>
  <c r="AA840" i="6" s="1"/>
  <c r="Y840" i="6"/>
  <c r="Z840" i="6" s="1"/>
  <c r="H1868" i="2"/>
  <c r="I1868" i="2"/>
  <c r="K1868" i="2"/>
  <c r="L1868" i="2"/>
  <c r="G867" i="6"/>
  <c r="H867" i="6" s="1"/>
  <c r="AL1905" i="2"/>
  <c r="AM1905" i="2"/>
  <c r="AO1905" i="2"/>
  <c r="AP1905" i="2"/>
  <c r="AS1905" i="2"/>
  <c r="AA904" i="6" s="1"/>
  <c r="Y904" i="6"/>
  <c r="Z904" i="6" s="1"/>
  <c r="U1889" i="2"/>
  <c r="V1889" i="2"/>
  <c r="Y1889" i="2"/>
  <c r="O888" i="6" s="1"/>
  <c r="R1889" i="2"/>
  <c r="S1889" i="2"/>
  <c r="M888" i="6"/>
  <c r="N888" i="6" s="1"/>
  <c r="K920" i="6"/>
  <c r="J920" i="6"/>
  <c r="K1951" i="2"/>
  <c r="H1951" i="2"/>
  <c r="I1951" i="2"/>
  <c r="L1951" i="2"/>
  <c r="G950" i="6"/>
  <c r="H950" i="6" s="1"/>
  <c r="K894" i="6"/>
  <c r="J894" i="6"/>
  <c r="K940" i="6"/>
  <c r="J940" i="6"/>
  <c r="Y1813" i="2"/>
  <c r="O812" i="6" s="1"/>
  <c r="R1813" i="2"/>
  <c r="S1813" i="2"/>
  <c r="U1813" i="2"/>
  <c r="V1813" i="2"/>
  <c r="M812" i="6"/>
  <c r="N812" i="6" s="1"/>
  <c r="Y1884" i="2"/>
  <c r="O883" i="6" s="1"/>
  <c r="R1884" i="2"/>
  <c r="S1884" i="2"/>
  <c r="U1884" i="2"/>
  <c r="V1884" i="2"/>
  <c r="M883" i="6"/>
  <c r="N883" i="6" s="1"/>
  <c r="K1943" i="2"/>
  <c r="L1943" i="2"/>
  <c r="H1943" i="2"/>
  <c r="I1943" i="2"/>
  <c r="G942" i="6"/>
  <c r="H942" i="6" s="1"/>
  <c r="K953" i="6"/>
  <c r="J953" i="6"/>
  <c r="AS2017" i="2"/>
  <c r="AA1016" i="6" s="1"/>
  <c r="AL2017" i="2"/>
  <c r="AM2017" i="2"/>
  <c r="AO2017" i="2"/>
  <c r="AP2017" i="2"/>
  <c r="Y1016" i="6"/>
  <c r="Z1016" i="6" s="1"/>
  <c r="Y1853" i="2"/>
  <c r="O852" i="6" s="1"/>
  <c r="R1853" i="2"/>
  <c r="S1853" i="2"/>
  <c r="U1853" i="2"/>
  <c r="V1853" i="2"/>
  <c r="M852" i="6"/>
  <c r="N852" i="6" s="1"/>
  <c r="AE1937" i="2"/>
  <c r="AI1937" i="2"/>
  <c r="U936" i="6" s="1"/>
  <c r="AB1937" i="2"/>
  <c r="AC1937" i="2"/>
  <c r="AF1937" i="2"/>
  <c r="S936" i="6"/>
  <c r="T936" i="6" s="1"/>
  <c r="J1950" i="2"/>
  <c r="N1919" i="2"/>
  <c r="O1919" i="2" s="1"/>
  <c r="I918" i="6" s="1"/>
  <c r="J1919" i="2"/>
  <c r="AL1929" i="2"/>
  <c r="AM1929" i="2"/>
  <c r="AS1929" i="2"/>
  <c r="AA928" i="6" s="1"/>
  <c r="AO1929" i="2"/>
  <c r="AP1929" i="2"/>
  <c r="Y928" i="6"/>
  <c r="Z928" i="6" s="1"/>
  <c r="AI1941" i="2"/>
  <c r="U940" i="6" s="1"/>
  <c r="AE1941" i="2"/>
  <c r="AB1941" i="2"/>
  <c r="AC1941" i="2"/>
  <c r="AF1941" i="2"/>
  <c r="S940" i="6"/>
  <c r="T940" i="6" s="1"/>
  <c r="K1958" i="2"/>
  <c r="L1958" i="2"/>
  <c r="H1958" i="2"/>
  <c r="I1958" i="2"/>
  <c r="G957" i="6"/>
  <c r="H957" i="6" s="1"/>
  <c r="AE1980" i="2"/>
  <c r="AF1980" i="2"/>
  <c r="AI1980" i="2"/>
  <c r="U979" i="6" s="1"/>
  <c r="AB1980" i="2"/>
  <c r="AC1980" i="2"/>
  <c r="S979" i="6"/>
  <c r="T979" i="6" s="1"/>
  <c r="K2022" i="2"/>
  <c r="L2022" i="2"/>
  <c r="H2022" i="2"/>
  <c r="I2022" i="2"/>
  <c r="G1021" i="6"/>
  <c r="H1021" i="6" s="1"/>
  <c r="AS1900" i="2"/>
  <c r="AA899" i="6" s="1"/>
  <c r="AL1900" i="2"/>
  <c r="AM1900" i="2"/>
  <c r="AO1900" i="2"/>
  <c r="AP1900" i="2"/>
  <c r="Y899" i="6"/>
  <c r="Z899" i="6" s="1"/>
  <c r="AM1920" i="2"/>
  <c r="AO1920" i="2"/>
  <c r="AP1920" i="2"/>
  <c r="AS1920" i="2"/>
  <c r="AA919" i="6" s="1"/>
  <c r="AL1920" i="2"/>
  <c r="Y919" i="6"/>
  <c r="Z919" i="6" s="1"/>
  <c r="H1932" i="2"/>
  <c r="I1932" i="2"/>
  <c r="K1932" i="2"/>
  <c r="L1932" i="2"/>
  <c r="G931" i="6"/>
  <c r="H931" i="6" s="1"/>
  <c r="Y1845" i="2"/>
  <c r="O844" i="6" s="1"/>
  <c r="R1845" i="2"/>
  <c r="S1845" i="2"/>
  <c r="U1845" i="2"/>
  <c r="V1845" i="2"/>
  <c r="M844" i="6"/>
  <c r="N844" i="6" s="1"/>
  <c r="Y1909" i="2"/>
  <c r="O908" i="6" s="1"/>
  <c r="R1909" i="2"/>
  <c r="S1909" i="2"/>
  <c r="U1909" i="2"/>
  <c r="V1909" i="2"/>
  <c r="M908" i="6"/>
  <c r="N908" i="6" s="1"/>
  <c r="J1975" i="2"/>
  <c r="N1975" i="2"/>
  <c r="AS1859" i="2"/>
  <c r="AA858" i="6" s="1"/>
  <c r="AL1859" i="2"/>
  <c r="AM1859" i="2"/>
  <c r="AO1859" i="2"/>
  <c r="AP1859" i="2"/>
  <c r="Y858" i="6"/>
  <c r="Z858" i="6" s="1"/>
  <c r="Y1933" i="2"/>
  <c r="O932" i="6" s="1"/>
  <c r="R1933" i="2"/>
  <c r="V1933" i="2"/>
  <c r="S1933" i="2"/>
  <c r="U1933" i="2"/>
  <c r="M932" i="6"/>
  <c r="N932" i="6" s="1"/>
  <c r="R1960" i="2"/>
  <c r="S1960" i="2"/>
  <c r="U1960" i="2"/>
  <c r="V1960" i="2"/>
  <c r="Y1960" i="2"/>
  <c r="O959" i="6" s="1"/>
  <c r="M959" i="6"/>
  <c r="N959" i="6" s="1"/>
  <c r="H1985" i="2"/>
  <c r="I1985" i="2"/>
  <c r="K1985" i="2"/>
  <c r="L1985" i="2"/>
  <c r="G984" i="6"/>
  <c r="H984" i="6" s="1"/>
  <c r="R1992" i="2"/>
  <c r="S1992" i="2"/>
  <c r="U1992" i="2"/>
  <c r="V1992" i="2"/>
  <c r="Y1992" i="2"/>
  <c r="O991" i="6" s="1"/>
  <c r="M991" i="6"/>
  <c r="N991" i="6" s="1"/>
  <c r="H2017" i="2"/>
  <c r="I2017" i="2"/>
  <c r="K2017" i="2"/>
  <c r="L2017" i="2"/>
  <c r="G1016" i="6"/>
  <c r="H1016" i="6" s="1"/>
  <c r="Y1961" i="2"/>
  <c r="O960" i="6" s="1"/>
  <c r="R1961" i="2"/>
  <c r="S1961" i="2"/>
  <c r="U1961" i="2"/>
  <c r="V1961" i="2"/>
  <c r="M960" i="6"/>
  <c r="N960" i="6" s="1"/>
  <c r="Y1993" i="2"/>
  <c r="O992" i="6" s="1"/>
  <c r="R1993" i="2"/>
  <c r="S1993" i="2"/>
  <c r="U1993" i="2"/>
  <c r="V1993" i="2"/>
  <c r="M992" i="6"/>
  <c r="N992" i="6" s="1"/>
  <c r="Y1995" i="2"/>
  <c r="O994" i="6" s="1"/>
  <c r="R1995" i="2"/>
  <c r="S1995" i="2"/>
  <c r="U1995" i="2"/>
  <c r="V1995" i="2"/>
  <c r="M994" i="6"/>
  <c r="N994" i="6" s="1"/>
  <c r="AM2013" i="2"/>
  <c r="AO2013" i="2"/>
  <c r="AP2013" i="2"/>
  <c r="AS2013" i="2"/>
  <c r="AA1012" i="6" s="1"/>
  <c r="AL2013" i="2"/>
  <c r="Y1012" i="6"/>
  <c r="Z1012" i="6" s="1"/>
  <c r="J1968" i="2"/>
  <c r="N1968" i="2"/>
  <c r="O1968" i="2" s="1"/>
  <c r="I967" i="6" s="1"/>
  <c r="N1971" i="2"/>
  <c r="O1971" i="2" s="1"/>
  <c r="I970" i="6" s="1"/>
  <c r="J2000" i="2"/>
  <c r="N2000" i="2"/>
  <c r="O2000" i="2" s="1"/>
  <c r="I999" i="6" s="1"/>
  <c r="J1978" i="2"/>
  <c r="N1978" i="2"/>
  <c r="O1978" i="2" s="1"/>
  <c r="I977" i="6" s="1"/>
  <c r="K1017" i="6"/>
  <c r="J1017" i="6"/>
  <c r="AL1949" i="2"/>
  <c r="AM1949" i="2"/>
  <c r="AO1949" i="2"/>
  <c r="AP1949" i="2"/>
  <c r="AS1949" i="2"/>
  <c r="AA948" i="6" s="1"/>
  <c r="Y948" i="6"/>
  <c r="Z948" i="6" s="1"/>
  <c r="K1023" i="6"/>
  <c r="J1023" i="6"/>
  <c r="J1019" i="6"/>
  <c r="K1019" i="6"/>
  <c r="AG1140" i="2"/>
  <c r="AQ1140" i="2"/>
  <c r="W1140" i="2"/>
  <c r="AG1180" i="2"/>
  <c r="Q1180" i="2"/>
  <c r="AQ1180" i="2"/>
  <c r="W1180" i="2"/>
  <c r="Q1288" i="2"/>
  <c r="AQ1288" i="2"/>
  <c r="AA1288" i="2"/>
  <c r="AK1288" i="2"/>
  <c r="AG1288" i="2"/>
  <c r="AA1304" i="2"/>
  <c r="AK1304" i="2"/>
  <c r="AG1304" i="2"/>
  <c r="Q1304" i="2"/>
  <c r="AQ1304" i="2"/>
  <c r="AA1320" i="2"/>
  <c r="AK1320" i="2"/>
  <c r="AG1320" i="2"/>
  <c r="Q1320" i="2"/>
  <c r="AQ1320" i="2"/>
  <c r="W1364" i="2"/>
  <c r="AQ1364" i="2"/>
  <c r="Q1364" i="2"/>
  <c r="AG1364" i="2"/>
  <c r="Y413" i="2"/>
  <c r="Z413" i="2" s="1"/>
  <c r="AQ1428" i="2"/>
  <c r="AG1428" i="2"/>
  <c r="W1428" i="2"/>
  <c r="AK1428" i="2"/>
  <c r="Q1428" i="2"/>
  <c r="W1460" i="2"/>
  <c r="AG1460" i="2"/>
  <c r="AA1460" i="2"/>
  <c r="AG1476" i="2"/>
  <c r="W1476" i="2"/>
  <c r="AA1476" i="2"/>
  <c r="Q1480" i="2"/>
  <c r="AQ1480" i="2"/>
  <c r="AK1480" i="2"/>
  <c r="AG1484" i="2"/>
  <c r="W1484" i="2"/>
  <c r="AQ1544" i="2"/>
  <c r="AA1544" i="2"/>
  <c r="AK1544" i="2"/>
  <c r="W1544" i="2"/>
  <c r="AG1544" i="2"/>
  <c r="AA1576" i="2"/>
  <c r="W1576" i="2"/>
  <c r="AG1576" i="2"/>
  <c r="AA1600" i="2"/>
  <c r="W1600" i="2"/>
  <c r="AG1600" i="2"/>
  <c r="AQ1648" i="2"/>
  <c r="AA1648" i="2"/>
  <c r="W1648" i="2"/>
  <c r="AG1648" i="2"/>
  <c r="AG1740" i="2"/>
  <c r="Q1740" i="2"/>
  <c r="AQ1740" i="2"/>
  <c r="AA1740" i="2"/>
  <c r="AK1740" i="2"/>
  <c r="AG1748" i="2"/>
  <c r="Q1748" i="2"/>
  <c r="AQ1748" i="2"/>
  <c r="AA1748" i="2"/>
  <c r="AK1748" i="2"/>
  <c r="Q1788" i="2"/>
  <c r="AG1788" i="2"/>
  <c r="AK1788" i="2"/>
  <c r="AA1788" i="2"/>
  <c r="AQ1788" i="2"/>
  <c r="V837" i="2"/>
  <c r="W837" i="2" s="1"/>
  <c r="Z837" i="2" s="1"/>
  <c r="AE1928" i="2"/>
  <c r="AF1928" i="2"/>
  <c r="AI1928" i="2"/>
  <c r="U927" i="6" s="1"/>
  <c r="AB1928" i="2"/>
  <c r="AC1928" i="2"/>
  <c r="S927" i="6"/>
  <c r="T927" i="6" s="1"/>
  <c r="W1964" i="2"/>
  <c r="AG1964" i="2"/>
  <c r="AQ1964" i="2"/>
  <c r="W1972" i="2"/>
  <c r="AG1972" i="2"/>
  <c r="AQ1972" i="2"/>
  <c r="V1017" i="2"/>
  <c r="W1017" i="2" s="1"/>
  <c r="Z1017" i="2" s="1"/>
  <c r="L1015" i="2"/>
  <c r="P1015" i="2"/>
  <c r="M1015" i="2"/>
  <c r="N1015" i="2" s="1"/>
  <c r="P1014" i="2"/>
  <c r="L1014" i="2"/>
  <c r="M1014" i="2"/>
  <c r="N1014" i="2" s="1"/>
  <c r="L995" i="2"/>
  <c r="M995" i="2"/>
  <c r="N995" i="2" s="1"/>
  <c r="P995" i="2"/>
  <c r="L989" i="2"/>
  <c r="M989" i="2"/>
  <c r="N989" i="2" s="1"/>
  <c r="P989" i="2"/>
  <c r="I1003" i="2"/>
  <c r="L943" i="2"/>
  <c r="M943" i="2"/>
  <c r="N943" i="2" s="1"/>
  <c r="P943" i="2"/>
  <c r="M974" i="2"/>
  <c r="N974" i="2" s="1"/>
  <c r="P974" i="2"/>
  <c r="L974" i="2"/>
  <c r="U974" i="2" s="1"/>
  <c r="I947" i="2"/>
  <c r="P998" i="2"/>
  <c r="L998" i="2"/>
  <c r="M998" i="2"/>
  <c r="N998" i="2" s="1"/>
  <c r="P982" i="2"/>
  <c r="L982" i="2"/>
  <c r="M982" i="2"/>
  <c r="N982" i="2" s="1"/>
  <c r="I961" i="2"/>
  <c r="I975" i="2"/>
  <c r="P938" i="2"/>
  <c r="L938" i="2"/>
  <c r="M938" i="2"/>
  <c r="N938" i="2" s="1"/>
  <c r="I957" i="2"/>
  <c r="I980" i="2"/>
  <c r="I955" i="2"/>
  <c r="L981" i="2"/>
  <c r="M981" i="2"/>
  <c r="N981" i="2" s="1"/>
  <c r="P981" i="2"/>
  <c r="L963" i="2"/>
  <c r="U963" i="2" s="1"/>
  <c r="M963" i="2"/>
  <c r="N963" i="2" s="1"/>
  <c r="P963" i="2"/>
  <c r="P931" i="2"/>
  <c r="L931" i="2"/>
  <c r="M931" i="2"/>
  <c r="N931" i="2" s="1"/>
  <c r="L915" i="2"/>
  <c r="M915" i="2"/>
  <c r="N915" i="2" s="1"/>
  <c r="P915" i="2"/>
  <c r="L894" i="2"/>
  <c r="M894" i="2"/>
  <c r="N894" i="2" s="1"/>
  <c r="P894" i="2"/>
  <c r="P901" i="2"/>
  <c r="L901" i="2"/>
  <c r="U901" i="2" s="1"/>
  <c r="M901" i="2"/>
  <c r="N901" i="2" s="1"/>
  <c r="M851" i="2"/>
  <c r="N851" i="2" s="1"/>
  <c r="P851" i="2"/>
  <c r="L851" i="2"/>
  <c r="I915" i="2"/>
  <c r="P912" i="2"/>
  <c r="L912" i="2"/>
  <c r="M912" i="2"/>
  <c r="N912" i="2" s="1"/>
  <c r="P889" i="2"/>
  <c r="L889" i="2"/>
  <c r="U889" i="2" s="1"/>
  <c r="M889" i="2"/>
  <c r="N889" i="2" s="1"/>
  <c r="P899" i="2"/>
  <c r="L899" i="2"/>
  <c r="M899" i="2"/>
  <c r="N899" i="2" s="1"/>
  <c r="I872" i="2"/>
  <c r="I856" i="2"/>
  <c r="I840" i="2"/>
  <c r="L823" i="2"/>
  <c r="M823" i="2"/>
  <c r="N823" i="2" s="1"/>
  <c r="P823" i="2"/>
  <c r="I831" i="2"/>
  <c r="I826" i="2"/>
  <c r="I849" i="2"/>
  <c r="L876" i="2"/>
  <c r="P876" i="2"/>
  <c r="M876" i="2"/>
  <c r="N876" i="2" s="1"/>
  <c r="L860" i="2"/>
  <c r="P860" i="2"/>
  <c r="M860" i="2"/>
  <c r="N860" i="2" s="1"/>
  <c r="L844" i="2"/>
  <c r="P844" i="2"/>
  <c r="M844" i="2"/>
  <c r="N844" i="2" s="1"/>
  <c r="L800" i="2"/>
  <c r="U800" i="2" s="1"/>
  <c r="M800" i="2"/>
  <c r="N800" i="2" s="1"/>
  <c r="P800" i="2"/>
  <c r="L779" i="2"/>
  <c r="M779" i="2"/>
  <c r="N779" i="2" s="1"/>
  <c r="P779" i="2"/>
  <c r="I757" i="2"/>
  <c r="M790" i="2"/>
  <c r="N790" i="2" s="1"/>
  <c r="P790" i="2"/>
  <c r="L790" i="2"/>
  <c r="U790" i="2" s="1"/>
  <c r="M726" i="2"/>
  <c r="N726" i="2" s="1"/>
  <c r="P726" i="2"/>
  <c r="L726" i="2"/>
  <c r="U726" i="2" s="1"/>
  <c r="I779" i="2"/>
  <c r="P737" i="2"/>
  <c r="L737" i="2"/>
  <c r="M737" i="2"/>
  <c r="N737" i="2" s="1"/>
  <c r="I802" i="2"/>
  <c r="P740" i="2"/>
  <c r="L740" i="2"/>
  <c r="M740" i="2"/>
  <c r="N740" i="2" s="1"/>
  <c r="P799" i="2"/>
  <c r="L799" i="2"/>
  <c r="M799" i="2"/>
  <c r="N799" i="2" s="1"/>
  <c r="L759" i="2"/>
  <c r="M759" i="2"/>
  <c r="N759" i="2" s="1"/>
  <c r="P759" i="2"/>
  <c r="I737" i="2"/>
  <c r="L762" i="2"/>
  <c r="M762" i="2"/>
  <c r="N762" i="2" s="1"/>
  <c r="P762" i="2"/>
  <c r="I740" i="2"/>
  <c r="L789" i="2"/>
  <c r="M789" i="2"/>
  <c r="N789" i="2" s="1"/>
  <c r="P789" i="2"/>
  <c r="L725" i="2"/>
  <c r="M725" i="2"/>
  <c r="N725" i="2" s="1"/>
  <c r="P725" i="2"/>
  <c r="L717" i="2"/>
  <c r="M717" i="2"/>
  <c r="N717" i="2" s="1"/>
  <c r="P717" i="2"/>
  <c r="L680" i="2"/>
  <c r="M680" i="2"/>
  <c r="N680" i="2" s="1"/>
  <c r="P680" i="2"/>
  <c r="M699" i="2"/>
  <c r="N699" i="2" s="1"/>
  <c r="L699" i="2"/>
  <c r="P699" i="2"/>
  <c r="I677" i="2"/>
  <c r="L705" i="2"/>
  <c r="M705" i="2"/>
  <c r="N705" i="2" s="1"/>
  <c r="P705" i="2"/>
  <c r="P663" i="2"/>
  <c r="L663" i="2"/>
  <c r="U663" i="2" s="1"/>
  <c r="M663" i="2"/>
  <c r="N663" i="2" s="1"/>
  <c r="M692" i="2"/>
  <c r="N692" i="2" s="1"/>
  <c r="P692" i="2"/>
  <c r="L692" i="2"/>
  <c r="L695" i="2"/>
  <c r="U695" i="2" s="1"/>
  <c r="P695" i="2"/>
  <c r="M695" i="2"/>
  <c r="N695" i="2" s="1"/>
  <c r="I673" i="2"/>
  <c r="I648" i="2"/>
  <c r="I684" i="2"/>
  <c r="M639" i="2"/>
  <c r="N639" i="2" s="1"/>
  <c r="P639" i="2"/>
  <c r="L639" i="2"/>
  <c r="M623" i="2"/>
  <c r="N623" i="2" s="1"/>
  <c r="P623" i="2"/>
  <c r="L623" i="2"/>
  <c r="M607" i="2"/>
  <c r="N607" i="2" s="1"/>
  <c r="P607" i="2"/>
  <c r="L607" i="2"/>
  <c r="I601" i="2"/>
  <c r="I603" i="2"/>
  <c r="L652" i="2"/>
  <c r="M652" i="2"/>
  <c r="N652" i="2" s="1"/>
  <c r="P652" i="2"/>
  <c r="L636" i="2"/>
  <c r="M636" i="2"/>
  <c r="N636" i="2" s="1"/>
  <c r="P636" i="2"/>
  <c r="L620" i="2"/>
  <c r="M620" i="2"/>
  <c r="N620" i="2" s="1"/>
  <c r="P620" i="2"/>
  <c r="L604" i="2"/>
  <c r="M604" i="2"/>
  <c r="N604" i="2" s="1"/>
  <c r="P604" i="2"/>
  <c r="L590" i="2"/>
  <c r="M590" i="2"/>
  <c r="N590" i="2" s="1"/>
  <c r="P590" i="2"/>
  <c r="L569" i="2"/>
  <c r="M569" i="2"/>
  <c r="N569" i="2" s="1"/>
  <c r="P569" i="2"/>
  <c r="I547" i="2"/>
  <c r="M580" i="2"/>
  <c r="N580" i="2" s="1"/>
  <c r="P580" i="2"/>
  <c r="L580" i="2"/>
  <c r="I558" i="2"/>
  <c r="P559" i="2"/>
  <c r="L559" i="2"/>
  <c r="M559" i="2"/>
  <c r="N559" i="2" s="1"/>
  <c r="I537" i="2"/>
  <c r="P593" i="2"/>
  <c r="L593" i="2"/>
  <c r="M593" i="2"/>
  <c r="N593" i="2" s="1"/>
  <c r="P554" i="2"/>
  <c r="L554" i="2"/>
  <c r="U554" i="2" s="1"/>
  <c r="M554" i="2"/>
  <c r="N554" i="2" s="1"/>
  <c r="I567" i="2"/>
  <c r="I578" i="2"/>
  <c r="L536" i="2"/>
  <c r="U536" i="2" s="1"/>
  <c r="M536" i="2"/>
  <c r="N536" i="2" s="1"/>
  <c r="P536" i="2"/>
  <c r="I581" i="2"/>
  <c r="L539" i="2"/>
  <c r="M539" i="2"/>
  <c r="N539" i="2" s="1"/>
  <c r="P539" i="2"/>
  <c r="I511" i="2"/>
  <c r="M518" i="2"/>
  <c r="N518" i="2" s="1"/>
  <c r="P518" i="2"/>
  <c r="L518" i="2"/>
  <c r="M502" i="2"/>
  <c r="N502" i="2" s="1"/>
  <c r="P502" i="2"/>
  <c r="L502" i="2"/>
  <c r="U502" i="2" s="1"/>
  <c r="M482" i="2"/>
  <c r="N482" i="2" s="1"/>
  <c r="P482" i="2"/>
  <c r="L482" i="2"/>
  <c r="U482" i="2" s="1"/>
  <c r="P484" i="2"/>
  <c r="L484" i="2"/>
  <c r="U484" i="2" s="1"/>
  <c r="M484" i="2"/>
  <c r="N484" i="2" s="1"/>
  <c r="I506" i="2"/>
  <c r="L521" i="2"/>
  <c r="M521" i="2"/>
  <c r="N521" i="2" s="1"/>
  <c r="P521" i="2"/>
  <c r="L505" i="2"/>
  <c r="M505" i="2"/>
  <c r="N505" i="2" s="1"/>
  <c r="P505" i="2"/>
  <c r="I490" i="2"/>
  <c r="L439" i="2"/>
  <c r="U439" i="2" s="1"/>
  <c r="M439" i="2"/>
  <c r="N439" i="2" s="1"/>
  <c r="P439" i="2"/>
  <c r="I467" i="2"/>
  <c r="L450" i="2"/>
  <c r="M450" i="2"/>
  <c r="N450" i="2" s="1"/>
  <c r="P450" i="2"/>
  <c r="M478" i="2"/>
  <c r="N478" i="2" s="1"/>
  <c r="P478" i="2"/>
  <c r="L478" i="2"/>
  <c r="M462" i="2"/>
  <c r="N462" i="2" s="1"/>
  <c r="P462" i="2"/>
  <c r="L462" i="2"/>
  <c r="U462" i="2" s="1"/>
  <c r="M445" i="2"/>
  <c r="N445" i="2" s="1"/>
  <c r="P445" i="2"/>
  <c r="L445" i="2"/>
  <c r="P448" i="2"/>
  <c r="L448" i="2"/>
  <c r="M448" i="2"/>
  <c r="N448" i="2" s="1"/>
  <c r="P443" i="2"/>
  <c r="L443" i="2"/>
  <c r="M443" i="2"/>
  <c r="N443" i="2" s="1"/>
  <c r="I466" i="2"/>
  <c r="I448" i="2"/>
  <c r="L473" i="2"/>
  <c r="M473" i="2"/>
  <c r="N473" i="2" s="1"/>
  <c r="P473" i="2"/>
  <c r="L457" i="2"/>
  <c r="M457" i="2"/>
  <c r="N457" i="2" s="1"/>
  <c r="P457" i="2"/>
  <c r="I432" i="2"/>
  <c r="M432" i="2"/>
  <c r="N432" i="2" s="1"/>
  <c r="P432" i="2"/>
  <c r="L432" i="2"/>
  <c r="I412" i="2"/>
  <c r="L429" i="2"/>
  <c r="M429" i="2"/>
  <c r="N429" i="2" s="1"/>
  <c r="P429" i="2"/>
  <c r="M419" i="2"/>
  <c r="N419" i="2" s="1"/>
  <c r="L419" i="2"/>
  <c r="U419" i="2" s="1"/>
  <c r="P419" i="2"/>
  <c r="M403" i="2"/>
  <c r="N403" i="2" s="1"/>
  <c r="L403" i="2"/>
  <c r="U403" i="2" s="1"/>
  <c r="P403" i="2"/>
  <c r="L343" i="2"/>
  <c r="M343" i="2"/>
  <c r="N343" i="2" s="1"/>
  <c r="P343" i="2"/>
  <c r="L362" i="2"/>
  <c r="M362" i="2"/>
  <c r="N362" i="2" s="1"/>
  <c r="P362" i="2"/>
  <c r="I340" i="2"/>
  <c r="M365" i="2"/>
  <c r="N365" i="2" s="1"/>
  <c r="P365" i="2"/>
  <c r="L365" i="2"/>
  <c r="I343" i="2"/>
  <c r="I386" i="2"/>
  <c r="P344" i="2"/>
  <c r="L344" i="2"/>
  <c r="M344" i="2"/>
  <c r="N344" i="2" s="1"/>
  <c r="M410" i="2"/>
  <c r="N410" i="2" s="1"/>
  <c r="L410" i="2"/>
  <c r="U410" i="2" s="1"/>
  <c r="P410" i="2"/>
  <c r="P371" i="2"/>
  <c r="L371" i="2"/>
  <c r="M371" i="2"/>
  <c r="N371" i="2" s="1"/>
  <c r="L382" i="2"/>
  <c r="U382" i="2" s="1"/>
  <c r="M382" i="2"/>
  <c r="N382" i="2" s="1"/>
  <c r="P382" i="2"/>
  <c r="L338" i="2"/>
  <c r="U338" i="2" s="1"/>
  <c r="M338" i="2"/>
  <c r="N338" i="2" s="1"/>
  <c r="P338" i="2"/>
  <c r="L361" i="2"/>
  <c r="M361" i="2"/>
  <c r="N361" i="2" s="1"/>
  <c r="P361" i="2"/>
  <c r="I374" i="2"/>
  <c r="L333" i="2"/>
  <c r="M333" i="2"/>
  <c r="N333" i="2" s="1"/>
  <c r="P333" i="2"/>
  <c r="I322" i="2"/>
  <c r="L280" i="2"/>
  <c r="U280" i="2" s="1"/>
  <c r="M280" i="2"/>
  <c r="N280" i="2" s="1"/>
  <c r="P280" i="2"/>
  <c r="M323" i="2"/>
  <c r="N323" i="2" s="1"/>
  <c r="P323" i="2"/>
  <c r="L323" i="2"/>
  <c r="U323" i="2" s="1"/>
  <c r="I301" i="2"/>
  <c r="P326" i="2"/>
  <c r="L326" i="2"/>
  <c r="M326" i="2"/>
  <c r="N326" i="2" s="1"/>
  <c r="I304" i="2"/>
  <c r="I323" i="2"/>
  <c r="P281" i="2"/>
  <c r="L281" i="2"/>
  <c r="M281" i="2"/>
  <c r="N281" i="2" s="1"/>
  <c r="I326" i="2"/>
  <c r="L284" i="2"/>
  <c r="M284" i="2"/>
  <c r="N284" i="2" s="1"/>
  <c r="P284" i="2"/>
  <c r="L303" i="2"/>
  <c r="U303" i="2" s="1"/>
  <c r="M303" i="2"/>
  <c r="N303" i="2" s="1"/>
  <c r="P303" i="2"/>
  <c r="I281" i="2"/>
  <c r="L306" i="2"/>
  <c r="M306" i="2"/>
  <c r="N306" i="2" s="1"/>
  <c r="P306" i="2"/>
  <c r="I284" i="2"/>
  <c r="P271" i="2"/>
  <c r="L271" i="2"/>
  <c r="U271" i="2" s="1"/>
  <c r="M271" i="2"/>
  <c r="N271" i="2" s="1"/>
  <c r="M255" i="2"/>
  <c r="N255" i="2" s="1"/>
  <c r="P255" i="2"/>
  <c r="L255" i="2"/>
  <c r="L237" i="2"/>
  <c r="P237" i="2"/>
  <c r="M237" i="2"/>
  <c r="N237" i="2" s="1"/>
  <c r="L249" i="2"/>
  <c r="U249" i="2" s="1"/>
  <c r="M249" i="2"/>
  <c r="N249" i="2" s="1"/>
  <c r="P249" i="2"/>
  <c r="L264" i="2"/>
  <c r="M264" i="2"/>
  <c r="N264" i="2" s="1"/>
  <c r="P264" i="2"/>
  <c r="L232" i="2"/>
  <c r="M232" i="2"/>
  <c r="N232" i="2" s="1"/>
  <c r="P232" i="2"/>
  <c r="I236" i="2"/>
  <c r="P229" i="2"/>
  <c r="L229" i="2"/>
  <c r="U229" i="2" s="1"/>
  <c r="M229" i="2"/>
  <c r="N229" i="2" s="1"/>
  <c r="L175" i="2"/>
  <c r="M175" i="2"/>
  <c r="N175" i="2" s="1"/>
  <c r="P175" i="2"/>
  <c r="P205" i="2"/>
  <c r="L205" i="2"/>
  <c r="U205" i="2" s="1"/>
  <c r="M205" i="2"/>
  <c r="N205" i="2" s="1"/>
  <c r="I183" i="2"/>
  <c r="P176" i="2"/>
  <c r="L176" i="2"/>
  <c r="M176" i="2"/>
  <c r="N176" i="2" s="1"/>
  <c r="I205" i="2"/>
  <c r="I192" i="2"/>
  <c r="L185" i="2"/>
  <c r="U185" i="2" s="1"/>
  <c r="M185" i="2"/>
  <c r="N185" i="2" s="1"/>
  <c r="P185" i="2"/>
  <c r="I138" i="2"/>
  <c r="I159" i="2"/>
  <c r="I137" i="2"/>
  <c r="L163" i="2"/>
  <c r="P163" i="2"/>
  <c r="M163" i="2"/>
  <c r="N163" i="2" s="1"/>
  <c r="M143" i="2"/>
  <c r="N143" i="2" s="1"/>
  <c r="L143" i="2"/>
  <c r="P143" i="2"/>
  <c r="I143" i="2"/>
  <c r="L161" i="2"/>
  <c r="M161" i="2"/>
  <c r="N161" i="2" s="1"/>
  <c r="P161" i="2"/>
  <c r="I127" i="2"/>
  <c r="M107" i="2"/>
  <c r="N107" i="2" s="1"/>
  <c r="P107" i="2"/>
  <c r="L107" i="2"/>
  <c r="M112" i="2"/>
  <c r="N112" i="2" s="1"/>
  <c r="P112" i="2"/>
  <c r="L112" i="2"/>
  <c r="U112" i="2" s="1"/>
  <c r="P131" i="2"/>
  <c r="M131" i="2"/>
  <c r="N131" i="2" s="1"/>
  <c r="L131" i="2"/>
  <c r="U131" i="2" s="1"/>
  <c r="I128" i="2"/>
  <c r="L113" i="2"/>
  <c r="M113" i="2"/>
  <c r="N113" i="2" s="1"/>
  <c r="P113" i="2"/>
  <c r="L116" i="2"/>
  <c r="M116" i="2"/>
  <c r="N116" i="2" s="1"/>
  <c r="P116" i="2"/>
  <c r="M104" i="2"/>
  <c r="N104" i="2" s="1"/>
  <c r="P104" i="2"/>
  <c r="L104" i="2"/>
  <c r="M99" i="2"/>
  <c r="N99" i="2" s="1"/>
  <c r="P99" i="2"/>
  <c r="L99" i="2"/>
  <c r="I107" i="2"/>
  <c r="M93" i="2"/>
  <c r="N93" i="2" s="1"/>
  <c r="P93" i="2"/>
  <c r="L93" i="2"/>
  <c r="P83" i="2"/>
  <c r="L83" i="2"/>
  <c r="U83" i="2" s="1"/>
  <c r="M83" i="2"/>
  <c r="N83" i="2" s="1"/>
  <c r="I99" i="2"/>
  <c r="L94" i="2"/>
  <c r="U94" i="2" s="1"/>
  <c r="M94" i="2"/>
  <c r="N94" i="2" s="1"/>
  <c r="P94" i="2"/>
  <c r="L81" i="2"/>
  <c r="M81" i="2"/>
  <c r="N81" i="2" s="1"/>
  <c r="P81" i="2"/>
  <c r="I77" i="2"/>
  <c r="L51" i="2"/>
  <c r="M51" i="2"/>
  <c r="N51" i="2" s="1"/>
  <c r="P51" i="2"/>
  <c r="I88" i="2"/>
  <c r="P56" i="2"/>
  <c r="L56" i="2"/>
  <c r="U56" i="2" s="1"/>
  <c r="M56" i="2"/>
  <c r="N56" i="2" s="1"/>
  <c r="M70" i="2"/>
  <c r="N70" i="2" s="1"/>
  <c r="L70" i="2"/>
  <c r="P70" i="2"/>
  <c r="L38" i="2"/>
  <c r="P38" i="2"/>
  <c r="M38" i="2"/>
  <c r="N38" i="2" s="1"/>
  <c r="I57" i="2"/>
  <c r="L30" i="2"/>
  <c r="P30" i="2"/>
  <c r="M30" i="2"/>
  <c r="N30" i="2" s="1"/>
  <c r="L41" i="2"/>
  <c r="P41" i="2"/>
  <c r="M41" i="2"/>
  <c r="N41" i="2" s="1"/>
  <c r="L24" i="2"/>
  <c r="U24" i="2" s="1"/>
  <c r="P24" i="2"/>
  <c r="M24" i="2"/>
  <c r="N24" i="2" s="1"/>
  <c r="R1065" i="2"/>
  <c r="V1065" i="2"/>
  <c r="S1065" i="2"/>
  <c r="U1065" i="2"/>
  <c r="Y1065" i="2"/>
  <c r="O64" i="6" s="1"/>
  <c r="M64" i="6"/>
  <c r="N64" i="6" s="1"/>
  <c r="W1081" i="2"/>
  <c r="AQ1081" i="2"/>
  <c r="AQ1093" i="2"/>
  <c r="Q1093" i="2"/>
  <c r="AA1093" i="2"/>
  <c r="AG1145" i="2"/>
  <c r="AQ1145" i="2"/>
  <c r="W1145" i="2"/>
  <c r="AA1145" i="2"/>
  <c r="AG1185" i="2"/>
  <c r="AQ1185" i="2"/>
  <c r="W1185" i="2"/>
  <c r="AA1185" i="2"/>
  <c r="AQ1229" i="2"/>
  <c r="W1229" i="2"/>
  <c r="AG1229" i="2"/>
  <c r="AK1229" i="2"/>
  <c r="AQ1237" i="2"/>
  <c r="W1237" i="2"/>
  <c r="AQ1269" i="2"/>
  <c r="W1269" i="2"/>
  <c r="AK1269" i="2"/>
  <c r="W1317" i="2"/>
  <c r="AQ1317" i="2"/>
  <c r="Q1317" i="2"/>
  <c r="AK1317" i="2"/>
  <c r="W1365" i="2"/>
  <c r="AG1365" i="2"/>
  <c r="W1401" i="2"/>
  <c r="AG1401" i="2"/>
  <c r="AQ1401" i="2"/>
  <c r="AA1401" i="2"/>
  <c r="AK1401" i="2"/>
  <c r="AG1413" i="2"/>
  <c r="W1413" i="2"/>
  <c r="AQ1433" i="2"/>
  <c r="AG1433" i="2"/>
  <c r="W1433" i="2"/>
  <c r="AK1433" i="2"/>
  <c r="AA1433" i="2"/>
  <c r="S450" i="2"/>
  <c r="AB1513" i="2"/>
  <c r="AC1513" i="2"/>
  <c r="AE1513" i="2"/>
  <c r="AF1513" i="2"/>
  <c r="AI1513" i="2"/>
  <c r="U512" i="6" s="1"/>
  <c r="S512" i="6"/>
  <c r="T512" i="6" s="1"/>
  <c r="AG1533" i="2"/>
  <c r="AQ1533" i="2"/>
  <c r="W1533" i="2"/>
  <c r="Q1569" i="2"/>
  <c r="AQ1569" i="2"/>
  <c r="Q1601" i="2"/>
  <c r="AQ1601" i="2"/>
  <c r="AK1601" i="2"/>
  <c r="AP1617" i="2"/>
  <c r="AS1617" i="2"/>
  <c r="AA616" i="6" s="1"/>
  <c r="AL1617" i="2"/>
  <c r="AM1617" i="2"/>
  <c r="AO1617" i="2"/>
  <c r="Y616" i="6"/>
  <c r="Z616" i="6" s="1"/>
  <c r="W1621" i="2"/>
  <c r="AQ1621" i="2"/>
  <c r="W1637" i="2"/>
  <c r="AQ1637" i="2"/>
  <c r="W1693" i="2"/>
  <c r="AG1693" i="2"/>
  <c r="AQ1693" i="2"/>
  <c r="AA1693" i="2"/>
  <c r="W1717" i="2"/>
  <c r="AG1717" i="2"/>
  <c r="Q1717" i="2"/>
  <c r="AQ1717" i="2"/>
  <c r="AA1717" i="2"/>
  <c r="AQ1781" i="2"/>
  <c r="AA1781" i="2"/>
  <c r="AG1781" i="2"/>
  <c r="Q1781" i="2"/>
  <c r="W1781" i="2"/>
  <c r="S790" i="2"/>
  <c r="V794" i="2"/>
  <c r="W794" i="2" s="1"/>
  <c r="AG1853" i="2"/>
  <c r="AK1853" i="2"/>
  <c r="AG1901" i="2"/>
  <c r="AK1901" i="2"/>
  <c r="W1913" i="2"/>
  <c r="AG1913" i="2"/>
  <c r="AQ1913" i="2"/>
  <c r="AG1917" i="2"/>
  <c r="AK1917" i="2"/>
  <c r="AG1925" i="2"/>
  <c r="AK1925" i="2"/>
  <c r="W1941" i="2"/>
  <c r="AK1941" i="2"/>
  <c r="Q1941" i="2"/>
  <c r="AQ1941" i="2"/>
  <c r="AG1957" i="2"/>
  <c r="Q1957" i="2"/>
  <c r="AQ1957" i="2"/>
  <c r="AA1957" i="2"/>
  <c r="AG1973" i="2"/>
  <c r="Q1973" i="2"/>
  <c r="AQ1973" i="2"/>
  <c r="AA1973" i="2"/>
  <c r="AG2013" i="2"/>
  <c r="Q2013" i="2"/>
  <c r="AQ2013" i="2"/>
  <c r="AA2013" i="2"/>
  <c r="AG2021" i="2"/>
  <c r="Q2021" i="2"/>
  <c r="AQ2021" i="2"/>
  <c r="AA2021" i="2"/>
  <c r="AQ1058" i="2"/>
  <c r="W1058" i="2"/>
  <c r="AG1058" i="2"/>
  <c r="AA1058" i="2"/>
  <c r="AQ1066" i="2"/>
  <c r="W1066" i="2"/>
  <c r="AG1066" i="2"/>
  <c r="AA1066" i="2"/>
  <c r="Q1114" i="2"/>
  <c r="AQ1114" i="2"/>
  <c r="AG1114" i="2"/>
  <c r="W1146" i="2"/>
  <c r="AG1146" i="2"/>
  <c r="AA1146" i="2"/>
  <c r="AK1146" i="2"/>
  <c r="Q1146" i="2"/>
  <c r="AQ1146" i="2"/>
  <c r="W1178" i="2"/>
  <c r="AG1178" i="2"/>
  <c r="AA1178" i="2"/>
  <c r="AK1178" i="2"/>
  <c r="Q1178" i="2"/>
  <c r="AQ1178" i="2"/>
  <c r="S175" i="2"/>
  <c r="AB1190" i="2"/>
  <c r="AC1190" i="2"/>
  <c r="AE1190" i="2"/>
  <c r="AF1190" i="2"/>
  <c r="AI1190" i="2"/>
  <c r="U189" i="6" s="1"/>
  <c r="S189" i="6"/>
  <c r="T189" i="6" s="1"/>
  <c r="AG1246" i="2"/>
  <c r="AK1246" i="2"/>
  <c r="AA1246" i="2"/>
  <c r="AG1278" i="2"/>
  <c r="AK1278" i="2"/>
  <c r="AA1278" i="2"/>
  <c r="AG1322" i="2"/>
  <c r="AQ1322" i="2"/>
  <c r="W1322" i="2"/>
  <c r="S343" i="2"/>
  <c r="W1426" i="2"/>
  <c r="AA1426" i="2"/>
  <c r="AQ1426" i="2"/>
  <c r="Q1426" i="2"/>
  <c r="W1498" i="2"/>
  <c r="AG1498" i="2"/>
  <c r="AA1498" i="2"/>
  <c r="AQ1498" i="2"/>
  <c r="Q1498" i="2"/>
  <c r="W1514" i="2"/>
  <c r="AG1514" i="2"/>
  <c r="AA1514" i="2"/>
  <c r="AQ1514" i="2"/>
  <c r="Q1514" i="2"/>
  <c r="AG1554" i="2"/>
  <c r="AQ1554" i="2"/>
  <c r="AA1554" i="2"/>
  <c r="AG1586" i="2"/>
  <c r="AA1586" i="2"/>
  <c r="AG1602" i="2"/>
  <c r="AA1602" i="2"/>
  <c r="AG1618" i="2"/>
  <c r="AA1618" i="2"/>
  <c r="Q1646" i="2"/>
  <c r="AQ1646" i="2"/>
  <c r="AA1646" i="2"/>
  <c r="AG1646" i="2"/>
  <c r="W1662" i="2"/>
  <c r="AG1662" i="2"/>
  <c r="Q1662" i="2"/>
  <c r="AQ1662" i="2"/>
  <c r="H16" i="7"/>
  <c r="H24" i="7"/>
  <c r="H32" i="7"/>
  <c r="H40" i="7"/>
  <c r="H48" i="7"/>
  <c r="H56" i="7"/>
  <c r="H64" i="7"/>
  <c r="H72" i="7"/>
  <c r="H80" i="7"/>
  <c r="H88" i="7"/>
  <c r="H96" i="7"/>
  <c r="H104" i="7"/>
  <c r="H112" i="7"/>
  <c r="H120" i="7"/>
  <c r="H128" i="7"/>
  <c r="H136" i="7"/>
  <c r="H144" i="7"/>
  <c r="H152" i="7"/>
  <c r="H160" i="7"/>
  <c r="H168" i="7"/>
  <c r="H176" i="7"/>
  <c r="H184" i="7"/>
  <c r="H192" i="7"/>
  <c r="H200" i="7"/>
  <c r="H208" i="7"/>
  <c r="H216" i="7"/>
  <c r="H224" i="7"/>
  <c r="H232" i="7"/>
  <c r="H240" i="7"/>
  <c r="H248" i="7"/>
  <c r="H256" i="7"/>
  <c r="H264" i="7"/>
  <c r="H272" i="7"/>
  <c r="H280" i="7"/>
  <c r="H288" i="7"/>
  <c r="H296" i="7"/>
  <c r="H304" i="7"/>
  <c r="H312" i="7"/>
  <c r="H320" i="7"/>
  <c r="H328" i="7"/>
  <c r="H336" i="7"/>
  <c r="H344" i="7"/>
  <c r="H352" i="7"/>
  <c r="H360" i="7"/>
  <c r="S36" i="2"/>
  <c r="X36" i="2"/>
  <c r="E1043" i="2"/>
  <c r="X164" i="2"/>
  <c r="S164" i="2"/>
  <c r="E1171" i="2"/>
  <c r="S292" i="2"/>
  <c r="V292" i="2" s="1"/>
  <c r="W292" i="2" s="1"/>
  <c r="T292" i="2"/>
  <c r="E1299" i="2"/>
  <c r="X420" i="2"/>
  <c r="S420" i="2"/>
  <c r="T420" i="2"/>
  <c r="E1427" i="2"/>
  <c r="S548" i="2"/>
  <c r="X548" i="2"/>
  <c r="E1555" i="2"/>
  <c r="S676" i="2"/>
  <c r="T676" i="2"/>
  <c r="X676" i="2"/>
  <c r="E1683" i="2"/>
  <c r="W1766" i="2"/>
  <c r="AG1766" i="2"/>
  <c r="Q1766" i="2"/>
  <c r="AQ1766" i="2"/>
  <c r="X823" i="2"/>
  <c r="S823" i="2"/>
  <c r="Y823" i="2" s="1"/>
  <c r="E1830" i="2"/>
  <c r="X887" i="2"/>
  <c r="S887" i="2"/>
  <c r="T887" i="2"/>
  <c r="E1894" i="2"/>
  <c r="S951" i="2"/>
  <c r="T951" i="2"/>
  <c r="X951" i="2"/>
  <c r="E1958" i="2"/>
  <c r="S1015" i="2"/>
  <c r="X1015" i="2"/>
  <c r="E2022" i="2"/>
  <c r="X76" i="2"/>
  <c r="E1083" i="2"/>
  <c r="X204" i="2"/>
  <c r="T204" i="2"/>
  <c r="E1211" i="2"/>
  <c r="S332" i="2"/>
  <c r="T332" i="2"/>
  <c r="X332" i="2"/>
  <c r="E1339" i="2"/>
  <c r="X460" i="2"/>
  <c r="S460" i="2"/>
  <c r="T460" i="2"/>
  <c r="E1467" i="2"/>
  <c r="S588" i="2"/>
  <c r="X588" i="2"/>
  <c r="E1595" i="2"/>
  <c r="X716" i="2"/>
  <c r="T716" i="2"/>
  <c r="S716" i="2"/>
  <c r="E1723" i="2"/>
  <c r="S780" i="2"/>
  <c r="T780" i="2"/>
  <c r="X780" i="2"/>
  <c r="E1787" i="2"/>
  <c r="T908" i="2"/>
  <c r="X908" i="2"/>
  <c r="V908" i="2" s="1"/>
  <c r="E1915" i="2"/>
  <c r="X972" i="2"/>
  <c r="E1979" i="2"/>
  <c r="W1995" i="2"/>
  <c r="AG1995" i="2"/>
  <c r="AQ1995" i="2"/>
  <c r="AA1995" i="2"/>
  <c r="AK1995" i="2"/>
  <c r="E1091" i="2"/>
  <c r="X212" i="2"/>
  <c r="E1219" i="2"/>
  <c r="T340" i="2"/>
  <c r="Y340" i="2" s="1"/>
  <c r="V340" i="2"/>
  <c r="E1347" i="2"/>
  <c r="X468" i="2"/>
  <c r="S468" i="2"/>
  <c r="T468" i="2"/>
  <c r="E1475" i="2"/>
  <c r="T596" i="2"/>
  <c r="X596" i="2"/>
  <c r="S596" i="2"/>
  <c r="E1603" i="2"/>
  <c r="S724" i="2"/>
  <c r="T724" i="2"/>
  <c r="X724" i="2"/>
  <c r="E1731" i="2"/>
  <c r="S788" i="2"/>
  <c r="T788" i="2"/>
  <c r="X788" i="2"/>
  <c r="E1795" i="2"/>
  <c r="S916" i="2"/>
  <c r="T916" i="2"/>
  <c r="X916" i="2"/>
  <c r="E1923" i="2"/>
  <c r="X980" i="2"/>
  <c r="V980" i="2" s="1"/>
  <c r="W980" i="2" s="1"/>
  <c r="E1987" i="2"/>
  <c r="S987" i="2"/>
  <c r="X987" i="2"/>
  <c r="E1994" i="2"/>
  <c r="G768" i="7"/>
  <c r="H768" i="7" s="1"/>
  <c r="G800" i="7"/>
  <c r="G832" i="7"/>
  <c r="G864" i="7"/>
  <c r="T104" i="2"/>
  <c r="Y104" i="2" s="1"/>
  <c r="E1111" i="2"/>
  <c r="X232" i="2"/>
  <c r="E1239" i="2"/>
  <c r="X360" i="2"/>
  <c r="Y360" i="2" s="1"/>
  <c r="V360" i="2"/>
  <c r="W360" i="2" s="1"/>
  <c r="E1367" i="2"/>
  <c r="T488" i="2"/>
  <c r="X488" i="2"/>
  <c r="S488" i="2"/>
  <c r="E1495" i="2"/>
  <c r="S616" i="2"/>
  <c r="X616" i="2"/>
  <c r="E1623" i="2"/>
  <c r="S731" i="2"/>
  <c r="T731" i="2"/>
  <c r="X731" i="2"/>
  <c r="E1738" i="2"/>
  <c r="S795" i="2"/>
  <c r="T795" i="2"/>
  <c r="X795" i="2"/>
  <c r="E1802" i="2"/>
  <c r="X859" i="2"/>
  <c r="S859" i="2"/>
  <c r="T859" i="2"/>
  <c r="E1866" i="2"/>
  <c r="X923" i="2"/>
  <c r="E1930" i="2"/>
  <c r="G773" i="7"/>
  <c r="H773" i="7" s="1"/>
  <c r="G805" i="7"/>
  <c r="H805" i="7" s="1"/>
  <c r="G837" i="7"/>
  <c r="H837" i="7" s="1"/>
  <c r="G869" i="7"/>
  <c r="H869" i="7" s="1"/>
  <c r="G901" i="7"/>
  <c r="G933" i="7"/>
  <c r="H933" i="7" s="1"/>
  <c r="G965" i="7"/>
  <c r="G997" i="7"/>
  <c r="H997" i="7" s="1"/>
  <c r="H775" i="7"/>
  <c r="H807" i="7"/>
  <c r="H839" i="7"/>
  <c r="H871" i="7"/>
  <c r="H903" i="7"/>
  <c r="H935" i="7"/>
  <c r="H967" i="7"/>
  <c r="H999" i="7"/>
  <c r="G752" i="7"/>
  <c r="H752" i="7" s="1"/>
  <c r="G744" i="7"/>
  <c r="H744" i="7" s="1"/>
  <c r="G736" i="7"/>
  <c r="G728" i="7"/>
  <c r="H728" i="7" s="1"/>
  <c r="G720" i="7"/>
  <c r="H720" i="7" s="1"/>
  <c r="G712" i="7"/>
  <c r="H712" i="7" s="1"/>
  <c r="G704" i="7"/>
  <c r="H704" i="7" s="1"/>
  <c r="G696" i="7"/>
  <c r="H696" i="7" s="1"/>
  <c r="G688" i="7"/>
  <c r="G680" i="7"/>
  <c r="H680" i="7" s="1"/>
  <c r="G672" i="7"/>
  <c r="H672" i="7" s="1"/>
  <c r="G664" i="7"/>
  <c r="H664" i="7" s="1"/>
  <c r="G656" i="7"/>
  <c r="H656" i="7" s="1"/>
  <c r="G648" i="7"/>
  <c r="H648" i="7" s="1"/>
  <c r="G640" i="7"/>
  <c r="H640" i="7" s="1"/>
  <c r="G632" i="7"/>
  <c r="H632" i="7" s="1"/>
  <c r="G624" i="7"/>
  <c r="H624" i="7" s="1"/>
  <c r="G616" i="7"/>
  <c r="H616" i="7" s="1"/>
  <c r="G608" i="7"/>
  <c r="H608" i="7" s="1"/>
  <c r="G600" i="7"/>
  <c r="H600" i="7" s="1"/>
  <c r="G592" i="7"/>
  <c r="H592" i="7" s="1"/>
  <c r="G584" i="7"/>
  <c r="H584" i="7" s="1"/>
  <c r="G576" i="7"/>
  <c r="H576" i="7" s="1"/>
  <c r="G568" i="7"/>
  <c r="H568" i="7" s="1"/>
  <c r="G560" i="7"/>
  <c r="H560" i="7" s="1"/>
  <c r="G552" i="7"/>
  <c r="H552" i="7" s="1"/>
  <c r="G544" i="7"/>
  <c r="H544" i="7" s="1"/>
  <c r="G536" i="7"/>
  <c r="H536" i="7" s="1"/>
  <c r="G528" i="7"/>
  <c r="H528" i="7" s="1"/>
  <c r="G520" i="7"/>
  <c r="H520" i="7" s="1"/>
  <c r="G512" i="7"/>
  <c r="H512" i="7" s="1"/>
  <c r="G504" i="7"/>
  <c r="H504" i="7" s="1"/>
  <c r="G496" i="7"/>
  <c r="H496" i="7" s="1"/>
  <c r="G488" i="7"/>
  <c r="H488" i="7" s="1"/>
  <c r="G480" i="7"/>
  <c r="H480" i="7" s="1"/>
  <c r="G472" i="7"/>
  <c r="H472" i="7" s="1"/>
  <c r="G464" i="7"/>
  <c r="H464" i="7" s="1"/>
  <c r="G456" i="7"/>
  <c r="H456" i="7" s="1"/>
  <c r="G448" i="7"/>
  <c r="H448" i="7" s="1"/>
  <c r="G440" i="7"/>
  <c r="H440" i="7" s="1"/>
  <c r="G432" i="7"/>
  <c r="H432" i="7" s="1"/>
  <c r="G424" i="7"/>
  <c r="H424" i="7" s="1"/>
  <c r="G416" i="7"/>
  <c r="H416" i="7" s="1"/>
  <c r="G408" i="7"/>
  <c r="H408" i="7" s="1"/>
  <c r="G400" i="7"/>
  <c r="H400" i="7" s="1"/>
  <c r="G392" i="7"/>
  <c r="H392" i="7" s="1"/>
  <c r="G384" i="7"/>
  <c r="H384" i="7" s="1"/>
  <c r="G376" i="7"/>
  <c r="H376" i="7" s="1"/>
  <c r="G368" i="7"/>
  <c r="H368" i="7" s="1"/>
  <c r="S48" i="2"/>
  <c r="V48" i="2" s="1"/>
  <c r="T48" i="2"/>
  <c r="E1055" i="2"/>
  <c r="Z176" i="2"/>
  <c r="E1183" i="2"/>
  <c r="S304" i="2"/>
  <c r="T304" i="2"/>
  <c r="X304" i="2"/>
  <c r="E1311" i="2"/>
  <c r="X432" i="2"/>
  <c r="S432" i="2"/>
  <c r="E1439" i="2"/>
  <c r="S560" i="2"/>
  <c r="X560" i="2"/>
  <c r="E1567" i="2"/>
  <c r="T688" i="2"/>
  <c r="E1695" i="2"/>
  <c r="S771" i="2"/>
  <c r="X771" i="2"/>
  <c r="E1778" i="2"/>
  <c r="X835" i="2"/>
  <c r="S835" i="2"/>
  <c r="T835" i="2"/>
  <c r="E1842" i="2"/>
  <c r="S899" i="2"/>
  <c r="X899" i="2"/>
  <c r="E1906" i="2"/>
  <c r="T963" i="2"/>
  <c r="Y963" i="2" s="1"/>
  <c r="V963" i="2"/>
  <c r="E1970" i="2"/>
  <c r="R1033" i="2"/>
  <c r="S1033" i="2"/>
  <c r="U1033" i="2"/>
  <c r="Y1033" i="2"/>
  <c r="O32" i="6" s="1"/>
  <c r="V1033" i="2"/>
  <c r="M32" i="6"/>
  <c r="N32" i="6" s="1"/>
  <c r="AS1030" i="2"/>
  <c r="AA29" i="6" s="1"/>
  <c r="AO1030" i="2"/>
  <c r="AP1030" i="2"/>
  <c r="AM1030" i="2"/>
  <c r="AL1030" i="2"/>
  <c r="Y29" i="6"/>
  <c r="Z29" i="6" s="1"/>
  <c r="AO1044" i="2"/>
  <c r="AP1044" i="2"/>
  <c r="AS1044" i="2"/>
  <c r="AA43" i="6" s="1"/>
  <c r="AM1044" i="2"/>
  <c r="AL1044" i="2"/>
  <c r="Y43" i="6"/>
  <c r="Z43" i="6" s="1"/>
  <c r="AO1060" i="2"/>
  <c r="AS1060" i="2"/>
  <c r="AA59" i="6" s="1"/>
  <c r="AP1060" i="2"/>
  <c r="AL1060" i="2"/>
  <c r="AM1060" i="2"/>
  <c r="Y59" i="6"/>
  <c r="Z59" i="6" s="1"/>
  <c r="AS1040" i="2"/>
  <c r="AA39" i="6" s="1"/>
  <c r="AL1040" i="2"/>
  <c r="AM1040" i="2"/>
  <c r="AO1040" i="2"/>
  <c r="AP1040" i="2"/>
  <c r="Y39" i="6"/>
  <c r="Z39" i="6" s="1"/>
  <c r="AI1049" i="2"/>
  <c r="U48" i="6" s="1"/>
  <c r="AB1049" i="2"/>
  <c r="AC1049" i="2"/>
  <c r="AE1049" i="2"/>
  <c r="AF1049" i="2"/>
  <c r="S48" i="6"/>
  <c r="T48" i="6" s="1"/>
  <c r="AC1029" i="2"/>
  <c r="AB1029" i="2"/>
  <c r="AF1029" i="2"/>
  <c r="AE1029" i="2"/>
  <c r="AI1029" i="2"/>
  <c r="U28" i="6" s="1"/>
  <c r="S28" i="6"/>
  <c r="T28" i="6" s="1"/>
  <c r="K41" i="6"/>
  <c r="J41" i="6"/>
  <c r="U1036" i="2"/>
  <c r="S1036" i="2"/>
  <c r="V1036" i="2"/>
  <c r="R1036" i="2"/>
  <c r="Y1036" i="2"/>
  <c r="O35" i="6" s="1"/>
  <c r="M35" i="6"/>
  <c r="N35" i="6" s="1"/>
  <c r="K1063" i="2"/>
  <c r="L1063" i="2"/>
  <c r="H1063" i="2"/>
  <c r="I1063" i="2"/>
  <c r="G62" i="6"/>
  <c r="H62" i="6" s="1"/>
  <c r="Y1044" i="2"/>
  <c r="O43" i="6" s="1"/>
  <c r="S1044" i="2"/>
  <c r="U1044" i="2"/>
  <c r="R1044" i="2"/>
  <c r="V1044" i="2"/>
  <c r="M43" i="6"/>
  <c r="N43" i="6" s="1"/>
  <c r="AO1026" i="2"/>
  <c r="AS1026" i="2"/>
  <c r="AA25" i="6" s="1"/>
  <c r="AM1026" i="2"/>
  <c r="AP1026" i="2"/>
  <c r="AL1026" i="2"/>
  <c r="Y25" i="6"/>
  <c r="Z25" i="6" s="1"/>
  <c r="J1040" i="2"/>
  <c r="N1040" i="2"/>
  <c r="O1040" i="2" s="1"/>
  <c r="I39" i="6" s="1"/>
  <c r="Y1058" i="2"/>
  <c r="O57" i="6" s="1"/>
  <c r="S1058" i="2"/>
  <c r="U1058" i="2"/>
  <c r="R1058" i="2"/>
  <c r="V1058" i="2"/>
  <c r="M57" i="6"/>
  <c r="N57" i="6" s="1"/>
  <c r="AL1081" i="2"/>
  <c r="AO1081" i="2"/>
  <c r="AS1081" i="2"/>
  <c r="AA80" i="6" s="1"/>
  <c r="AM1081" i="2"/>
  <c r="AP1081" i="2"/>
  <c r="Y80" i="6"/>
  <c r="Z80" i="6" s="1"/>
  <c r="AI1067" i="2"/>
  <c r="U66" i="6" s="1"/>
  <c r="AC1067" i="2"/>
  <c r="AB1067" i="2"/>
  <c r="AE1067" i="2"/>
  <c r="AF1067" i="2"/>
  <c r="S66" i="6"/>
  <c r="T66" i="6" s="1"/>
  <c r="K98" i="6"/>
  <c r="J98" i="6"/>
  <c r="S1113" i="2"/>
  <c r="U1113" i="2"/>
  <c r="V1113" i="2"/>
  <c r="Y1113" i="2"/>
  <c r="O112" i="6" s="1"/>
  <c r="R1113" i="2"/>
  <c r="M112" i="6"/>
  <c r="N112" i="6" s="1"/>
  <c r="K164" i="6"/>
  <c r="J164" i="6"/>
  <c r="AS1076" i="2"/>
  <c r="AA75" i="6" s="1"/>
  <c r="AP1076" i="2"/>
  <c r="AM1076" i="2"/>
  <c r="AO1076" i="2"/>
  <c r="AL1076" i="2"/>
  <c r="Y75" i="6"/>
  <c r="Z75" i="6" s="1"/>
  <c r="H1078" i="2"/>
  <c r="K1078" i="2"/>
  <c r="L1078" i="2"/>
  <c r="I1078" i="2"/>
  <c r="G77" i="6"/>
  <c r="H77" i="6" s="1"/>
  <c r="AI1094" i="2"/>
  <c r="U93" i="6" s="1"/>
  <c r="AE1094" i="2"/>
  <c r="AF1094" i="2"/>
  <c r="AC1094" i="2"/>
  <c r="AB1094" i="2"/>
  <c r="S93" i="6"/>
  <c r="T93" i="6" s="1"/>
  <c r="K53" i="6"/>
  <c r="J53" i="6"/>
  <c r="AL1121" i="2"/>
  <c r="AO1121" i="2"/>
  <c r="AP1121" i="2"/>
  <c r="AS1121" i="2"/>
  <c r="AA120" i="6" s="1"/>
  <c r="AM1121" i="2"/>
  <c r="Y120" i="6"/>
  <c r="Z120" i="6" s="1"/>
  <c r="N1133" i="2"/>
  <c r="J1133" i="2"/>
  <c r="AO1086" i="2"/>
  <c r="AM1086" i="2"/>
  <c r="AP1086" i="2"/>
  <c r="AL1086" i="2"/>
  <c r="AS1086" i="2"/>
  <c r="AA85" i="6" s="1"/>
  <c r="Y85" i="6"/>
  <c r="Z85" i="6" s="1"/>
  <c r="J1091" i="2"/>
  <c r="N1091" i="2"/>
  <c r="O1091" i="2" s="1"/>
  <c r="I90" i="6" s="1"/>
  <c r="I1098" i="2"/>
  <c r="K1098" i="2"/>
  <c r="L1098" i="2"/>
  <c r="H1098" i="2"/>
  <c r="G97" i="6"/>
  <c r="H97" i="6" s="1"/>
  <c r="AO1110" i="2"/>
  <c r="AM1110" i="2"/>
  <c r="AS1110" i="2"/>
  <c r="AA109" i="6" s="1"/>
  <c r="AL1110" i="2"/>
  <c r="AP1110" i="2"/>
  <c r="Y109" i="6"/>
  <c r="Z109" i="6" s="1"/>
  <c r="AC1213" i="2"/>
  <c r="AF1213" i="2"/>
  <c r="AI1213" i="2"/>
  <c r="U212" i="6" s="1"/>
  <c r="AB1213" i="2"/>
  <c r="AE1213" i="2"/>
  <c r="S212" i="6"/>
  <c r="T212" i="6" s="1"/>
  <c r="AE1082" i="2"/>
  <c r="AI1082" i="2"/>
  <c r="U81" i="6" s="1"/>
  <c r="AB1082" i="2"/>
  <c r="AF1082" i="2"/>
  <c r="AC1082" i="2"/>
  <c r="S81" i="6"/>
  <c r="T81" i="6" s="1"/>
  <c r="K121" i="6"/>
  <c r="J121" i="6"/>
  <c r="H1192" i="2"/>
  <c r="I1192" i="2"/>
  <c r="K1192" i="2"/>
  <c r="L1192" i="2"/>
  <c r="G191" i="6"/>
  <c r="H191" i="6" s="1"/>
  <c r="AO1232" i="2"/>
  <c r="AL1232" i="2"/>
  <c r="AM1232" i="2"/>
  <c r="AS1232" i="2"/>
  <c r="AA231" i="6" s="1"/>
  <c r="AP1232" i="2"/>
  <c r="Y231" i="6"/>
  <c r="Z231" i="6" s="1"/>
  <c r="AP1096" i="2"/>
  <c r="AL1096" i="2"/>
  <c r="AM1096" i="2"/>
  <c r="AS1096" i="2"/>
  <c r="AA95" i="6" s="1"/>
  <c r="AO1096" i="2"/>
  <c r="Y95" i="6"/>
  <c r="Z95" i="6" s="1"/>
  <c r="AM1220" i="2"/>
  <c r="AS1220" i="2"/>
  <c r="AA219" i="6" s="1"/>
  <c r="AL1220" i="2"/>
  <c r="AO1220" i="2"/>
  <c r="AP1220" i="2"/>
  <c r="Y219" i="6"/>
  <c r="Z219" i="6" s="1"/>
  <c r="J1229" i="2"/>
  <c r="N1229" i="2"/>
  <c r="O1229" i="2" s="1"/>
  <c r="I228" i="6" s="1"/>
  <c r="K256" i="6"/>
  <c r="J256" i="6"/>
  <c r="U1124" i="2"/>
  <c r="V1124" i="2"/>
  <c r="Y1124" i="2"/>
  <c r="O123" i="6" s="1"/>
  <c r="R1124" i="2"/>
  <c r="S1124" i="2"/>
  <c r="M123" i="6"/>
  <c r="N123" i="6" s="1"/>
  <c r="AL1168" i="2"/>
  <c r="AO1168" i="2"/>
  <c r="AM1168" i="2"/>
  <c r="AP1168" i="2"/>
  <c r="AS1168" i="2"/>
  <c r="AA167" i="6" s="1"/>
  <c r="Y167" i="6"/>
  <c r="Z167" i="6" s="1"/>
  <c r="AE1180" i="2"/>
  <c r="AI1180" i="2"/>
  <c r="U179" i="6" s="1"/>
  <c r="AB1180" i="2"/>
  <c r="AC1180" i="2"/>
  <c r="AF1180" i="2"/>
  <c r="S179" i="6"/>
  <c r="T179" i="6" s="1"/>
  <c r="AB1206" i="2"/>
  <c r="AC1206" i="2"/>
  <c r="AE1206" i="2"/>
  <c r="AF1206" i="2"/>
  <c r="AI1206" i="2"/>
  <c r="U205" i="6" s="1"/>
  <c r="S205" i="6"/>
  <c r="T205" i="6" s="1"/>
  <c r="AL1065" i="2"/>
  <c r="AP1065" i="2"/>
  <c r="AM1065" i="2"/>
  <c r="AS1065" i="2"/>
  <c r="AA64" i="6" s="1"/>
  <c r="AO1065" i="2"/>
  <c r="Y64" i="6"/>
  <c r="Z64" i="6" s="1"/>
  <c r="K112" i="6"/>
  <c r="J112" i="6"/>
  <c r="AM1140" i="2"/>
  <c r="AP1140" i="2"/>
  <c r="AS1140" i="2"/>
  <c r="AA139" i="6" s="1"/>
  <c r="AL1140" i="2"/>
  <c r="AO1140" i="2"/>
  <c r="Y139" i="6"/>
  <c r="Z139" i="6" s="1"/>
  <c r="AF1078" i="2"/>
  <c r="AI1078" i="2"/>
  <c r="U77" i="6" s="1"/>
  <c r="AC1078" i="2"/>
  <c r="AB1078" i="2"/>
  <c r="AE1078" i="2"/>
  <c r="S77" i="6"/>
  <c r="T77" i="6" s="1"/>
  <c r="AE1172" i="2"/>
  <c r="AI1172" i="2"/>
  <c r="U171" i="6" s="1"/>
  <c r="AB1172" i="2"/>
  <c r="AC1172" i="2"/>
  <c r="AF1172" i="2"/>
  <c r="S171" i="6"/>
  <c r="T171" i="6" s="1"/>
  <c r="AS1190" i="2"/>
  <c r="AA189" i="6" s="1"/>
  <c r="AL1190" i="2"/>
  <c r="AP1190" i="2"/>
  <c r="AO1190" i="2"/>
  <c r="AM1190" i="2"/>
  <c r="Y189" i="6"/>
  <c r="Z189" i="6" s="1"/>
  <c r="N1200" i="2"/>
  <c r="J1200" i="2"/>
  <c r="U1213" i="2"/>
  <c r="Y1213" i="2"/>
  <c r="O212" i="6" s="1"/>
  <c r="R1213" i="2"/>
  <c r="S1213" i="2"/>
  <c r="V1213" i="2"/>
  <c r="M212" i="6"/>
  <c r="N212" i="6" s="1"/>
  <c r="K1241" i="2"/>
  <c r="L1241" i="2"/>
  <c r="H1241" i="2"/>
  <c r="I1241" i="2"/>
  <c r="G240" i="6"/>
  <c r="H240" i="6" s="1"/>
  <c r="AB1109" i="2"/>
  <c r="AC1109" i="2"/>
  <c r="AE1109" i="2"/>
  <c r="AF1109" i="2"/>
  <c r="AI1109" i="2"/>
  <c r="U108" i="6" s="1"/>
  <c r="S108" i="6"/>
  <c r="T108" i="6" s="1"/>
  <c r="AP1137" i="2"/>
  <c r="AS1137" i="2"/>
  <c r="AA136" i="6" s="1"/>
  <c r="AL1137" i="2"/>
  <c r="AM1137" i="2"/>
  <c r="AO1137" i="2"/>
  <c r="Y136" i="6"/>
  <c r="Z136" i="6" s="1"/>
  <c r="K1150" i="2"/>
  <c r="H1150" i="2"/>
  <c r="L1150" i="2"/>
  <c r="I1150" i="2"/>
  <c r="G149" i="6"/>
  <c r="H149" i="6" s="1"/>
  <c r="Y1201" i="2"/>
  <c r="O200" i="6" s="1"/>
  <c r="S1201" i="2"/>
  <c r="U1201" i="2"/>
  <c r="V1201" i="2"/>
  <c r="R1201" i="2"/>
  <c r="M200" i="6"/>
  <c r="N200" i="6" s="1"/>
  <c r="AP1077" i="2"/>
  <c r="AS1077" i="2"/>
  <c r="AA76" i="6" s="1"/>
  <c r="AO1077" i="2"/>
  <c r="AM1077" i="2"/>
  <c r="AL1077" i="2"/>
  <c r="Y76" i="6"/>
  <c r="Z76" i="6" s="1"/>
  <c r="AI1168" i="2"/>
  <c r="U167" i="6" s="1"/>
  <c r="AC1168" i="2"/>
  <c r="AE1168" i="2"/>
  <c r="AF1168" i="2"/>
  <c r="AB1168" i="2"/>
  <c r="S167" i="6"/>
  <c r="T167" i="6" s="1"/>
  <c r="Y1208" i="2"/>
  <c r="O207" i="6" s="1"/>
  <c r="R1208" i="2"/>
  <c r="V1208" i="2"/>
  <c r="S1208" i="2"/>
  <c r="U1208" i="2"/>
  <c r="M207" i="6"/>
  <c r="N207" i="6" s="1"/>
  <c r="S1242" i="2"/>
  <c r="U1242" i="2"/>
  <c r="Y1242" i="2"/>
  <c r="O241" i="6" s="1"/>
  <c r="R1242" i="2"/>
  <c r="V1242" i="2"/>
  <c r="M241" i="6"/>
  <c r="N241" i="6" s="1"/>
  <c r="K253" i="6"/>
  <c r="J253" i="6"/>
  <c r="K285" i="6"/>
  <c r="J285" i="6"/>
  <c r="H1179" i="2"/>
  <c r="K1179" i="2"/>
  <c r="I1179" i="2"/>
  <c r="L1179" i="2"/>
  <c r="G178" i="6"/>
  <c r="H178" i="6" s="1"/>
  <c r="J1244" i="2"/>
  <c r="N1244" i="2"/>
  <c r="AI1269" i="2"/>
  <c r="U268" i="6" s="1"/>
  <c r="AC1269" i="2"/>
  <c r="AE1269" i="2"/>
  <c r="AB1269" i="2"/>
  <c r="AF1269" i="2"/>
  <c r="S268" i="6"/>
  <c r="T268" i="6" s="1"/>
  <c r="AS1290" i="2"/>
  <c r="AA289" i="6" s="1"/>
  <c r="AL1290" i="2"/>
  <c r="AM1290" i="2"/>
  <c r="AP1290" i="2"/>
  <c r="AO1290" i="2"/>
  <c r="Y289" i="6"/>
  <c r="Z289" i="6" s="1"/>
  <c r="Y1168" i="2"/>
  <c r="O167" i="6" s="1"/>
  <c r="R1168" i="2"/>
  <c r="V1168" i="2"/>
  <c r="S1168" i="2"/>
  <c r="U1168" i="2"/>
  <c r="M167" i="6"/>
  <c r="N167" i="6" s="1"/>
  <c r="AP1253" i="2"/>
  <c r="AL1253" i="2"/>
  <c r="AM1253" i="2"/>
  <c r="AO1253" i="2"/>
  <c r="AS1253" i="2"/>
  <c r="AA252" i="6" s="1"/>
  <c r="Y252" i="6"/>
  <c r="Z252" i="6" s="1"/>
  <c r="Y1261" i="2"/>
  <c r="O260" i="6" s="1"/>
  <c r="R1261" i="2"/>
  <c r="U1261" i="2"/>
  <c r="V1261" i="2"/>
  <c r="S1261" i="2"/>
  <c r="M260" i="6"/>
  <c r="N260" i="6" s="1"/>
  <c r="I1299" i="2"/>
  <c r="K1299" i="2"/>
  <c r="H1299" i="2"/>
  <c r="L1299" i="2"/>
  <c r="G298" i="6"/>
  <c r="H298" i="6" s="1"/>
  <c r="R1309" i="2"/>
  <c r="U1309" i="2"/>
  <c r="V1309" i="2"/>
  <c r="S1309" i="2"/>
  <c r="Y1309" i="2"/>
  <c r="O308" i="6" s="1"/>
  <c r="M308" i="6"/>
  <c r="N308" i="6" s="1"/>
  <c r="I1279" i="2"/>
  <c r="K1279" i="2"/>
  <c r="H1279" i="2"/>
  <c r="L1279" i="2"/>
  <c r="G278" i="6"/>
  <c r="H278" i="6" s="1"/>
  <c r="AL1321" i="2"/>
  <c r="AM1321" i="2"/>
  <c r="AO1321" i="2"/>
  <c r="AP1321" i="2"/>
  <c r="AS1321" i="2"/>
  <c r="AA320" i="6" s="1"/>
  <c r="Y320" i="6"/>
  <c r="Z320" i="6" s="1"/>
  <c r="AS1106" i="2"/>
  <c r="AA105" i="6" s="1"/>
  <c r="AL1106" i="2"/>
  <c r="AM1106" i="2"/>
  <c r="AP1106" i="2"/>
  <c r="AO1106" i="2"/>
  <c r="Y105" i="6"/>
  <c r="Z105" i="6" s="1"/>
  <c r="K263" i="6"/>
  <c r="J263" i="6"/>
  <c r="K308" i="6"/>
  <c r="J308" i="6"/>
  <c r="K354" i="6"/>
  <c r="J354" i="6"/>
  <c r="AI1245" i="2"/>
  <c r="U244" i="6" s="1"/>
  <c r="AC1245" i="2"/>
  <c r="AE1245" i="2"/>
  <c r="AB1245" i="2"/>
  <c r="AF1245" i="2"/>
  <c r="S244" i="6"/>
  <c r="T244" i="6" s="1"/>
  <c r="Y1286" i="2"/>
  <c r="O285" i="6" s="1"/>
  <c r="S1286" i="2"/>
  <c r="U1286" i="2"/>
  <c r="R1286" i="2"/>
  <c r="V1286" i="2"/>
  <c r="M285" i="6"/>
  <c r="N285" i="6" s="1"/>
  <c r="S1298" i="2"/>
  <c r="U1298" i="2"/>
  <c r="Y1298" i="2"/>
  <c r="O297" i="6" s="1"/>
  <c r="R1298" i="2"/>
  <c r="V1298" i="2"/>
  <c r="M297" i="6"/>
  <c r="N297" i="6" s="1"/>
  <c r="AI1309" i="2"/>
  <c r="U308" i="6" s="1"/>
  <c r="AE1309" i="2"/>
  <c r="AF1309" i="2"/>
  <c r="AB1309" i="2"/>
  <c r="AC1309" i="2"/>
  <c r="S308" i="6"/>
  <c r="T308" i="6" s="1"/>
  <c r="H1155" i="2"/>
  <c r="I1155" i="2"/>
  <c r="K1155" i="2"/>
  <c r="L1155" i="2"/>
  <c r="G154" i="6"/>
  <c r="H154" i="6" s="1"/>
  <c r="K175" i="6"/>
  <c r="J175" i="6"/>
  <c r="AC1241" i="2"/>
  <c r="AE1241" i="2"/>
  <c r="AI1241" i="2"/>
  <c r="U240" i="6" s="1"/>
  <c r="AB1241" i="2"/>
  <c r="AF1241" i="2"/>
  <c r="S240" i="6"/>
  <c r="T240" i="6" s="1"/>
  <c r="AP1285" i="2"/>
  <c r="AL1285" i="2"/>
  <c r="AM1285" i="2"/>
  <c r="AO1285" i="2"/>
  <c r="AS1285" i="2"/>
  <c r="AA284" i="6" s="1"/>
  <c r="Y284" i="6"/>
  <c r="Z284" i="6" s="1"/>
  <c r="K292" i="6"/>
  <c r="J292" i="6"/>
  <c r="I1231" i="2"/>
  <c r="L1231" i="2"/>
  <c r="H1231" i="2"/>
  <c r="K1231" i="2"/>
  <c r="G230" i="6"/>
  <c r="H230" i="6" s="1"/>
  <c r="K247" i="6"/>
  <c r="J247" i="6"/>
  <c r="AI1285" i="2"/>
  <c r="U284" i="6" s="1"/>
  <c r="AC1285" i="2"/>
  <c r="AE1285" i="2"/>
  <c r="AB1285" i="2"/>
  <c r="AF1285" i="2"/>
  <c r="S284" i="6"/>
  <c r="T284" i="6" s="1"/>
  <c r="J1292" i="2"/>
  <c r="N1292" i="2"/>
  <c r="Y1308" i="2"/>
  <c r="O307" i="6" s="1"/>
  <c r="S1308" i="2"/>
  <c r="V1308" i="2"/>
  <c r="R1308" i="2"/>
  <c r="U1308" i="2"/>
  <c r="M307" i="6"/>
  <c r="N307" i="6" s="1"/>
  <c r="AB1316" i="2"/>
  <c r="AE1316" i="2"/>
  <c r="AF1316" i="2"/>
  <c r="AI1316" i="2"/>
  <c r="U315" i="6" s="1"/>
  <c r="AC1316" i="2"/>
  <c r="S315" i="6"/>
  <c r="T315" i="6" s="1"/>
  <c r="K319" i="6"/>
  <c r="J319" i="6"/>
  <c r="V1344" i="2"/>
  <c r="Y1344" i="2"/>
  <c r="O343" i="6" s="1"/>
  <c r="R1344" i="2"/>
  <c r="S1344" i="2"/>
  <c r="U1344" i="2"/>
  <c r="M343" i="6"/>
  <c r="N343" i="6" s="1"/>
  <c r="K388" i="6"/>
  <c r="J388" i="6"/>
  <c r="J403" i="6"/>
  <c r="K403" i="6"/>
  <c r="U1417" i="2"/>
  <c r="V1417" i="2"/>
  <c r="Y1417" i="2"/>
  <c r="O416" i="6" s="1"/>
  <c r="R1417" i="2"/>
  <c r="S1417" i="2"/>
  <c r="M416" i="6"/>
  <c r="N416" i="6" s="1"/>
  <c r="AI1350" i="2"/>
  <c r="U349" i="6" s="1"/>
  <c r="AB1350" i="2"/>
  <c r="AC1350" i="2"/>
  <c r="AE1350" i="2"/>
  <c r="AF1350" i="2"/>
  <c r="S349" i="6"/>
  <c r="T349" i="6" s="1"/>
  <c r="K385" i="6"/>
  <c r="J385" i="6"/>
  <c r="N1424" i="2"/>
  <c r="J1424" i="2"/>
  <c r="Y1244" i="2"/>
  <c r="O243" i="6" s="1"/>
  <c r="R1244" i="2"/>
  <c r="S1244" i="2"/>
  <c r="U1244" i="2"/>
  <c r="V1244" i="2"/>
  <c r="M243" i="6"/>
  <c r="N243" i="6" s="1"/>
  <c r="AF1336" i="2"/>
  <c r="AI1336" i="2"/>
  <c r="U335" i="6" s="1"/>
  <c r="AB1336" i="2"/>
  <c r="AC1336" i="2"/>
  <c r="AE1336" i="2"/>
  <c r="S335" i="6"/>
  <c r="T335" i="6" s="1"/>
  <c r="AI1358" i="2"/>
  <c r="U357" i="6" s="1"/>
  <c r="AB1358" i="2"/>
  <c r="AC1358" i="2"/>
  <c r="AF1358" i="2"/>
  <c r="AE1358" i="2"/>
  <c r="S357" i="6"/>
  <c r="T357" i="6" s="1"/>
  <c r="K393" i="6"/>
  <c r="J393" i="6"/>
  <c r="AP1366" i="2"/>
  <c r="AS1366" i="2"/>
  <c r="AA365" i="6" s="1"/>
  <c r="AL1366" i="2"/>
  <c r="AM1366" i="2"/>
  <c r="AO1366" i="2"/>
  <c r="Y365" i="6"/>
  <c r="Z365" i="6" s="1"/>
  <c r="K417" i="6"/>
  <c r="J417" i="6"/>
  <c r="K424" i="6"/>
  <c r="J424" i="6"/>
  <c r="N1163" i="2"/>
  <c r="O1163" i="2" s="1"/>
  <c r="I162" i="6" s="1"/>
  <c r="J1163" i="2"/>
  <c r="H1324" i="2"/>
  <c r="I1324" i="2"/>
  <c r="K1324" i="2"/>
  <c r="L1324" i="2"/>
  <c r="G323" i="6"/>
  <c r="H323" i="6" s="1"/>
  <c r="AI1374" i="2"/>
  <c r="U373" i="6" s="1"/>
  <c r="AB1374" i="2"/>
  <c r="AC1374" i="2"/>
  <c r="AE1374" i="2"/>
  <c r="AF1374" i="2"/>
  <c r="S373" i="6"/>
  <c r="T373" i="6" s="1"/>
  <c r="V1408" i="2"/>
  <c r="Y1408" i="2"/>
  <c r="O407" i="6" s="1"/>
  <c r="R1408" i="2"/>
  <c r="S1408" i="2"/>
  <c r="U1408" i="2"/>
  <c r="M407" i="6"/>
  <c r="N407" i="6" s="1"/>
  <c r="J1524" i="2"/>
  <c r="J1269" i="2"/>
  <c r="N1269" i="2"/>
  <c r="O1269" i="2" s="1"/>
  <c r="I268" i="6" s="1"/>
  <c r="J307" i="6"/>
  <c r="K307" i="6"/>
  <c r="J355" i="6"/>
  <c r="K355" i="6"/>
  <c r="K372" i="6"/>
  <c r="J372" i="6"/>
  <c r="H1392" i="2"/>
  <c r="I1392" i="2"/>
  <c r="K1392" i="2"/>
  <c r="L1392" i="2"/>
  <c r="G391" i="6"/>
  <c r="H391" i="6" s="1"/>
  <c r="J1413" i="2"/>
  <c r="N1413" i="2"/>
  <c r="AM1444" i="2"/>
  <c r="AO1444" i="2"/>
  <c r="AP1444" i="2"/>
  <c r="AS1444" i="2"/>
  <c r="AA443" i="6" s="1"/>
  <c r="AL1444" i="2"/>
  <c r="Y443" i="6"/>
  <c r="Z443" i="6" s="1"/>
  <c r="I1471" i="2"/>
  <c r="K1471" i="2"/>
  <c r="L1471" i="2"/>
  <c r="H1471" i="2"/>
  <c r="G470" i="6"/>
  <c r="H470" i="6" s="1"/>
  <c r="U1361" i="2"/>
  <c r="V1361" i="2"/>
  <c r="Y1361" i="2"/>
  <c r="O360" i="6" s="1"/>
  <c r="R1361" i="2"/>
  <c r="S1361" i="2"/>
  <c r="M360" i="6"/>
  <c r="N360" i="6" s="1"/>
  <c r="AI1372" i="2"/>
  <c r="U371" i="6" s="1"/>
  <c r="AB1372" i="2"/>
  <c r="AC1372" i="2"/>
  <c r="AE1372" i="2"/>
  <c r="AF1372" i="2"/>
  <c r="S371" i="6"/>
  <c r="T371" i="6" s="1"/>
  <c r="AE1392" i="2"/>
  <c r="AF1392" i="2"/>
  <c r="AI1392" i="2"/>
  <c r="U391" i="6" s="1"/>
  <c r="AB1392" i="2"/>
  <c r="AC1392" i="2"/>
  <c r="S391" i="6"/>
  <c r="T391" i="6" s="1"/>
  <c r="Y1421" i="2"/>
  <c r="O420" i="6" s="1"/>
  <c r="R1421" i="2"/>
  <c r="U1421" i="2"/>
  <c r="V1421" i="2"/>
  <c r="S1421" i="2"/>
  <c r="M420" i="6"/>
  <c r="N420" i="6" s="1"/>
  <c r="AL1445" i="2"/>
  <c r="AM1445" i="2"/>
  <c r="AO1445" i="2"/>
  <c r="AP1445" i="2"/>
  <c r="AS1445" i="2"/>
  <c r="AA444" i="6" s="1"/>
  <c r="Y444" i="6"/>
  <c r="Z444" i="6" s="1"/>
  <c r="AB1454" i="2"/>
  <c r="AC1454" i="2"/>
  <c r="AE1454" i="2"/>
  <c r="AF1454" i="2"/>
  <c r="AI1454" i="2"/>
  <c r="U453" i="6" s="1"/>
  <c r="S453" i="6"/>
  <c r="T453" i="6" s="1"/>
  <c r="H1472" i="2"/>
  <c r="I1472" i="2"/>
  <c r="K1472" i="2"/>
  <c r="L1472" i="2"/>
  <c r="G471" i="6"/>
  <c r="H471" i="6" s="1"/>
  <c r="AL1509" i="2"/>
  <c r="AM1509" i="2"/>
  <c r="AO1509" i="2"/>
  <c r="AP1509" i="2"/>
  <c r="AS1509" i="2"/>
  <c r="AA508" i="6" s="1"/>
  <c r="Y508" i="6"/>
  <c r="Z508" i="6" s="1"/>
  <c r="J1365" i="2"/>
  <c r="N1365" i="2"/>
  <c r="O1365" i="2" s="1"/>
  <c r="I364" i="6" s="1"/>
  <c r="H1457" i="2"/>
  <c r="I1457" i="2"/>
  <c r="K1457" i="2"/>
  <c r="L1457" i="2"/>
  <c r="G456" i="6"/>
  <c r="H456" i="6" s="1"/>
  <c r="V1432" i="2"/>
  <c r="R1432" i="2"/>
  <c r="U1432" i="2"/>
  <c r="Y1432" i="2"/>
  <c r="O431" i="6" s="1"/>
  <c r="S1432" i="2"/>
  <c r="M431" i="6"/>
  <c r="N431" i="6" s="1"/>
  <c r="AO1458" i="2"/>
  <c r="AP1458" i="2"/>
  <c r="AS1458" i="2"/>
  <c r="AA457" i="6" s="1"/>
  <c r="AM1458" i="2"/>
  <c r="AL1458" i="2"/>
  <c r="Y457" i="6"/>
  <c r="Z457" i="6" s="1"/>
  <c r="AM1484" i="2"/>
  <c r="AP1484" i="2"/>
  <c r="AS1484" i="2"/>
  <c r="AA483" i="6" s="1"/>
  <c r="AL1484" i="2"/>
  <c r="AO1484" i="2"/>
  <c r="Y483" i="6"/>
  <c r="Z483" i="6" s="1"/>
  <c r="Y1617" i="2"/>
  <c r="O616" i="6" s="1"/>
  <c r="R1617" i="2"/>
  <c r="S1617" i="2"/>
  <c r="U1617" i="2"/>
  <c r="V1617" i="2"/>
  <c r="M616" i="6"/>
  <c r="N616" i="6" s="1"/>
  <c r="AI1356" i="2"/>
  <c r="U355" i="6" s="1"/>
  <c r="AB1356" i="2"/>
  <c r="AC1356" i="2"/>
  <c r="AE1356" i="2"/>
  <c r="AF1356" i="2"/>
  <c r="S355" i="6"/>
  <c r="T355" i="6" s="1"/>
  <c r="AI1413" i="2"/>
  <c r="U412" i="6" s="1"/>
  <c r="AB1413" i="2"/>
  <c r="AE1413" i="2"/>
  <c r="AF1413" i="2"/>
  <c r="AC1413" i="2"/>
  <c r="S412" i="6"/>
  <c r="T412" i="6" s="1"/>
  <c r="AO1450" i="2"/>
  <c r="AP1450" i="2"/>
  <c r="AS1450" i="2"/>
  <c r="AA449" i="6" s="1"/>
  <c r="AM1450" i="2"/>
  <c r="AL1450" i="2"/>
  <c r="Y449" i="6"/>
  <c r="Z449" i="6" s="1"/>
  <c r="AB1481" i="2"/>
  <c r="AC1481" i="2"/>
  <c r="AE1481" i="2"/>
  <c r="AF1481" i="2"/>
  <c r="AI1481" i="2"/>
  <c r="U480" i="6" s="1"/>
  <c r="S480" i="6"/>
  <c r="T480" i="6" s="1"/>
  <c r="U1492" i="2"/>
  <c r="V1492" i="2"/>
  <c r="Y1492" i="2"/>
  <c r="O491" i="6" s="1"/>
  <c r="S1492" i="2"/>
  <c r="R1492" i="2"/>
  <c r="M491" i="6"/>
  <c r="N491" i="6" s="1"/>
  <c r="AP1505" i="2"/>
  <c r="AS1505" i="2"/>
  <c r="AA504" i="6" s="1"/>
  <c r="AL1505" i="2"/>
  <c r="AO1505" i="2"/>
  <c r="AM1505" i="2"/>
  <c r="Y504" i="6"/>
  <c r="Z504" i="6" s="1"/>
  <c r="Y1528" i="2"/>
  <c r="O527" i="6" s="1"/>
  <c r="R1528" i="2"/>
  <c r="U1528" i="2"/>
  <c r="V1528" i="2"/>
  <c r="S1528" i="2"/>
  <c r="M527" i="6"/>
  <c r="N527" i="6" s="1"/>
  <c r="AI1545" i="2"/>
  <c r="U544" i="6" s="1"/>
  <c r="AB1545" i="2"/>
  <c r="AC1545" i="2"/>
  <c r="AE1545" i="2"/>
  <c r="AF1545" i="2"/>
  <c r="S544" i="6"/>
  <c r="T544" i="6" s="1"/>
  <c r="AS1592" i="2"/>
  <c r="AA591" i="6" s="1"/>
  <c r="AL1592" i="2"/>
  <c r="AM1592" i="2"/>
  <c r="AO1592" i="2"/>
  <c r="AP1592" i="2"/>
  <c r="Y591" i="6"/>
  <c r="Z591" i="6" s="1"/>
  <c r="Y1610" i="2"/>
  <c r="O609" i="6" s="1"/>
  <c r="R1610" i="2"/>
  <c r="S1610" i="2"/>
  <c r="U1610" i="2"/>
  <c r="V1610" i="2"/>
  <c r="M609" i="6"/>
  <c r="N609" i="6" s="1"/>
  <c r="AS1624" i="2"/>
  <c r="AA623" i="6" s="1"/>
  <c r="AL1624" i="2"/>
  <c r="AM1624" i="2"/>
  <c r="AO1624" i="2"/>
  <c r="AP1624" i="2"/>
  <c r="Y623" i="6"/>
  <c r="Z623" i="6" s="1"/>
  <c r="H1635" i="2"/>
  <c r="I1635" i="2"/>
  <c r="K1635" i="2"/>
  <c r="L1635" i="2"/>
  <c r="G634" i="6"/>
  <c r="H634" i="6" s="1"/>
  <c r="AS1648" i="2"/>
  <c r="AA647" i="6" s="1"/>
  <c r="AM1648" i="2"/>
  <c r="AO1648" i="2"/>
  <c r="AP1648" i="2"/>
  <c r="AL1648" i="2"/>
  <c r="Y647" i="6"/>
  <c r="Z647" i="6" s="1"/>
  <c r="K409" i="6"/>
  <c r="J409" i="6"/>
  <c r="AP1430" i="2"/>
  <c r="AL1430" i="2"/>
  <c r="AS1430" i="2"/>
  <c r="AA429" i="6" s="1"/>
  <c r="AO1430" i="2"/>
  <c r="AM1430" i="2"/>
  <c r="Y429" i="6"/>
  <c r="Z429" i="6" s="1"/>
  <c r="AO1442" i="2"/>
  <c r="AP1442" i="2"/>
  <c r="AS1442" i="2"/>
  <c r="AA441" i="6" s="1"/>
  <c r="AM1442" i="2"/>
  <c r="AL1442" i="2"/>
  <c r="Y441" i="6"/>
  <c r="Z441" i="6" s="1"/>
  <c r="N1483" i="2"/>
  <c r="O1483" i="2" s="1"/>
  <c r="I482" i="6" s="1"/>
  <c r="J1483" i="2"/>
  <c r="AM1500" i="2"/>
  <c r="AP1500" i="2"/>
  <c r="AS1500" i="2"/>
  <c r="AA499" i="6" s="1"/>
  <c r="AL1500" i="2"/>
  <c r="AO1500" i="2"/>
  <c r="Y499" i="6"/>
  <c r="Z499" i="6" s="1"/>
  <c r="AP1569" i="2"/>
  <c r="AS1569" i="2"/>
  <c r="AA568" i="6" s="1"/>
  <c r="AL1569" i="2"/>
  <c r="AM1569" i="2"/>
  <c r="AO1569" i="2"/>
  <c r="Y568" i="6"/>
  <c r="Z568" i="6" s="1"/>
  <c r="AI1373" i="2"/>
  <c r="U372" i="6" s="1"/>
  <c r="AB1373" i="2"/>
  <c r="AC1373" i="2"/>
  <c r="AE1373" i="2"/>
  <c r="AF1373" i="2"/>
  <c r="S372" i="6"/>
  <c r="T372" i="6" s="1"/>
  <c r="AO1522" i="2"/>
  <c r="AP1522" i="2"/>
  <c r="AS1522" i="2"/>
  <c r="AA521" i="6" s="1"/>
  <c r="AM1522" i="2"/>
  <c r="AL1522" i="2"/>
  <c r="Y521" i="6"/>
  <c r="Z521" i="6" s="1"/>
  <c r="Y1536" i="2"/>
  <c r="O535" i="6" s="1"/>
  <c r="R1536" i="2"/>
  <c r="U1536" i="2"/>
  <c r="S1536" i="2"/>
  <c r="V1536" i="2"/>
  <c r="M535" i="6"/>
  <c r="N535" i="6" s="1"/>
  <c r="N1572" i="2"/>
  <c r="O1572" i="2" s="1"/>
  <c r="I571" i="6" s="1"/>
  <c r="J1572" i="2"/>
  <c r="K615" i="6"/>
  <c r="J615" i="6"/>
  <c r="AO1626" i="2"/>
  <c r="AP1626" i="2"/>
  <c r="AS1626" i="2"/>
  <c r="AA625" i="6" s="1"/>
  <c r="AL1626" i="2"/>
  <c r="AM1626" i="2"/>
  <c r="Y625" i="6"/>
  <c r="Z625" i="6" s="1"/>
  <c r="N1636" i="2"/>
  <c r="J1636" i="2"/>
  <c r="J1453" i="2"/>
  <c r="N1499" i="2"/>
  <c r="O1499" i="2" s="1"/>
  <c r="I498" i="6" s="1"/>
  <c r="J1499" i="2"/>
  <c r="K522" i="6"/>
  <c r="J522" i="6"/>
  <c r="K469" i="6"/>
  <c r="J469" i="6"/>
  <c r="J1566" i="2"/>
  <c r="N1566" i="2"/>
  <c r="K577" i="6"/>
  <c r="J577" i="6"/>
  <c r="J1590" i="2"/>
  <c r="N1590" i="2"/>
  <c r="K609" i="6"/>
  <c r="J609" i="6"/>
  <c r="J1622" i="2"/>
  <c r="N1622" i="2"/>
  <c r="K641" i="6"/>
  <c r="J641" i="6"/>
  <c r="AC1517" i="2"/>
  <c r="AF1517" i="2"/>
  <c r="AI1517" i="2"/>
  <c r="U516" i="6" s="1"/>
  <c r="AB1517" i="2"/>
  <c r="AE1517" i="2"/>
  <c r="S516" i="6"/>
  <c r="T516" i="6" s="1"/>
  <c r="AL1557" i="2"/>
  <c r="AM1557" i="2"/>
  <c r="AO1557" i="2"/>
  <c r="AP1557" i="2"/>
  <c r="AS1557" i="2"/>
  <c r="AA556" i="6" s="1"/>
  <c r="Y556" i="6"/>
  <c r="Z556" i="6" s="1"/>
  <c r="AL1581" i="2"/>
  <c r="AM1581" i="2"/>
  <c r="AO1581" i="2"/>
  <c r="AP1581" i="2"/>
  <c r="AS1581" i="2"/>
  <c r="AA580" i="6" s="1"/>
  <c r="Y580" i="6"/>
  <c r="Z580" i="6" s="1"/>
  <c r="AL1589" i="2"/>
  <c r="AM1589" i="2"/>
  <c r="AO1589" i="2"/>
  <c r="AP1589" i="2"/>
  <c r="AS1589" i="2"/>
  <c r="AA588" i="6" s="1"/>
  <c r="Y588" i="6"/>
  <c r="Z588" i="6" s="1"/>
  <c r="K610" i="6"/>
  <c r="J610" i="6"/>
  <c r="AE1484" i="2"/>
  <c r="AB1484" i="2"/>
  <c r="AC1484" i="2"/>
  <c r="AF1484" i="2"/>
  <c r="AI1484" i="2"/>
  <c r="U483" i="6" s="1"/>
  <c r="S483" i="6"/>
  <c r="T483" i="6" s="1"/>
  <c r="AS1638" i="2"/>
  <c r="AA637" i="6" s="1"/>
  <c r="AL1638" i="2"/>
  <c r="AM1638" i="2"/>
  <c r="AO1638" i="2"/>
  <c r="AP1638" i="2"/>
  <c r="Y637" i="6"/>
  <c r="Z637" i="6" s="1"/>
  <c r="J1569" i="2"/>
  <c r="N1569" i="2"/>
  <c r="O1569" i="2" s="1"/>
  <c r="I568" i="6" s="1"/>
  <c r="Y1624" i="2"/>
  <c r="O623" i="6" s="1"/>
  <c r="R1624" i="2"/>
  <c r="S1624" i="2"/>
  <c r="U1624" i="2"/>
  <c r="V1624" i="2"/>
  <c r="M623" i="6"/>
  <c r="N623" i="6" s="1"/>
  <c r="AS1670" i="2"/>
  <c r="AA669" i="6" s="1"/>
  <c r="AL1670" i="2"/>
  <c r="AM1670" i="2"/>
  <c r="AO1670" i="2"/>
  <c r="AP1670" i="2"/>
  <c r="Y669" i="6"/>
  <c r="Z669" i="6" s="1"/>
  <c r="AS1694" i="2"/>
  <c r="AA693" i="6" s="1"/>
  <c r="AL1694" i="2"/>
  <c r="AM1694" i="2"/>
  <c r="AO1694" i="2"/>
  <c r="AP1694" i="2"/>
  <c r="Y693" i="6"/>
  <c r="Z693" i="6" s="1"/>
  <c r="J707" i="6"/>
  <c r="K707" i="6"/>
  <c r="H1729" i="2"/>
  <c r="I1729" i="2"/>
  <c r="K1729" i="2"/>
  <c r="L1729" i="2"/>
  <c r="G728" i="6"/>
  <c r="H728" i="6" s="1"/>
  <c r="J1601" i="2"/>
  <c r="N1601" i="2"/>
  <c r="O1601" i="2" s="1"/>
  <c r="I600" i="6" s="1"/>
  <c r="J1654" i="2"/>
  <c r="N1654" i="2"/>
  <c r="H1666" i="2"/>
  <c r="I1666" i="2"/>
  <c r="K1666" i="2"/>
  <c r="L1666" i="2"/>
  <c r="G665" i="6"/>
  <c r="H665" i="6" s="1"/>
  <c r="H1674" i="2"/>
  <c r="I1674" i="2"/>
  <c r="K1674" i="2"/>
  <c r="L1674" i="2"/>
  <c r="G673" i="6"/>
  <c r="H673" i="6" s="1"/>
  <c r="K772" i="6"/>
  <c r="J772" i="6"/>
  <c r="U1565" i="2"/>
  <c r="V1565" i="2"/>
  <c r="Y1565" i="2"/>
  <c r="O564" i="6" s="1"/>
  <c r="R1565" i="2"/>
  <c r="S1565" i="2"/>
  <c r="M564" i="6"/>
  <c r="N564" i="6" s="1"/>
  <c r="K669" i="6"/>
  <c r="J669" i="6"/>
  <c r="K677" i="6"/>
  <c r="J677" i="6"/>
  <c r="K685" i="6"/>
  <c r="J685" i="6"/>
  <c r="K693" i="6"/>
  <c r="J693" i="6"/>
  <c r="K701" i="6"/>
  <c r="J701" i="6"/>
  <c r="K709" i="6"/>
  <c r="J709" i="6"/>
  <c r="K717" i="6"/>
  <c r="J717" i="6"/>
  <c r="K725" i="6"/>
  <c r="J725" i="6"/>
  <c r="K733" i="6"/>
  <c r="J733" i="6"/>
  <c r="K741" i="6"/>
  <c r="J741" i="6"/>
  <c r="K749" i="6"/>
  <c r="J749" i="6"/>
  <c r="K757" i="6"/>
  <c r="J757" i="6"/>
  <c r="K765" i="6"/>
  <c r="J765" i="6"/>
  <c r="AF1777" i="2"/>
  <c r="AI1777" i="2"/>
  <c r="U776" i="6" s="1"/>
  <c r="AB1777" i="2"/>
  <c r="AC1777" i="2"/>
  <c r="AE1777" i="2"/>
  <c r="S776" i="6"/>
  <c r="T776" i="6" s="1"/>
  <c r="K544" i="6"/>
  <c r="J544" i="6"/>
  <c r="N1578" i="2"/>
  <c r="O1578" i="2" s="1"/>
  <c r="I577" i="6" s="1"/>
  <c r="AS1630" i="2"/>
  <c r="AA629" i="6" s="1"/>
  <c r="AL1630" i="2"/>
  <c r="AM1630" i="2"/>
  <c r="AO1630" i="2"/>
  <c r="AP1630" i="2"/>
  <c r="Y629" i="6"/>
  <c r="Z629" i="6" s="1"/>
  <c r="U1652" i="2"/>
  <c r="Y1652" i="2"/>
  <c r="O651" i="6" s="1"/>
  <c r="S1652" i="2"/>
  <c r="R1652" i="2"/>
  <c r="V1652" i="2"/>
  <c r="M651" i="6"/>
  <c r="N651" i="6" s="1"/>
  <c r="K662" i="6"/>
  <c r="J662" i="6"/>
  <c r="AE1682" i="2"/>
  <c r="AF1682" i="2"/>
  <c r="AI1682" i="2"/>
  <c r="U681" i="6" s="1"/>
  <c r="AB1682" i="2"/>
  <c r="AC1682" i="2"/>
  <c r="S681" i="6"/>
  <c r="T681" i="6" s="1"/>
  <c r="K702" i="6"/>
  <c r="J702" i="6"/>
  <c r="K718" i="6"/>
  <c r="J718" i="6"/>
  <c r="K734" i="6"/>
  <c r="J734" i="6"/>
  <c r="K750" i="6"/>
  <c r="J750" i="6"/>
  <c r="K766" i="6"/>
  <c r="J766" i="6"/>
  <c r="AS1550" i="2"/>
  <c r="AA549" i="6" s="1"/>
  <c r="AL1550" i="2"/>
  <c r="AM1550" i="2"/>
  <c r="AO1550" i="2"/>
  <c r="AP1550" i="2"/>
  <c r="Y549" i="6"/>
  <c r="Z549" i="6" s="1"/>
  <c r="U1620" i="2"/>
  <c r="V1620" i="2"/>
  <c r="Y1620" i="2"/>
  <c r="O619" i="6" s="1"/>
  <c r="R1620" i="2"/>
  <c r="S1620" i="2"/>
  <c r="M619" i="6"/>
  <c r="N619" i="6" s="1"/>
  <c r="I1647" i="2"/>
  <c r="K1647" i="2"/>
  <c r="H1647" i="2"/>
  <c r="L1647" i="2"/>
  <c r="G646" i="6"/>
  <c r="H646" i="6" s="1"/>
  <c r="K1653" i="2"/>
  <c r="I1653" i="2"/>
  <c r="L1653" i="2"/>
  <c r="H1653" i="2"/>
  <c r="G652" i="6"/>
  <c r="H652" i="6" s="1"/>
  <c r="AO1674" i="2"/>
  <c r="AP1674" i="2"/>
  <c r="AS1674" i="2"/>
  <c r="AA673" i="6" s="1"/>
  <c r="AL1674" i="2"/>
  <c r="AM1674" i="2"/>
  <c r="Y673" i="6"/>
  <c r="Z673" i="6" s="1"/>
  <c r="AO1706" i="2"/>
  <c r="AP1706" i="2"/>
  <c r="AS1706" i="2"/>
  <c r="AA705" i="6" s="1"/>
  <c r="AL1706" i="2"/>
  <c r="AM1706" i="2"/>
  <c r="Y705" i="6"/>
  <c r="Z705" i="6" s="1"/>
  <c r="AI1593" i="2"/>
  <c r="U592" i="6" s="1"/>
  <c r="AB1593" i="2"/>
  <c r="AC1593" i="2"/>
  <c r="AE1593" i="2"/>
  <c r="AF1593" i="2"/>
  <c r="S592" i="6"/>
  <c r="T592" i="6" s="1"/>
  <c r="J1609" i="2"/>
  <c r="N1609" i="2"/>
  <c r="O1609" i="2" s="1"/>
  <c r="I608" i="6" s="1"/>
  <c r="J1677" i="2"/>
  <c r="N1677" i="2"/>
  <c r="U1612" i="2"/>
  <c r="V1612" i="2"/>
  <c r="Y1612" i="2"/>
  <c r="O611" i="6" s="1"/>
  <c r="R1612" i="2"/>
  <c r="S1612" i="2"/>
  <c r="M611" i="6"/>
  <c r="N611" i="6" s="1"/>
  <c r="Y1681" i="2"/>
  <c r="O680" i="6" s="1"/>
  <c r="R1681" i="2"/>
  <c r="S1681" i="2"/>
  <c r="U1681" i="2"/>
  <c r="V1681" i="2"/>
  <c r="M680" i="6"/>
  <c r="N680" i="6" s="1"/>
  <c r="Y1744" i="2"/>
  <c r="O743" i="6" s="1"/>
  <c r="R1744" i="2"/>
  <c r="S1744" i="2"/>
  <c r="U1744" i="2"/>
  <c r="V1744" i="2"/>
  <c r="M743" i="6"/>
  <c r="N743" i="6" s="1"/>
  <c r="AS1677" i="2"/>
  <c r="AA676" i="6" s="1"/>
  <c r="AL1677" i="2"/>
  <c r="AM1677" i="2"/>
  <c r="AO1677" i="2"/>
  <c r="AP1677" i="2"/>
  <c r="Y676" i="6"/>
  <c r="Z676" i="6" s="1"/>
  <c r="AS1717" i="2"/>
  <c r="AA716" i="6" s="1"/>
  <c r="AL1717" i="2"/>
  <c r="AM1717" i="2"/>
  <c r="AO1717" i="2"/>
  <c r="AP1717" i="2"/>
  <c r="Y716" i="6"/>
  <c r="Z716" i="6" s="1"/>
  <c r="AS1749" i="2"/>
  <c r="AA748" i="6" s="1"/>
  <c r="AL1749" i="2"/>
  <c r="AM1749" i="2"/>
  <c r="AO1749" i="2"/>
  <c r="AP1749" i="2"/>
  <c r="Y748" i="6"/>
  <c r="Z748" i="6" s="1"/>
  <c r="J1775" i="2"/>
  <c r="N1775" i="2"/>
  <c r="O1775" i="2" s="1"/>
  <c r="I774" i="6" s="1"/>
  <c r="K808" i="6"/>
  <c r="J808" i="6"/>
  <c r="K840" i="6"/>
  <c r="J840" i="6"/>
  <c r="K872" i="6"/>
  <c r="J872" i="6"/>
  <c r="AI1900" i="2"/>
  <c r="U899" i="6" s="1"/>
  <c r="AB1900" i="2"/>
  <c r="AC1900" i="2"/>
  <c r="AE1900" i="2"/>
  <c r="AF1900" i="2"/>
  <c r="S899" i="6"/>
  <c r="T899" i="6" s="1"/>
  <c r="H1778" i="2"/>
  <c r="I1778" i="2"/>
  <c r="K1778" i="2"/>
  <c r="L1778" i="2"/>
  <c r="G777" i="6"/>
  <c r="H777" i="6" s="1"/>
  <c r="AC1790" i="2"/>
  <c r="AI1790" i="2"/>
  <c r="U789" i="6" s="1"/>
  <c r="AB1790" i="2"/>
  <c r="AE1790" i="2"/>
  <c r="AF1790" i="2"/>
  <c r="S789" i="6"/>
  <c r="T789" i="6" s="1"/>
  <c r="H1815" i="2"/>
  <c r="I1815" i="2"/>
  <c r="K1815" i="2"/>
  <c r="L1815" i="2"/>
  <c r="G814" i="6"/>
  <c r="H814" i="6" s="1"/>
  <c r="AI1845" i="2"/>
  <c r="U844" i="6" s="1"/>
  <c r="AB1845" i="2"/>
  <c r="AC1845" i="2"/>
  <c r="AE1845" i="2"/>
  <c r="AF1845" i="2"/>
  <c r="S844" i="6"/>
  <c r="T844" i="6" s="1"/>
  <c r="H1855" i="2"/>
  <c r="I1855" i="2"/>
  <c r="K1855" i="2"/>
  <c r="L1855" i="2"/>
  <c r="G854" i="6"/>
  <c r="H854" i="6" s="1"/>
  <c r="K865" i="6"/>
  <c r="J865" i="6"/>
  <c r="AI1710" i="2"/>
  <c r="U709" i="6" s="1"/>
  <c r="AB1710" i="2"/>
  <c r="AC1710" i="2"/>
  <c r="AE1710" i="2"/>
  <c r="AF1710" i="2"/>
  <c r="S709" i="6"/>
  <c r="T709" i="6" s="1"/>
  <c r="K719" i="6"/>
  <c r="J719" i="6"/>
  <c r="AI1742" i="2"/>
  <c r="U741" i="6" s="1"/>
  <c r="AB1742" i="2"/>
  <c r="AC1742" i="2"/>
  <c r="AE1742" i="2"/>
  <c r="AF1742" i="2"/>
  <c r="S741" i="6"/>
  <c r="T741" i="6" s="1"/>
  <c r="K751" i="6"/>
  <c r="J751" i="6"/>
  <c r="AI1784" i="2"/>
  <c r="U783" i="6" s="1"/>
  <c r="AB1784" i="2"/>
  <c r="AC1784" i="2"/>
  <c r="AE1784" i="2"/>
  <c r="AF1784" i="2"/>
  <c r="S783" i="6"/>
  <c r="T783" i="6" s="1"/>
  <c r="AP1797" i="2"/>
  <c r="AS1797" i="2"/>
  <c r="AA796" i="6" s="1"/>
  <c r="AL1797" i="2"/>
  <c r="AM1797" i="2"/>
  <c r="AO1797" i="2"/>
  <c r="Y796" i="6"/>
  <c r="Z796" i="6" s="1"/>
  <c r="J1664" i="2"/>
  <c r="N1664" i="2"/>
  <c r="O1664" i="2" s="1"/>
  <c r="I663" i="6" s="1"/>
  <c r="Y1729" i="2"/>
  <c r="O728" i="6" s="1"/>
  <c r="R1729" i="2"/>
  <c r="S1729" i="2"/>
  <c r="U1729" i="2"/>
  <c r="V1729" i="2"/>
  <c r="M728" i="6"/>
  <c r="N728" i="6" s="1"/>
  <c r="J1768" i="2"/>
  <c r="N1768" i="2"/>
  <c r="O1768" i="2" s="1"/>
  <c r="I767" i="6" s="1"/>
  <c r="N1793" i="2"/>
  <c r="J1793" i="2"/>
  <c r="V1682" i="2"/>
  <c r="Y1682" i="2"/>
  <c r="O681" i="6" s="1"/>
  <c r="R1682" i="2"/>
  <c r="S1682" i="2"/>
  <c r="U1682" i="2"/>
  <c r="M681" i="6"/>
  <c r="N681" i="6" s="1"/>
  <c r="V1706" i="2"/>
  <c r="Y1706" i="2"/>
  <c r="O705" i="6" s="1"/>
  <c r="R1706" i="2"/>
  <c r="S1706" i="2"/>
  <c r="U1706" i="2"/>
  <c r="M705" i="6"/>
  <c r="N705" i="6" s="1"/>
  <c r="N1801" i="2"/>
  <c r="J1801" i="2"/>
  <c r="AE1832" i="2"/>
  <c r="AF1832" i="2"/>
  <c r="AI1832" i="2"/>
  <c r="U831" i="6" s="1"/>
  <c r="AB1832" i="2"/>
  <c r="AC1832" i="2"/>
  <c r="S831" i="6"/>
  <c r="T831" i="6" s="1"/>
  <c r="N1849" i="2"/>
  <c r="O1849" i="2" s="1"/>
  <c r="I848" i="6" s="1"/>
  <c r="J1849" i="2"/>
  <c r="K876" i="6"/>
  <c r="J876" i="6"/>
  <c r="AE1896" i="2"/>
  <c r="AF1896" i="2"/>
  <c r="AI1896" i="2"/>
  <c r="U895" i="6" s="1"/>
  <c r="AB1896" i="2"/>
  <c r="AC1896" i="2"/>
  <c r="S895" i="6"/>
  <c r="T895" i="6" s="1"/>
  <c r="N1905" i="2"/>
  <c r="J1905" i="2"/>
  <c r="H1785" i="2"/>
  <c r="I1785" i="2"/>
  <c r="K1785" i="2"/>
  <c r="L1785" i="2"/>
  <c r="G784" i="6"/>
  <c r="H784" i="6" s="1"/>
  <c r="I1795" i="2"/>
  <c r="K1795" i="2"/>
  <c r="L1795" i="2"/>
  <c r="H1795" i="2"/>
  <c r="G794" i="6"/>
  <c r="H794" i="6" s="1"/>
  <c r="K813" i="6"/>
  <c r="J813" i="6"/>
  <c r="J1826" i="2"/>
  <c r="N1826" i="2"/>
  <c r="AM1832" i="2"/>
  <c r="AO1832" i="2"/>
  <c r="AP1832" i="2"/>
  <c r="AS1832" i="2"/>
  <c r="AA831" i="6" s="1"/>
  <c r="AL1832" i="2"/>
  <c r="Y831" i="6"/>
  <c r="Z831" i="6" s="1"/>
  <c r="I1843" i="2"/>
  <c r="K1843" i="2"/>
  <c r="L1843" i="2"/>
  <c r="H1843" i="2"/>
  <c r="G842" i="6"/>
  <c r="H842" i="6" s="1"/>
  <c r="AC1849" i="2"/>
  <c r="AE1849" i="2"/>
  <c r="AF1849" i="2"/>
  <c r="AI1849" i="2"/>
  <c r="U848" i="6" s="1"/>
  <c r="AB1849" i="2"/>
  <c r="S848" i="6"/>
  <c r="T848" i="6" s="1"/>
  <c r="K877" i="6"/>
  <c r="J877" i="6"/>
  <c r="K901" i="6"/>
  <c r="J901" i="6"/>
  <c r="J1914" i="2"/>
  <c r="N1914" i="2"/>
  <c r="J1922" i="2"/>
  <c r="N1922" i="2"/>
  <c r="AL1849" i="2"/>
  <c r="AM1849" i="2"/>
  <c r="AO1849" i="2"/>
  <c r="AP1849" i="2"/>
  <c r="AS1849" i="2"/>
  <c r="AA848" i="6" s="1"/>
  <c r="Y848" i="6"/>
  <c r="Z848" i="6" s="1"/>
  <c r="H1876" i="2"/>
  <c r="I1876" i="2"/>
  <c r="K1876" i="2"/>
  <c r="L1876" i="2"/>
  <c r="G875" i="6"/>
  <c r="H875" i="6" s="1"/>
  <c r="AL1913" i="2"/>
  <c r="AM1913" i="2"/>
  <c r="AO1913" i="2"/>
  <c r="AP1913" i="2"/>
  <c r="AS1913" i="2"/>
  <c r="AA912" i="6" s="1"/>
  <c r="Y912" i="6"/>
  <c r="Z912" i="6" s="1"/>
  <c r="AS1892" i="2"/>
  <c r="AA891" i="6" s="1"/>
  <c r="AL1892" i="2"/>
  <c r="AM1892" i="2"/>
  <c r="AO1892" i="2"/>
  <c r="AP1892" i="2"/>
  <c r="Y891" i="6"/>
  <c r="Z891" i="6" s="1"/>
  <c r="AO1952" i="2"/>
  <c r="AS1952" i="2"/>
  <c r="AA951" i="6" s="1"/>
  <c r="AL1952" i="2"/>
  <c r="AM1952" i="2"/>
  <c r="AP1952" i="2"/>
  <c r="Y951" i="6"/>
  <c r="Z951" i="6" s="1"/>
  <c r="U1801" i="2"/>
  <c r="V1801" i="2"/>
  <c r="Y1801" i="2"/>
  <c r="O800" i="6" s="1"/>
  <c r="R1801" i="2"/>
  <c r="S1801" i="2"/>
  <c r="M800" i="6"/>
  <c r="N800" i="6" s="1"/>
  <c r="K943" i="6"/>
  <c r="J943" i="6"/>
  <c r="Y1820" i="2"/>
  <c r="O819" i="6" s="1"/>
  <c r="R1820" i="2"/>
  <c r="S1820" i="2"/>
  <c r="U1820" i="2"/>
  <c r="V1820" i="2"/>
  <c r="M819" i="6"/>
  <c r="N819" i="6" s="1"/>
  <c r="U1905" i="2"/>
  <c r="V1905" i="2"/>
  <c r="Y1905" i="2"/>
  <c r="O904" i="6" s="1"/>
  <c r="R1905" i="2"/>
  <c r="S1905" i="2"/>
  <c r="M904" i="6"/>
  <c r="N904" i="6" s="1"/>
  <c r="AO1944" i="2"/>
  <c r="AS1944" i="2"/>
  <c r="AA943" i="6" s="1"/>
  <c r="AL1944" i="2"/>
  <c r="AM1944" i="2"/>
  <c r="AP1944" i="2"/>
  <c r="Y943" i="6"/>
  <c r="Z943" i="6" s="1"/>
  <c r="AS1961" i="2"/>
  <c r="AA960" i="6" s="1"/>
  <c r="AL1961" i="2"/>
  <c r="AM1961" i="2"/>
  <c r="AO1961" i="2"/>
  <c r="AP1961" i="2"/>
  <c r="Y960" i="6"/>
  <c r="Z960" i="6" s="1"/>
  <c r="AS1993" i="2"/>
  <c r="AA992" i="6" s="1"/>
  <c r="AL1993" i="2"/>
  <c r="AM1993" i="2"/>
  <c r="AO1993" i="2"/>
  <c r="AP1993" i="2"/>
  <c r="Y992" i="6"/>
  <c r="Z992" i="6" s="1"/>
  <c r="K1022" i="6"/>
  <c r="J1022" i="6"/>
  <c r="Y1860" i="2"/>
  <c r="O859" i="6" s="1"/>
  <c r="R1860" i="2"/>
  <c r="S1860" i="2"/>
  <c r="U1860" i="2"/>
  <c r="V1860" i="2"/>
  <c r="M859" i="6"/>
  <c r="N859" i="6" s="1"/>
  <c r="H1952" i="2"/>
  <c r="I1952" i="2"/>
  <c r="K1952" i="2"/>
  <c r="L1952" i="2"/>
  <c r="G951" i="6"/>
  <c r="H951" i="6" s="1"/>
  <c r="Y1829" i="2"/>
  <c r="O828" i="6" s="1"/>
  <c r="R1829" i="2"/>
  <c r="S1829" i="2"/>
  <c r="U1829" i="2"/>
  <c r="V1829" i="2"/>
  <c r="M828" i="6"/>
  <c r="N828" i="6" s="1"/>
  <c r="Y1893" i="2"/>
  <c r="O892" i="6" s="1"/>
  <c r="R1893" i="2"/>
  <c r="S1893" i="2"/>
  <c r="U1893" i="2"/>
  <c r="V1893" i="2"/>
  <c r="M892" i="6"/>
  <c r="N892" i="6" s="1"/>
  <c r="AC1929" i="2"/>
  <c r="AE1929" i="2"/>
  <c r="AI1929" i="2"/>
  <c r="U928" i="6" s="1"/>
  <c r="AB1929" i="2"/>
  <c r="AF1929" i="2"/>
  <c r="S928" i="6"/>
  <c r="T928" i="6" s="1"/>
  <c r="K1982" i="2"/>
  <c r="L1982" i="2"/>
  <c r="H1982" i="2"/>
  <c r="I1982" i="2"/>
  <c r="G981" i="6"/>
  <c r="H981" i="6" s="1"/>
  <c r="AE2004" i="2"/>
  <c r="AF2004" i="2"/>
  <c r="AI2004" i="2"/>
  <c r="U1003" i="6" s="1"/>
  <c r="AB2004" i="2"/>
  <c r="AC2004" i="2"/>
  <c r="S1003" i="6"/>
  <c r="T1003" i="6" s="1"/>
  <c r="AS1924" i="2"/>
  <c r="AA923" i="6" s="1"/>
  <c r="AO1924" i="2"/>
  <c r="AP1924" i="2"/>
  <c r="AL1924" i="2"/>
  <c r="AM1924" i="2"/>
  <c r="Y923" i="6"/>
  <c r="Z923" i="6" s="1"/>
  <c r="AS1940" i="2"/>
  <c r="AA939" i="6" s="1"/>
  <c r="AO1940" i="2"/>
  <c r="AL1940" i="2"/>
  <c r="AM1940" i="2"/>
  <c r="AP1940" i="2"/>
  <c r="Y939" i="6"/>
  <c r="Z939" i="6" s="1"/>
  <c r="AO1964" i="2"/>
  <c r="AP1964" i="2"/>
  <c r="AS1964" i="2"/>
  <c r="AA963" i="6" s="1"/>
  <c r="AL1964" i="2"/>
  <c r="AM1964" i="2"/>
  <c r="Y963" i="6"/>
  <c r="Z963" i="6" s="1"/>
  <c r="AO1980" i="2"/>
  <c r="AP1980" i="2"/>
  <c r="AS1980" i="2"/>
  <c r="AA979" i="6" s="1"/>
  <c r="AL1980" i="2"/>
  <c r="AM1980" i="2"/>
  <c r="Y979" i="6"/>
  <c r="Z979" i="6" s="1"/>
  <c r="AO1996" i="2"/>
  <c r="AP1996" i="2"/>
  <c r="AS1996" i="2"/>
  <c r="AA995" i="6" s="1"/>
  <c r="AL1996" i="2"/>
  <c r="AM1996" i="2"/>
  <c r="Y995" i="6"/>
  <c r="Z995" i="6" s="1"/>
  <c r="AO2012" i="2"/>
  <c r="AP2012" i="2"/>
  <c r="AS2012" i="2"/>
  <c r="AA1011" i="6" s="1"/>
  <c r="AL2012" i="2"/>
  <c r="AM2012" i="2"/>
  <c r="Y1011" i="6"/>
  <c r="Z1011" i="6" s="1"/>
  <c r="Y1852" i="2"/>
  <c r="O851" i="6" s="1"/>
  <c r="R1852" i="2"/>
  <c r="S1852" i="2"/>
  <c r="U1852" i="2"/>
  <c r="V1852" i="2"/>
  <c r="M851" i="6"/>
  <c r="N851" i="6" s="1"/>
  <c r="H1933" i="2"/>
  <c r="I1933" i="2"/>
  <c r="K1933" i="2"/>
  <c r="L1933" i="2"/>
  <c r="G932" i="6"/>
  <c r="H932" i="6" s="1"/>
  <c r="J1967" i="2"/>
  <c r="N1967" i="2"/>
  <c r="O1967" i="2" s="1"/>
  <c r="I966" i="6" s="1"/>
  <c r="S1975" i="2"/>
  <c r="U1975" i="2"/>
  <c r="V1975" i="2"/>
  <c r="Y1975" i="2"/>
  <c r="O974" i="6" s="1"/>
  <c r="R1975" i="2"/>
  <c r="M974" i="6"/>
  <c r="N974" i="6" s="1"/>
  <c r="K1018" i="6"/>
  <c r="J1018" i="6"/>
  <c r="J979" i="6"/>
  <c r="K979" i="6"/>
  <c r="J1011" i="6"/>
  <c r="K1011" i="6"/>
  <c r="AM1973" i="2"/>
  <c r="AO1973" i="2"/>
  <c r="AP1973" i="2"/>
  <c r="AS1973" i="2"/>
  <c r="AA972" i="6" s="1"/>
  <c r="AL1973" i="2"/>
  <c r="Y972" i="6"/>
  <c r="Z972" i="6" s="1"/>
  <c r="K967" i="6"/>
  <c r="J967" i="6"/>
  <c r="K999" i="6"/>
  <c r="J999" i="6"/>
  <c r="S1952" i="2"/>
  <c r="Y1952" i="2"/>
  <c r="O951" i="6" s="1"/>
  <c r="R1952" i="2"/>
  <c r="U1952" i="2"/>
  <c r="V1952" i="2"/>
  <c r="M951" i="6"/>
  <c r="N951" i="6" s="1"/>
  <c r="AI1976" i="2"/>
  <c r="U975" i="6" s="1"/>
  <c r="AB1976" i="2"/>
  <c r="AC1976" i="2"/>
  <c r="AE1976" i="2"/>
  <c r="AF1976" i="2"/>
  <c r="S975" i="6"/>
  <c r="T975" i="6" s="1"/>
  <c r="AI2008" i="2"/>
  <c r="U1007" i="6" s="1"/>
  <c r="AB2008" i="2"/>
  <c r="AC2008" i="2"/>
  <c r="AE2008" i="2"/>
  <c r="AF2008" i="2"/>
  <c r="S1007" i="6"/>
  <c r="T1007" i="6" s="1"/>
  <c r="K961" i="6"/>
  <c r="J961" i="6"/>
  <c r="K993" i="6"/>
  <c r="J993" i="6"/>
  <c r="AG1032" i="2"/>
  <c r="AA1032" i="2"/>
  <c r="AQ1040" i="2"/>
  <c r="AA1040" i="2"/>
  <c r="AG1040" i="2"/>
  <c r="AG1056" i="2"/>
  <c r="AA1056" i="2"/>
  <c r="AQ1056" i="2"/>
  <c r="AG1068" i="2"/>
  <c r="AA1068" i="2"/>
  <c r="AG1076" i="2"/>
  <c r="W1076" i="2"/>
  <c r="AF1088" i="2"/>
  <c r="AC1088" i="2"/>
  <c r="AB1088" i="2"/>
  <c r="AE1088" i="2"/>
  <c r="AI1088" i="2"/>
  <c r="U87" i="6" s="1"/>
  <c r="S87" i="6"/>
  <c r="T87" i="6" s="1"/>
  <c r="AG1144" i="2"/>
  <c r="AK1144" i="2"/>
  <c r="AG1164" i="2"/>
  <c r="AQ1164" i="2"/>
  <c r="W1164" i="2"/>
  <c r="W1356" i="2"/>
  <c r="Q1356" i="2"/>
  <c r="AG1356" i="2"/>
  <c r="AQ1356" i="2"/>
  <c r="W1436" i="2"/>
  <c r="AG1436" i="2"/>
  <c r="AQ1436" i="2"/>
  <c r="AK1436" i="2"/>
  <c r="Q1448" i="2"/>
  <c r="AQ1448" i="2"/>
  <c r="AK1448" i="2"/>
  <c r="Q1512" i="2"/>
  <c r="AQ1512" i="2"/>
  <c r="AG1512" i="2"/>
  <c r="AK1512" i="2"/>
  <c r="AG1524" i="2"/>
  <c r="AQ1524" i="2"/>
  <c r="W1524" i="2"/>
  <c r="AA1524" i="2"/>
  <c r="AQ1532" i="2"/>
  <c r="W1532" i="2"/>
  <c r="AA1532" i="2"/>
  <c r="AG1532" i="2"/>
  <c r="W1548" i="2"/>
  <c r="AG1548" i="2"/>
  <c r="AQ1548" i="2"/>
  <c r="W1580" i="2"/>
  <c r="AG1580" i="2"/>
  <c r="AQ1580" i="2"/>
  <c r="AA1580" i="2"/>
  <c r="AK1580" i="2"/>
  <c r="W1612" i="2"/>
  <c r="AG1612" i="2"/>
  <c r="AQ1612" i="2"/>
  <c r="AA1612" i="2"/>
  <c r="AK1612" i="2"/>
  <c r="AA1616" i="2"/>
  <c r="W1616" i="2"/>
  <c r="AG1616" i="2"/>
  <c r="AL1692" i="2"/>
  <c r="AM1692" i="2"/>
  <c r="AO1692" i="2"/>
  <c r="AP1692" i="2"/>
  <c r="AS1692" i="2"/>
  <c r="AA691" i="6" s="1"/>
  <c r="Y691" i="6"/>
  <c r="Z691" i="6" s="1"/>
  <c r="AG1732" i="2"/>
  <c r="Q1732" i="2"/>
  <c r="AQ1732" i="2"/>
  <c r="AA1732" i="2"/>
  <c r="AK1732" i="2"/>
  <c r="AG1816" i="2"/>
  <c r="Q1816" i="2"/>
  <c r="AQ1816" i="2"/>
  <c r="AG1864" i="2"/>
  <c r="Q1864" i="2"/>
  <c r="AQ1864" i="2"/>
  <c r="AG1896" i="2"/>
  <c r="Q1896" i="2"/>
  <c r="AQ1896" i="2"/>
  <c r="W1980" i="2"/>
  <c r="AG1980" i="2"/>
  <c r="AQ1980" i="2"/>
  <c r="AK2000" i="2"/>
  <c r="W2000" i="2"/>
  <c r="W2004" i="2"/>
  <c r="AG2004" i="2"/>
  <c r="AQ2004" i="2"/>
  <c r="AK2008" i="2"/>
  <c r="W2008" i="2"/>
  <c r="W2012" i="2"/>
  <c r="AG2012" i="2"/>
  <c r="AQ2012" i="2"/>
  <c r="AK2016" i="2"/>
  <c r="W2016" i="2"/>
  <c r="W2020" i="2"/>
  <c r="AG2020" i="2"/>
  <c r="AQ2020" i="2"/>
  <c r="Y994" i="2"/>
  <c r="Z994" i="2" s="1"/>
  <c r="L1011" i="2"/>
  <c r="M1011" i="2"/>
  <c r="N1011" i="2" s="1"/>
  <c r="P1011" i="2"/>
  <c r="L991" i="2"/>
  <c r="M991" i="2"/>
  <c r="N991" i="2" s="1"/>
  <c r="P991" i="2"/>
  <c r="L1003" i="2"/>
  <c r="M1003" i="2"/>
  <c r="N1003" i="2" s="1"/>
  <c r="P1003" i="2"/>
  <c r="L961" i="2"/>
  <c r="U961" i="2" s="1"/>
  <c r="M961" i="2"/>
  <c r="N961" i="2" s="1"/>
  <c r="P961" i="2"/>
  <c r="L983" i="2"/>
  <c r="M983" i="2"/>
  <c r="N983" i="2" s="1"/>
  <c r="P983" i="2"/>
  <c r="L960" i="2"/>
  <c r="M960" i="2"/>
  <c r="N960" i="2" s="1"/>
  <c r="P960" i="2"/>
  <c r="M973" i="2"/>
  <c r="N973" i="2" s="1"/>
  <c r="P973" i="2"/>
  <c r="L973" i="2"/>
  <c r="P996" i="2"/>
  <c r="L996" i="2"/>
  <c r="M996" i="2"/>
  <c r="N996" i="2" s="1"/>
  <c r="M980" i="2"/>
  <c r="N980" i="2" s="1"/>
  <c r="P980" i="2"/>
  <c r="L980" i="2"/>
  <c r="U980" i="2" s="1"/>
  <c r="P937" i="2"/>
  <c r="L937" i="2"/>
  <c r="M937" i="2"/>
  <c r="N937" i="2" s="1"/>
  <c r="I994" i="2"/>
  <c r="I978" i="2"/>
  <c r="L979" i="2"/>
  <c r="M979" i="2"/>
  <c r="N979" i="2" s="1"/>
  <c r="P979" i="2"/>
  <c r="L929" i="2"/>
  <c r="P929" i="2"/>
  <c r="M929" i="2"/>
  <c r="N929" i="2" s="1"/>
  <c r="L913" i="2"/>
  <c r="M913" i="2"/>
  <c r="N913" i="2" s="1"/>
  <c r="P913" i="2"/>
  <c r="L728" i="2"/>
  <c r="M728" i="2"/>
  <c r="N728" i="2" s="1"/>
  <c r="P728" i="2"/>
  <c r="L898" i="2"/>
  <c r="P898" i="2"/>
  <c r="M898" i="2"/>
  <c r="N898" i="2" s="1"/>
  <c r="M847" i="2"/>
  <c r="N847" i="2" s="1"/>
  <c r="P847" i="2"/>
  <c r="L847" i="2"/>
  <c r="U847" i="2" s="1"/>
  <c r="P895" i="2"/>
  <c r="M895" i="2"/>
  <c r="N895" i="2" s="1"/>
  <c r="L895" i="2"/>
  <c r="U895" i="2" s="1"/>
  <c r="P910" i="2"/>
  <c r="L910" i="2"/>
  <c r="M910" i="2"/>
  <c r="N910" i="2" s="1"/>
  <c r="M887" i="2"/>
  <c r="N887" i="2" s="1"/>
  <c r="P887" i="2"/>
  <c r="L887" i="2"/>
  <c r="U887" i="2" s="1"/>
  <c r="L896" i="2"/>
  <c r="U896" i="2" s="1"/>
  <c r="M896" i="2"/>
  <c r="N896" i="2" s="1"/>
  <c r="P896" i="2"/>
  <c r="P821" i="2"/>
  <c r="L821" i="2"/>
  <c r="M821" i="2"/>
  <c r="N821" i="2" s="1"/>
  <c r="P829" i="2"/>
  <c r="L829" i="2"/>
  <c r="U829" i="2" s="1"/>
  <c r="M829" i="2"/>
  <c r="N829" i="2" s="1"/>
  <c r="M718" i="2"/>
  <c r="N718" i="2" s="1"/>
  <c r="L718" i="2"/>
  <c r="P718" i="2"/>
  <c r="P824" i="2"/>
  <c r="M824" i="2"/>
  <c r="N824" i="2" s="1"/>
  <c r="L824" i="2"/>
  <c r="L874" i="2"/>
  <c r="P874" i="2"/>
  <c r="M874" i="2"/>
  <c r="N874" i="2" s="1"/>
  <c r="L858" i="2"/>
  <c r="P858" i="2"/>
  <c r="M858" i="2"/>
  <c r="N858" i="2" s="1"/>
  <c r="L842" i="2"/>
  <c r="P842" i="2"/>
  <c r="M842" i="2"/>
  <c r="N842" i="2" s="1"/>
  <c r="L760" i="2"/>
  <c r="M760" i="2"/>
  <c r="N760" i="2" s="1"/>
  <c r="P760" i="2"/>
  <c r="P815" i="2"/>
  <c r="L815" i="2"/>
  <c r="M815" i="2"/>
  <c r="N815" i="2" s="1"/>
  <c r="L814" i="2"/>
  <c r="P814" i="2"/>
  <c r="M814" i="2"/>
  <c r="N814" i="2" s="1"/>
  <c r="L798" i="2"/>
  <c r="M798" i="2"/>
  <c r="N798" i="2" s="1"/>
  <c r="P798" i="2"/>
  <c r="L755" i="2"/>
  <c r="U755" i="2" s="1"/>
  <c r="M755" i="2"/>
  <c r="N755" i="2" s="1"/>
  <c r="P755" i="2"/>
  <c r="I733" i="2"/>
  <c r="M766" i="2"/>
  <c r="N766" i="2" s="1"/>
  <c r="P766" i="2"/>
  <c r="L766" i="2"/>
  <c r="P777" i="2"/>
  <c r="L777" i="2"/>
  <c r="M777" i="2"/>
  <c r="N777" i="2" s="1"/>
  <c r="L703" i="2"/>
  <c r="M703" i="2"/>
  <c r="N703" i="2" s="1"/>
  <c r="P703" i="2"/>
  <c r="P780" i="2"/>
  <c r="L780" i="2"/>
  <c r="U780" i="2" s="1"/>
  <c r="M780" i="2"/>
  <c r="N780" i="2" s="1"/>
  <c r="P813" i="2"/>
  <c r="L813" i="2"/>
  <c r="M813" i="2"/>
  <c r="N813" i="2" s="1"/>
  <c r="P797" i="2"/>
  <c r="L797" i="2"/>
  <c r="U797" i="2" s="1"/>
  <c r="M797" i="2"/>
  <c r="N797" i="2" s="1"/>
  <c r="L735" i="2"/>
  <c r="M735" i="2"/>
  <c r="N735" i="2" s="1"/>
  <c r="P735" i="2"/>
  <c r="M710" i="2"/>
  <c r="N710" i="2" s="1"/>
  <c r="L710" i="2"/>
  <c r="P710" i="2"/>
  <c r="L738" i="2"/>
  <c r="M738" i="2"/>
  <c r="N738" i="2" s="1"/>
  <c r="P738" i="2"/>
  <c r="L711" i="2"/>
  <c r="M711" i="2"/>
  <c r="N711" i="2" s="1"/>
  <c r="P711" i="2"/>
  <c r="L765" i="2"/>
  <c r="U765" i="2" s="1"/>
  <c r="AA765" i="2" s="1"/>
  <c r="M765" i="2"/>
  <c r="N765" i="2" s="1"/>
  <c r="P765" i="2"/>
  <c r="L693" i="2"/>
  <c r="U693" i="2" s="1"/>
  <c r="M693" i="2"/>
  <c r="N693" i="2" s="1"/>
  <c r="P693" i="2"/>
  <c r="M675" i="2"/>
  <c r="N675" i="2" s="1"/>
  <c r="P675" i="2"/>
  <c r="L675" i="2"/>
  <c r="P681" i="2"/>
  <c r="L681" i="2"/>
  <c r="U681" i="2" s="1"/>
  <c r="M681" i="2"/>
  <c r="N681" i="2" s="1"/>
  <c r="L658" i="2"/>
  <c r="U658" i="2" s="1"/>
  <c r="P658" i="2"/>
  <c r="M658" i="2"/>
  <c r="N658" i="2" s="1"/>
  <c r="M668" i="2"/>
  <c r="N668" i="2" s="1"/>
  <c r="P668" i="2"/>
  <c r="L668" i="2"/>
  <c r="L671" i="2"/>
  <c r="U671" i="2" s="1"/>
  <c r="P671" i="2"/>
  <c r="M671" i="2"/>
  <c r="N671" i="2" s="1"/>
  <c r="L682" i="2"/>
  <c r="M682" i="2"/>
  <c r="N682" i="2" s="1"/>
  <c r="P682" i="2"/>
  <c r="P661" i="2"/>
  <c r="L661" i="2"/>
  <c r="M661" i="2"/>
  <c r="N661" i="2" s="1"/>
  <c r="M653" i="2"/>
  <c r="N653" i="2" s="1"/>
  <c r="P653" i="2"/>
  <c r="L653" i="2"/>
  <c r="U653" i="2" s="1"/>
  <c r="M637" i="2"/>
  <c r="N637" i="2" s="1"/>
  <c r="P637" i="2"/>
  <c r="L637" i="2"/>
  <c r="M621" i="2"/>
  <c r="N621" i="2" s="1"/>
  <c r="P621" i="2"/>
  <c r="L621" i="2"/>
  <c r="U621" i="2" s="1"/>
  <c r="M605" i="2"/>
  <c r="N605" i="2" s="1"/>
  <c r="P605" i="2"/>
  <c r="L605" i="2"/>
  <c r="U605" i="2" s="1"/>
  <c r="L650" i="2"/>
  <c r="M650" i="2"/>
  <c r="N650" i="2" s="1"/>
  <c r="P650" i="2"/>
  <c r="L634" i="2"/>
  <c r="M634" i="2"/>
  <c r="N634" i="2" s="1"/>
  <c r="P634" i="2"/>
  <c r="L618" i="2"/>
  <c r="M618" i="2"/>
  <c r="N618" i="2" s="1"/>
  <c r="P618" i="2"/>
  <c r="L566" i="2"/>
  <c r="M566" i="2"/>
  <c r="N566" i="2" s="1"/>
  <c r="P566" i="2"/>
  <c r="I587" i="2"/>
  <c r="L545" i="2"/>
  <c r="M545" i="2"/>
  <c r="N545" i="2" s="1"/>
  <c r="P545" i="2"/>
  <c r="M556" i="2"/>
  <c r="N556" i="2" s="1"/>
  <c r="P556" i="2"/>
  <c r="L556" i="2"/>
  <c r="L529" i="2"/>
  <c r="U529" i="2" s="1"/>
  <c r="P529" i="2"/>
  <c r="M529" i="2"/>
  <c r="N529" i="2" s="1"/>
  <c r="I577" i="2"/>
  <c r="P530" i="2"/>
  <c r="L530" i="2"/>
  <c r="U530" i="2" s="1"/>
  <c r="AA530" i="2" s="1"/>
  <c r="M530" i="2"/>
  <c r="N530" i="2" s="1"/>
  <c r="P591" i="2"/>
  <c r="L591" i="2"/>
  <c r="M591" i="2"/>
  <c r="N591" i="2" s="1"/>
  <c r="L565" i="2"/>
  <c r="M565" i="2"/>
  <c r="N565" i="2" s="1"/>
  <c r="P565" i="2"/>
  <c r="L576" i="2"/>
  <c r="U576" i="2" s="1"/>
  <c r="M576" i="2"/>
  <c r="N576" i="2" s="1"/>
  <c r="P576" i="2"/>
  <c r="L533" i="2"/>
  <c r="P533" i="2"/>
  <c r="M533" i="2"/>
  <c r="N533" i="2" s="1"/>
  <c r="L579" i="2"/>
  <c r="M579" i="2"/>
  <c r="N579" i="2" s="1"/>
  <c r="P579" i="2"/>
  <c r="M516" i="2"/>
  <c r="N516" i="2" s="1"/>
  <c r="P516" i="2"/>
  <c r="L516" i="2"/>
  <c r="M500" i="2"/>
  <c r="N500" i="2" s="1"/>
  <c r="P500" i="2"/>
  <c r="L500" i="2"/>
  <c r="L519" i="2"/>
  <c r="M519" i="2"/>
  <c r="N519" i="2" s="1"/>
  <c r="P519" i="2"/>
  <c r="L503" i="2"/>
  <c r="M503" i="2"/>
  <c r="N503" i="2" s="1"/>
  <c r="P503" i="2"/>
  <c r="L488" i="2"/>
  <c r="M488" i="2"/>
  <c r="N488" i="2" s="1"/>
  <c r="P488" i="2"/>
  <c r="L437" i="2"/>
  <c r="U437" i="2" s="1"/>
  <c r="P437" i="2"/>
  <c r="M437" i="2"/>
  <c r="N437" i="2" s="1"/>
  <c r="M476" i="2"/>
  <c r="N476" i="2" s="1"/>
  <c r="P476" i="2"/>
  <c r="L476" i="2"/>
  <c r="M460" i="2"/>
  <c r="N460" i="2" s="1"/>
  <c r="P460" i="2"/>
  <c r="L460" i="2"/>
  <c r="L446" i="2"/>
  <c r="M446" i="2"/>
  <c r="N446" i="2" s="1"/>
  <c r="P446" i="2"/>
  <c r="L471" i="2"/>
  <c r="M471" i="2"/>
  <c r="N471" i="2" s="1"/>
  <c r="P471" i="2"/>
  <c r="P436" i="2"/>
  <c r="L436" i="2"/>
  <c r="M436" i="2"/>
  <c r="N436" i="2" s="1"/>
  <c r="M430" i="2"/>
  <c r="N430" i="2" s="1"/>
  <c r="P430" i="2"/>
  <c r="L430" i="2"/>
  <c r="U430" i="2" s="1"/>
  <c r="L427" i="2"/>
  <c r="M427" i="2"/>
  <c r="N427" i="2" s="1"/>
  <c r="P427" i="2"/>
  <c r="M417" i="2"/>
  <c r="N417" i="2" s="1"/>
  <c r="L417" i="2"/>
  <c r="P417" i="2"/>
  <c r="M401" i="2"/>
  <c r="N401" i="2" s="1"/>
  <c r="L401" i="2"/>
  <c r="P401" i="2"/>
  <c r="L383" i="2"/>
  <c r="U383" i="2" s="1"/>
  <c r="M383" i="2"/>
  <c r="N383" i="2" s="1"/>
  <c r="P383" i="2"/>
  <c r="M341" i="2"/>
  <c r="N341" i="2" s="1"/>
  <c r="P341" i="2"/>
  <c r="L341" i="2"/>
  <c r="P384" i="2"/>
  <c r="L384" i="2"/>
  <c r="M384" i="2"/>
  <c r="N384" i="2" s="1"/>
  <c r="I362" i="2"/>
  <c r="M408" i="2"/>
  <c r="N408" i="2" s="1"/>
  <c r="P408" i="2"/>
  <c r="L408" i="2"/>
  <c r="P347" i="2"/>
  <c r="L347" i="2"/>
  <c r="M347" i="2"/>
  <c r="N347" i="2" s="1"/>
  <c r="L358" i="2"/>
  <c r="M358" i="2"/>
  <c r="N358" i="2" s="1"/>
  <c r="P358" i="2"/>
  <c r="L372" i="2"/>
  <c r="M372" i="2"/>
  <c r="N372" i="2" s="1"/>
  <c r="P372" i="2"/>
  <c r="L309" i="2"/>
  <c r="M309" i="2"/>
  <c r="N309" i="2" s="1"/>
  <c r="P309" i="2"/>
  <c r="L320" i="2"/>
  <c r="M320" i="2"/>
  <c r="N320" i="2" s="1"/>
  <c r="P320" i="2"/>
  <c r="M299" i="2"/>
  <c r="N299" i="2" s="1"/>
  <c r="P299" i="2"/>
  <c r="L299" i="2"/>
  <c r="U299" i="2" s="1"/>
  <c r="P302" i="2"/>
  <c r="L302" i="2"/>
  <c r="U302" i="2" s="1"/>
  <c r="M302" i="2"/>
  <c r="N302" i="2" s="1"/>
  <c r="P321" i="2"/>
  <c r="L321" i="2"/>
  <c r="U321" i="2" s="1"/>
  <c r="M321" i="2"/>
  <c r="N321" i="2" s="1"/>
  <c r="L324" i="2"/>
  <c r="U324" i="2" s="1"/>
  <c r="M324" i="2"/>
  <c r="N324" i="2" s="1"/>
  <c r="P324" i="2"/>
  <c r="L279" i="2"/>
  <c r="U279" i="2" s="1"/>
  <c r="M279" i="2"/>
  <c r="N279" i="2" s="1"/>
  <c r="P279" i="2"/>
  <c r="L282" i="2"/>
  <c r="M282" i="2"/>
  <c r="N282" i="2" s="1"/>
  <c r="P282" i="2"/>
  <c r="M269" i="2"/>
  <c r="N269" i="2" s="1"/>
  <c r="P269" i="2"/>
  <c r="L269" i="2"/>
  <c r="M253" i="2"/>
  <c r="N253" i="2" s="1"/>
  <c r="P253" i="2"/>
  <c r="L253" i="2"/>
  <c r="L262" i="2"/>
  <c r="M262" i="2"/>
  <c r="N262" i="2" s="1"/>
  <c r="P262" i="2"/>
  <c r="L216" i="2"/>
  <c r="M216" i="2"/>
  <c r="N216" i="2" s="1"/>
  <c r="P216" i="2"/>
  <c r="L230" i="2"/>
  <c r="M230" i="2"/>
  <c r="N230" i="2" s="1"/>
  <c r="P230" i="2"/>
  <c r="M213" i="2"/>
  <c r="N213" i="2" s="1"/>
  <c r="P213" i="2"/>
  <c r="L213" i="2"/>
  <c r="P227" i="2"/>
  <c r="L227" i="2"/>
  <c r="U227" i="2" s="1"/>
  <c r="M227" i="2"/>
  <c r="N227" i="2" s="1"/>
  <c r="L211" i="2"/>
  <c r="M211" i="2"/>
  <c r="N211" i="2" s="1"/>
  <c r="P211" i="2"/>
  <c r="P173" i="2"/>
  <c r="L173" i="2"/>
  <c r="M173" i="2"/>
  <c r="N173" i="2" s="1"/>
  <c r="M181" i="2"/>
  <c r="N181" i="2" s="1"/>
  <c r="P181" i="2"/>
  <c r="L181" i="2"/>
  <c r="L203" i="2"/>
  <c r="U203" i="2" s="1"/>
  <c r="M203" i="2"/>
  <c r="N203" i="2" s="1"/>
  <c r="P203" i="2"/>
  <c r="L190" i="2"/>
  <c r="U190" i="2" s="1"/>
  <c r="M190" i="2"/>
  <c r="N190" i="2" s="1"/>
  <c r="P190" i="2"/>
  <c r="L156" i="2"/>
  <c r="M156" i="2"/>
  <c r="N156" i="2" s="1"/>
  <c r="P156" i="2"/>
  <c r="M162" i="2"/>
  <c r="N162" i="2" s="1"/>
  <c r="P162" i="2"/>
  <c r="L162" i="2"/>
  <c r="U162" i="2" s="1"/>
  <c r="P157" i="2"/>
  <c r="L157" i="2"/>
  <c r="M157" i="2"/>
  <c r="N157" i="2" s="1"/>
  <c r="P168" i="2"/>
  <c r="M168" i="2"/>
  <c r="N168" i="2" s="1"/>
  <c r="L168" i="2"/>
  <c r="P146" i="2"/>
  <c r="L146" i="2"/>
  <c r="U146" i="2" s="1"/>
  <c r="M146" i="2"/>
  <c r="N146" i="2" s="1"/>
  <c r="L125" i="2"/>
  <c r="M125" i="2"/>
  <c r="N125" i="2" s="1"/>
  <c r="P125" i="2"/>
  <c r="P126" i="2"/>
  <c r="L126" i="2"/>
  <c r="M126" i="2"/>
  <c r="N126" i="2" s="1"/>
  <c r="L96" i="2"/>
  <c r="M96" i="2"/>
  <c r="N96" i="2" s="1"/>
  <c r="P96" i="2"/>
  <c r="L91" i="2"/>
  <c r="M91" i="2"/>
  <c r="N91" i="2" s="1"/>
  <c r="P91" i="2"/>
  <c r="M80" i="2"/>
  <c r="N80" i="2" s="1"/>
  <c r="P80" i="2"/>
  <c r="L80" i="2"/>
  <c r="P92" i="2"/>
  <c r="L92" i="2"/>
  <c r="M92" i="2"/>
  <c r="N92" i="2" s="1"/>
  <c r="L78" i="2"/>
  <c r="M78" i="2"/>
  <c r="N78" i="2" s="1"/>
  <c r="P78" i="2"/>
  <c r="M68" i="2"/>
  <c r="N68" i="2" s="1"/>
  <c r="L68" i="2"/>
  <c r="P68" i="2"/>
  <c r="L44" i="2"/>
  <c r="U44" i="2" s="1"/>
  <c r="P44" i="2"/>
  <c r="M44" i="2"/>
  <c r="N44" i="2" s="1"/>
  <c r="P46" i="2"/>
  <c r="L46" i="2"/>
  <c r="U46" i="2" s="1"/>
  <c r="M46" i="2"/>
  <c r="N46" i="2" s="1"/>
  <c r="P39" i="2"/>
  <c r="L39" i="2"/>
  <c r="M39" i="2"/>
  <c r="N39" i="2" s="1"/>
  <c r="S22" i="2"/>
  <c r="Q1101" i="2"/>
  <c r="AA1101" i="2"/>
  <c r="W1141" i="2"/>
  <c r="AG1141" i="2"/>
  <c r="AK1141" i="2"/>
  <c r="AG1177" i="2"/>
  <c r="AQ1177" i="2"/>
  <c r="W1177" i="2"/>
  <c r="W1189" i="2"/>
  <c r="AG1189" i="2"/>
  <c r="AK1189" i="2"/>
  <c r="S190" i="2"/>
  <c r="AK1289" i="2"/>
  <c r="W1289" i="2"/>
  <c r="AG1289" i="2"/>
  <c r="W1345" i="2"/>
  <c r="AG1345" i="2"/>
  <c r="AQ1345" i="2"/>
  <c r="AA1345" i="2"/>
  <c r="AK1345" i="2"/>
  <c r="W1369" i="2"/>
  <c r="AG1369" i="2"/>
  <c r="AQ1369" i="2"/>
  <c r="AA1369" i="2"/>
  <c r="AK1369" i="2"/>
  <c r="W1373" i="2"/>
  <c r="AG1373" i="2"/>
  <c r="AQ1425" i="2"/>
  <c r="AG1425" i="2"/>
  <c r="W1425" i="2"/>
  <c r="AK1425" i="2"/>
  <c r="V454" i="2"/>
  <c r="W454" i="2" s="1"/>
  <c r="AB1473" i="2"/>
  <c r="AC1473" i="2"/>
  <c r="AE1473" i="2"/>
  <c r="AF1473" i="2"/>
  <c r="AI1473" i="2"/>
  <c r="U472" i="6" s="1"/>
  <c r="S472" i="6"/>
  <c r="T472" i="6" s="1"/>
  <c r="Q1545" i="2"/>
  <c r="AQ1545" i="2"/>
  <c r="AK1545" i="2"/>
  <c r="S634" i="2"/>
  <c r="W1657" i="2"/>
  <c r="AG1657" i="2"/>
  <c r="AK1657" i="2"/>
  <c r="S682" i="2"/>
  <c r="V718" i="2"/>
  <c r="W718" i="2" s="1"/>
  <c r="W1749" i="2"/>
  <c r="AG1749" i="2"/>
  <c r="Q1749" i="2"/>
  <c r="AQ1749" i="2"/>
  <c r="AA1749" i="2"/>
  <c r="AG1837" i="2"/>
  <c r="AK1837" i="2"/>
  <c r="W1841" i="2"/>
  <c r="AG1841" i="2"/>
  <c r="AQ1841" i="2"/>
  <c r="W1865" i="2"/>
  <c r="AG1865" i="2"/>
  <c r="AQ1865" i="2"/>
  <c r="S894" i="2"/>
  <c r="AG1965" i="2"/>
  <c r="Q1965" i="2"/>
  <c r="AQ1965" i="2"/>
  <c r="AA1965" i="2"/>
  <c r="AG1981" i="2"/>
  <c r="Q1981" i="2"/>
  <c r="AQ1981" i="2"/>
  <c r="AA1981" i="2"/>
  <c r="AQ1050" i="2"/>
  <c r="AA1050" i="2"/>
  <c r="AG1050" i="2"/>
  <c r="AB1198" i="2"/>
  <c r="AC1198" i="2"/>
  <c r="AE1198" i="2"/>
  <c r="AF1198" i="2"/>
  <c r="AI1198" i="2"/>
  <c r="U197" i="6" s="1"/>
  <c r="S197" i="6"/>
  <c r="T197" i="6" s="1"/>
  <c r="R1210" i="2"/>
  <c r="U1210" i="2"/>
  <c r="S1210" i="2"/>
  <c r="V1210" i="2"/>
  <c r="Y1210" i="2"/>
  <c r="O209" i="6" s="1"/>
  <c r="M209" i="6"/>
  <c r="N209" i="6" s="1"/>
  <c r="W1226" i="2"/>
  <c r="AG1226" i="2"/>
  <c r="AK1226" i="2"/>
  <c r="AA1226" i="2"/>
  <c r="Q1226" i="2"/>
  <c r="AQ1226" i="2"/>
  <c r="AG1238" i="2"/>
  <c r="AK1238" i="2"/>
  <c r="AA1238" i="2"/>
  <c r="AG1254" i="2"/>
  <c r="AK1254" i="2"/>
  <c r="AA1254" i="2"/>
  <c r="W1266" i="2"/>
  <c r="AG1266" i="2"/>
  <c r="AQ1266" i="2"/>
  <c r="AA1266" i="2"/>
  <c r="AK1294" i="2"/>
  <c r="AA1294" i="2"/>
  <c r="AG1294" i="2"/>
  <c r="AG1334" i="2"/>
  <c r="AK1334" i="2"/>
  <c r="AA1334" i="2"/>
  <c r="W1362" i="2"/>
  <c r="Q1362" i="2"/>
  <c r="AQ1362" i="2"/>
  <c r="AK1362" i="2"/>
  <c r="AA1362" i="2"/>
  <c r="S371" i="2"/>
  <c r="S419" i="2"/>
  <c r="AQ1434" i="2"/>
  <c r="W1434" i="2"/>
  <c r="AK1434" i="2"/>
  <c r="AA1434" i="2"/>
  <c r="Q1434" i="2"/>
  <c r="W1466" i="2"/>
  <c r="AG1466" i="2"/>
  <c r="Q1466" i="2"/>
  <c r="AQ1466" i="2"/>
  <c r="AA1466" i="2"/>
  <c r="S471" i="2"/>
  <c r="AG1582" i="2"/>
  <c r="Q1582" i="2"/>
  <c r="AQ1582" i="2"/>
  <c r="AA1582" i="2"/>
  <c r="AG1622" i="2"/>
  <c r="Q1622" i="2"/>
  <c r="AQ1622" i="2"/>
  <c r="S671" i="2"/>
  <c r="S695" i="2"/>
  <c r="H17" i="7"/>
  <c r="H25" i="7"/>
  <c r="H33" i="7"/>
  <c r="H41" i="7"/>
  <c r="H49" i="7"/>
  <c r="H57" i="7"/>
  <c r="H65" i="7"/>
  <c r="H73" i="7"/>
  <c r="H81" i="7"/>
  <c r="H89" i="7"/>
  <c r="H97" i="7"/>
  <c r="H105" i="7"/>
  <c r="H113" i="7"/>
  <c r="H121" i="7"/>
  <c r="H129" i="7"/>
  <c r="H137" i="7"/>
  <c r="H145" i="7"/>
  <c r="H153" i="7"/>
  <c r="H161" i="7"/>
  <c r="H169" i="7"/>
  <c r="H177" i="7"/>
  <c r="H185" i="7"/>
  <c r="H193" i="7"/>
  <c r="H201" i="7"/>
  <c r="H209" i="7"/>
  <c r="H217" i="7"/>
  <c r="H225" i="7"/>
  <c r="H233" i="7"/>
  <c r="H241" i="7"/>
  <c r="H249" i="7"/>
  <c r="H257" i="7"/>
  <c r="H265" i="7"/>
  <c r="H273" i="7"/>
  <c r="H281" i="7"/>
  <c r="H289" i="7"/>
  <c r="H297" i="7"/>
  <c r="H305" i="7"/>
  <c r="H313" i="7"/>
  <c r="H321" i="7"/>
  <c r="H329" i="7"/>
  <c r="H337" i="7"/>
  <c r="H345" i="7"/>
  <c r="H353" i="7"/>
  <c r="H361" i="7"/>
  <c r="H736" i="7"/>
  <c r="G780" i="7"/>
  <c r="H780" i="7" s="1"/>
  <c r="G812" i="7"/>
  <c r="H812" i="7" s="1"/>
  <c r="G844" i="7"/>
  <c r="H844" i="7" s="1"/>
  <c r="G876" i="7"/>
  <c r="H876" i="7" s="1"/>
  <c r="S88" i="2"/>
  <c r="T88" i="2"/>
  <c r="X88" i="2"/>
  <c r="E1095" i="2"/>
  <c r="T216" i="2"/>
  <c r="Y216" i="2" s="1"/>
  <c r="E1223" i="2"/>
  <c r="X344" i="2"/>
  <c r="Y344" i="2" s="1"/>
  <c r="E1351" i="2"/>
  <c r="X472" i="2"/>
  <c r="T472" i="2"/>
  <c r="S472" i="2"/>
  <c r="E1479" i="2"/>
  <c r="X600" i="2"/>
  <c r="S600" i="2"/>
  <c r="T600" i="2"/>
  <c r="E1607" i="2"/>
  <c r="T728" i="2"/>
  <c r="Y728" i="2" s="1"/>
  <c r="E1735" i="2"/>
  <c r="T792" i="2"/>
  <c r="Y792" i="2" s="1"/>
  <c r="E1799" i="2"/>
  <c r="W1863" i="2"/>
  <c r="Q1863" i="2"/>
  <c r="AQ1863" i="2"/>
  <c r="AA1863" i="2"/>
  <c r="AK1863" i="2"/>
  <c r="S920" i="2"/>
  <c r="T920" i="2"/>
  <c r="X920" i="2"/>
  <c r="E1927" i="2"/>
  <c r="X984" i="2"/>
  <c r="Y984" i="2" s="1"/>
  <c r="E1991" i="2"/>
  <c r="G777" i="7"/>
  <c r="H777" i="7" s="1"/>
  <c r="G809" i="7"/>
  <c r="H809" i="7" s="1"/>
  <c r="G841" i="7"/>
  <c r="H841" i="7" s="1"/>
  <c r="G873" i="7"/>
  <c r="H873" i="7" s="1"/>
  <c r="G905" i="7"/>
  <c r="G937" i="7"/>
  <c r="H937" i="7" s="1"/>
  <c r="G969" i="7"/>
  <c r="H969" i="7" s="1"/>
  <c r="G1001" i="7"/>
  <c r="H1001" i="7" s="1"/>
  <c r="G758" i="7"/>
  <c r="H758" i="7" s="1"/>
  <c r="G790" i="7"/>
  <c r="H790" i="7" s="1"/>
  <c r="G822" i="7"/>
  <c r="H822" i="7" s="1"/>
  <c r="G854" i="7"/>
  <c r="H854" i="7" s="1"/>
  <c r="G886" i="7"/>
  <c r="G918" i="7"/>
  <c r="G950" i="7"/>
  <c r="H950" i="7" s="1"/>
  <c r="G982" i="7"/>
  <c r="H982" i="7" s="1"/>
  <c r="H12" i="7"/>
  <c r="F1012" i="7"/>
  <c r="S128" i="2"/>
  <c r="X128" i="2"/>
  <c r="T128" i="2"/>
  <c r="E1135" i="2"/>
  <c r="S256" i="2"/>
  <c r="X256" i="2"/>
  <c r="E1263" i="2"/>
  <c r="X384" i="2"/>
  <c r="Y384" i="2" s="1"/>
  <c r="E1391" i="2"/>
  <c r="X512" i="2"/>
  <c r="Y512" i="2" s="1"/>
  <c r="E1519" i="2"/>
  <c r="S640" i="2"/>
  <c r="X640" i="2"/>
  <c r="E1647" i="2"/>
  <c r="S755" i="2"/>
  <c r="T755" i="2"/>
  <c r="X755" i="2"/>
  <c r="E1762" i="2"/>
  <c r="S819" i="2"/>
  <c r="X819" i="2"/>
  <c r="E1826" i="2"/>
  <c r="X883" i="2"/>
  <c r="S883" i="2"/>
  <c r="V883" i="2"/>
  <c r="W883" i="2" s="1"/>
  <c r="T883" i="2"/>
  <c r="E1890" i="2"/>
  <c r="T947" i="2"/>
  <c r="Y947" i="2" s="1"/>
  <c r="V947" i="2"/>
  <c r="E1954" i="2"/>
  <c r="X1011" i="2"/>
  <c r="S1011" i="2"/>
  <c r="E2018" i="2"/>
  <c r="X911" i="2"/>
  <c r="V911" i="2" s="1"/>
  <c r="E1918" i="2"/>
  <c r="G779" i="7"/>
  <c r="G811" i="7"/>
  <c r="H811" i="7" s="1"/>
  <c r="G843" i="7"/>
  <c r="G875" i="7"/>
  <c r="H875" i="7" s="1"/>
  <c r="G907" i="7"/>
  <c r="H907" i="7" s="1"/>
  <c r="G939" i="7"/>
  <c r="H939" i="7" s="1"/>
  <c r="G971" i="7"/>
  <c r="H971" i="7" s="1"/>
  <c r="G1003" i="7"/>
  <c r="H688" i="7"/>
  <c r="X92" i="2"/>
  <c r="Y92" i="2" s="1"/>
  <c r="E1099" i="2"/>
  <c r="T220" i="2"/>
  <c r="X220" i="2"/>
  <c r="E1227" i="2"/>
  <c r="T348" i="2"/>
  <c r="X348" i="2"/>
  <c r="V348" i="2" s="1"/>
  <c r="W348" i="2" s="1"/>
  <c r="E1355" i="2"/>
  <c r="X476" i="2"/>
  <c r="T476" i="2"/>
  <c r="S476" i="2"/>
  <c r="E1483" i="2"/>
  <c r="T604" i="2"/>
  <c r="X604" i="2"/>
  <c r="V604" i="2" s="1"/>
  <c r="E1611" i="2"/>
  <c r="S732" i="2"/>
  <c r="T732" i="2"/>
  <c r="X732" i="2"/>
  <c r="E1739" i="2"/>
  <c r="X796" i="2"/>
  <c r="S796" i="2"/>
  <c r="E1803" i="2"/>
  <c r="G778" i="7"/>
  <c r="H778" i="7" s="1"/>
  <c r="G810" i="7"/>
  <c r="H810" i="7" s="1"/>
  <c r="G842" i="7"/>
  <c r="H842" i="7" s="1"/>
  <c r="G874" i="7"/>
  <c r="H874" i="7" s="1"/>
  <c r="G906" i="7"/>
  <c r="H906" i="7" s="1"/>
  <c r="G938" i="7"/>
  <c r="H938" i="7" s="1"/>
  <c r="G970" i="7"/>
  <c r="H970" i="7" s="1"/>
  <c r="G1002" i="7"/>
  <c r="H1002" i="7" s="1"/>
  <c r="G751" i="7"/>
  <c r="H751" i="7" s="1"/>
  <c r="G743" i="7"/>
  <c r="G735" i="7"/>
  <c r="H735" i="7" s="1"/>
  <c r="G727" i="7"/>
  <c r="H727" i="7" s="1"/>
  <c r="G719" i="7"/>
  <c r="H719" i="7" s="1"/>
  <c r="G711" i="7"/>
  <c r="H711" i="7" s="1"/>
  <c r="G703" i="7"/>
  <c r="H703" i="7" s="1"/>
  <c r="G695" i="7"/>
  <c r="G687" i="7"/>
  <c r="H687" i="7" s="1"/>
  <c r="G679" i="7"/>
  <c r="G671" i="7"/>
  <c r="H671" i="7" s="1"/>
  <c r="G663" i="7"/>
  <c r="G655" i="7"/>
  <c r="H655" i="7" s="1"/>
  <c r="G647" i="7"/>
  <c r="G639" i="7"/>
  <c r="H639" i="7" s="1"/>
  <c r="G631" i="7"/>
  <c r="H631" i="7" s="1"/>
  <c r="G623" i="7"/>
  <c r="H623" i="7" s="1"/>
  <c r="G615" i="7"/>
  <c r="H615" i="7" s="1"/>
  <c r="G607" i="7"/>
  <c r="H607" i="7" s="1"/>
  <c r="G599" i="7"/>
  <c r="H599" i="7" s="1"/>
  <c r="G591" i="7"/>
  <c r="H591" i="7" s="1"/>
  <c r="G583" i="7"/>
  <c r="H583" i="7" s="1"/>
  <c r="G575" i="7"/>
  <c r="H575" i="7" s="1"/>
  <c r="G567" i="7"/>
  <c r="H567" i="7" s="1"/>
  <c r="G559" i="7"/>
  <c r="H559" i="7" s="1"/>
  <c r="G551" i="7"/>
  <c r="H551" i="7" s="1"/>
  <c r="G543" i="7"/>
  <c r="H543" i="7" s="1"/>
  <c r="G535" i="7"/>
  <c r="H535" i="7" s="1"/>
  <c r="G527" i="7"/>
  <c r="H527" i="7" s="1"/>
  <c r="G519" i="7"/>
  <c r="H519" i="7" s="1"/>
  <c r="G511" i="7"/>
  <c r="H511" i="7" s="1"/>
  <c r="G503" i="7"/>
  <c r="H503" i="7" s="1"/>
  <c r="G495" i="7"/>
  <c r="H495" i="7" s="1"/>
  <c r="G487" i="7"/>
  <c r="H487" i="7" s="1"/>
  <c r="G479" i="7"/>
  <c r="H479" i="7" s="1"/>
  <c r="G471" i="7"/>
  <c r="H471" i="7" s="1"/>
  <c r="G463" i="7"/>
  <c r="H463" i="7" s="1"/>
  <c r="G455" i="7"/>
  <c r="H455" i="7" s="1"/>
  <c r="G447" i="7"/>
  <c r="H447" i="7" s="1"/>
  <c r="G439" i="7"/>
  <c r="H439" i="7" s="1"/>
  <c r="G431" i="7"/>
  <c r="H431" i="7" s="1"/>
  <c r="G423" i="7"/>
  <c r="H423" i="7" s="1"/>
  <c r="G415" i="7"/>
  <c r="H415" i="7" s="1"/>
  <c r="G407" i="7"/>
  <c r="G399" i="7"/>
  <c r="H399" i="7" s="1"/>
  <c r="G391" i="7"/>
  <c r="H391" i="7" s="1"/>
  <c r="G383" i="7"/>
  <c r="G375" i="7"/>
  <c r="G367" i="7"/>
  <c r="Y499" i="2"/>
  <c r="V534" i="2"/>
  <c r="W534" i="2" s="1"/>
  <c r="Z534" i="2" s="1"/>
  <c r="Y686" i="2"/>
  <c r="V792" i="2"/>
  <c r="Y707" i="2"/>
  <c r="Z707" i="2" s="1"/>
  <c r="V816" i="2"/>
  <c r="W816" i="2" s="1"/>
  <c r="Y866" i="2"/>
  <c r="Z866" i="2" s="1"/>
  <c r="AB1033" i="2"/>
  <c r="AC1033" i="2"/>
  <c r="AE1033" i="2"/>
  <c r="AF1033" i="2"/>
  <c r="AI1033" i="2"/>
  <c r="U32" i="6" s="1"/>
  <c r="S32" i="6"/>
  <c r="T32" i="6" s="1"/>
  <c r="U1046" i="2"/>
  <c r="V1046" i="2"/>
  <c r="Y1046" i="2"/>
  <c r="O45" i="6" s="1"/>
  <c r="S1046" i="2"/>
  <c r="R1046" i="2"/>
  <c r="M45" i="6"/>
  <c r="N45" i="6" s="1"/>
  <c r="U1062" i="2"/>
  <c r="Y1062" i="2"/>
  <c r="O61" i="6" s="1"/>
  <c r="R1062" i="2"/>
  <c r="S1062" i="2"/>
  <c r="V1062" i="2"/>
  <c r="M61" i="6"/>
  <c r="N61" i="6" s="1"/>
  <c r="AP1025" i="2"/>
  <c r="AL1025" i="2"/>
  <c r="AO1025" i="2"/>
  <c r="AS1025" i="2"/>
  <c r="AM1025" i="2"/>
  <c r="Y24" i="6"/>
  <c r="AM1054" i="2"/>
  <c r="AO1054" i="2"/>
  <c r="AS1054" i="2"/>
  <c r="AA53" i="6" s="1"/>
  <c r="AL1054" i="2"/>
  <c r="AP1054" i="2"/>
  <c r="Y53" i="6"/>
  <c r="Z53" i="6" s="1"/>
  <c r="K31" i="6"/>
  <c r="J31" i="6"/>
  <c r="R1029" i="2"/>
  <c r="S1029" i="2"/>
  <c r="V1029" i="2"/>
  <c r="U1029" i="2"/>
  <c r="Y1029" i="2"/>
  <c r="O28" i="6" s="1"/>
  <c r="M28" i="6"/>
  <c r="N28" i="6" s="1"/>
  <c r="K45" i="6"/>
  <c r="J45" i="6"/>
  <c r="N1074" i="2"/>
  <c r="N1036" i="2"/>
  <c r="S1048" i="2"/>
  <c r="U1048" i="2"/>
  <c r="Y1048" i="2"/>
  <c r="O47" i="6" s="1"/>
  <c r="R1048" i="2"/>
  <c r="V1048" i="2"/>
  <c r="M47" i="6"/>
  <c r="N47" i="6" s="1"/>
  <c r="AF1026" i="2"/>
  <c r="AI1026" i="2"/>
  <c r="U25" i="6" s="1"/>
  <c r="AC1026" i="2"/>
  <c r="AE1026" i="2"/>
  <c r="AB1026" i="2"/>
  <c r="S25" i="6"/>
  <c r="T25" i="6" s="1"/>
  <c r="K39" i="6"/>
  <c r="J39" i="6"/>
  <c r="AE1061" i="2"/>
  <c r="AI1061" i="2"/>
  <c r="U60" i="6" s="1"/>
  <c r="AC1061" i="2"/>
  <c r="AF1061" i="2"/>
  <c r="AB1061" i="2"/>
  <c r="S60" i="6"/>
  <c r="T60" i="6" s="1"/>
  <c r="I1059" i="2"/>
  <c r="K1059" i="2"/>
  <c r="L1059" i="2"/>
  <c r="H1059" i="2"/>
  <c r="G58" i="6"/>
  <c r="H58" i="6" s="1"/>
  <c r="AF1113" i="2"/>
  <c r="AC1113" i="2"/>
  <c r="AB1113" i="2"/>
  <c r="AE1113" i="2"/>
  <c r="AI1113" i="2"/>
  <c r="U112" i="6" s="1"/>
  <c r="S112" i="6"/>
  <c r="T112" i="6" s="1"/>
  <c r="I1085" i="2"/>
  <c r="H1085" i="2"/>
  <c r="K1085" i="2"/>
  <c r="L1085" i="2"/>
  <c r="G84" i="6"/>
  <c r="H84" i="6" s="1"/>
  <c r="H1093" i="2"/>
  <c r="I1093" i="2"/>
  <c r="K1093" i="2"/>
  <c r="L1093" i="2"/>
  <c r="G92" i="6"/>
  <c r="H92" i="6" s="1"/>
  <c r="AS1114" i="2"/>
  <c r="AA113" i="6" s="1"/>
  <c r="AM1114" i="2"/>
  <c r="AO1114" i="2"/>
  <c r="AL1114" i="2"/>
  <c r="AP1114" i="2"/>
  <c r="Y113" i="6"/>
  <c r="Z113" i="6" s="1"/>
  <c r="AI1144" i="2"/>
  <c r="U143" i="6" s="1"/>
  <c r="AC1144" i="2"/>
  <c r="AE1144" i="2"/>
  <c r="AF1144" i="2"/>
  <c r="AB1144" i="2"/>
  <c r="S143" i="6"/>
  <c r="T143" i="6" s="1"/>
  <c r="Y1076" i="2"/>
  <c r="O75" i="6" s="1"/>
  <c r="S1076" i="2"/>
  <c r="U1076" i="2"/>
  <c r="R1076" i="2"/>
  <c r="V1076" i="2"/>
  <c r="M75" i="6"/>
  <c r="N75" i="6" s="1"/>
  <c r="K106" i="6"/>
  <c r="J106" i="6"/>
  <c r="J1048" i="2"/>
  <c r="N1048" i="2"/>
  <c r="O1048" i="2" s="1"/>
  <c r="I47" i="6" s="1"/>
  <c r="K127" i="6"/>
  <c r="J127" i="6"/>
  <c r="Y1060" i="2"/>
  <c r="O59" i="6" s="1"/>
  <c r="S1060" i="2"/>
  <c r="R1060" i="2"/>
  <c r="U1060" i="2"/>
  <c r="V1060" i="2"/>
  <c r="M59" i="6"/>
  <c r="N59" i="6" s="1"/>
  <c r="K1079" i="2"/>
  <c r="L1079" i="2"/>
  <c r="H1079" i="2"/>
  <c r="I1079" i="2"/>
  <c r="G78" i="6"/>
  <c r="H78" i="6" s="1"/>
  <c r="K90" i="6"/>
  <c r="J90" i="6"/>
  <c r="AS1101" i="2"/>
  <c r="AA100" i="6" s="1"/>
  <c r="AO1101" i="2"/>
  <c r="AP1101" i="2"/>
  <c r="AL1101" i="2"/>
  <c r="AM1101" i="2"/>
  <c r="Y100" i="6"/>
  <c r="Z100" i="6" s="1"/>
  <c r="K169" i="6"/>
  <c r="J169" i="6"/>
  <c r="K185" i="6"/>
  <c r="J185" i="6"/>
  <c r="I1215" i="2"/>
  <c r="L1215" i="2"/>
  <c r="H1215" i="2"/>
  <c r="K1215" i="2"/>
  <c r="G214" i="6"/>
  <c r="H214" i="6" s="1"/>
  <c r="R1057" i="2"/>
  <c r="V1057" i="2"/>
  <c r="U1057" i="2"/>
  <c r="Y1057" i="2"/>
  <c r="O56" i="6" s="1"/>
  <c r="S1057" i="2"/>
  <c r="M56" i="6"/>
  <c r="N56" i="6" s="1"/>
  <c r="Y1086" i="2"/>
  <c r="O85" i="6" s="1"/>
  <c r="R1086" i="2"/>
  <c r="V1086" i="2"/>
  <c r="U1086" i="2"/>
  <c r="S1086" i="2"/>
  <c r="M85" i="6"/>
  <c r="N85" i="6" s="1"/>
  <c r="AI1102" i="2"/>
  <c r="U101" i="6" s="1"/>
  <c r="AE1102" i="2"/>
  <c r="AF1102" i="2"/>
  <c r="AB1102" i="2"/>
  <c r="AC1102" i="2"/>
  <c r="S101" i="6"/>
  <c r="T101" i="6" s="1"/>
  <c r="I1117" i="2"/>
  <c r="K1117" i="2"/>
  <c r="L1117" i="2"/>
  <c r="H1117" i="2"/>
  <c r="G116" i="6"/>
  <c r="H116" i="6" s="1"/>
  <c r="S1182" i="2"/>
  <c r="V1182" i="2"/>
  <c r="Y1182" i="2"/>
  <c r="O181" i="6" s="1"/>
  <c r="R1182" i="2"/>
  <c r="U1182" i="2"/>
  <c r="M181" i="6"/>
  <c r="N181" i="6" s="1"/>
  <c r="K192" i="6"/>
  <c r="J192" i="6"/>
  <c r="Y1233" i="2"/>
  <c r="O232" i="6" s="1"/>
  <c r="V1233" i="2"/>
  <c r="U1233" i="2"/>
  <c r="R1233" i="2"/>
  <c r="S1233" i="2"/>
  <c r="M232" i="6"/>
  <c r="N232" i="6" s="1"/>
  <c r="K1174" i="2"/>
  <c r="H1174" i="2"/>
  <c r="I1174" i="2"/>
  <c r="L1174" i="2"/>
  <c r="G173" i="6"/>
  <c r="H173" i="6" s="1"/>
  <c r="U1205" i="2"/>
  <c r="Y1205" i="2"/>
  <c r="O204" i="6" s="1"/>
  <c r="R1205" i="2"/>
  <c r="S1205" i="2"/>
  <c r="V1205" i="2"/>
  <c r="M204" i="6"/>
  <c r="N204" i="6" s="1"/>
  <c r="AE1220" i="2"/>
  <c r="AI1220" i="2"/>
  <c r="U219" i="6" s="1"/>
  <c r="AB1220" i="2"/>
  <c r="AC1220" i="2"/>
  <c r="AF1220" i="2"/>
  <c r="S219" i="6"/>
  <c r="T219" i="6" s="1"/>
  <c r="K228" i="6"/>
  <c r="J228" i="6"/>
  <c r="AI1260" i="2"/>
  <c r="U259" i="6" s="1"/>
  <c r="AB1260" i="2"/>
  <c r="AE1260" i="2"/>
  <c r="AF1260" i="2"/>
  <c r="AC1260" i="2"/>
  <c r="S259" i="6"/>
  <c r="T259" i="6" s="1"/>
  <c r="U1133" i="2"/>
  <c r="Y1133" i="2"/>
  <c r="O132" i="6" s="1"/>
  <c r="R1133" i="2"/>
  <c r="S1133" i="2"/>
  <c r="V1133" i="2"/>
  <c r="M132" i="6"/>
  <c r="N132" i="6" s="1"/>
  <c r="AP1145" i="2"/>
  <c r="AS1145" i="2"/>
  <c r="AA144" i="6" s="1"/>
  <c r="AL1145" i="2"/>
  <c r="AM1145" i="2"/>
  <c r="AO1145" i="2"/>
  <c r="Y144" i="6"/>
  <c r="Z144" i="6" s="1"/>
  <c r="K1158" i="2"/>
  <c r="H1158" i="2"/>
  <c r="I1158" i="2"/>
  <c r="L1158" i="2"/>
  <c r="G157" i="6"/>
  <c r="H157" i="6" s="1"/>
  <c r="U1189" i="2"/>
  <c r="Y1189" i="2"/>
  <c r="O188" i="6" s="1"/>
  <c r="R1189" i="2"/>
  <c r="V1189" i="2"/>
  <c r="S1189" i="2"/>
  <c r="M188" i="6"/>
  <c r="N188" i="6" s="1"/>
  <c r="N1205" i="2"/>
  <c r="O1205" i="2" s="1"/>
  <c r="I204" i="6" s="1"/>
  <c r="J1205" i="2"/>
  <c r="J1212" i="2"/>
  <c r="J1221" i="2"/>
  <c r="N1221" i="2"/>
  <c r="O1221" i="2" s="1"/>
  <c r="I220" i="6" s="1"/>
  <c r="AS1252" i="2"/>
  <c r="AA251" i="6" s="1"/>
  <c r="AM1252" i="2"/>
  <c r="AO1252" i="2"/>
  <c r="AL1252" i="2"/>
  <c r="AP1252" i="2"/>
  <c r="Y251" i="6"/>
  <c r="Z251" i="6" s="1"/>
  <c r="AS1284" i="2"/>
  <c r="AA283" i="6" s="1"/>
  <c r="AM1284" i="2"/>
  <c r="AO1284" i="2"/>
  <c r="AL1284" i="2"/>
  <c r="AP1284" i="2"/>
  <c r="Y283" i="6"/>
  <c r="Z283" i="6" s="1"/>
  <c r="AS1316" i="2"/>
  <c r="AA315" i="6" s="1"/>
  <c r="AO1316" i="2"/>
  <c r="AL1316" i="2"/>
  <c r="AM1316" i="2"/>
  <c r="AP1316" i="2"/>
  <c r="Y315" i="6"/>
  <c r="Z315" i="6" s="1"/>
  <c r="AE1140" i="2"/>
  <c r="AI1140" i="2"/>
  <c r="U139" i="6" s="1"/>
  <c r="AB1140" i="2"/>
  <c r="AC1140" i="2"/>
  <c r="AF1140" i="2"/>
  <c r="S139" i="6"/>
  <c r="T139" i="6" s="1"/>
  <c r="J1115" i="2"/>
  <c r="N1115" i="2"/>
  <c r="O1115" i="2" s="1"/>
  <c r="I114" i="6" s="1"/>
  <c r="K200" i="6"/>
  <c r="J200" i="6"/>
  <c r="Y1216" i="2"/>
  <c r="O215" i="6" s="1"/>
  <c r="R1216" i="2"/>
  <c r="V1216" i="2"/>
  <c r="S1216" i="2"/>
  <c r="U1216" i="2"/>
  <c r="M215" i="6"/>
  <c r="N215" i="6" s="1"/>
  <c r="AS1109" i="2"/>
  <c r="AA108" i="6" s="1"/>
  <c r="AP1109" i="2"/>
  <c r="AM1109" i="2"/>
  <c r="AL1109" i="2"/>
  <c r="AO1109" i="2"/>
  <c r="Y108" i="6"/>
  <c r="Z108" i="6" s="1"/>
  <c r="K130" i="6"/>
  <c r="J130" i="6"/>
  <c r="Y1137" i="2"/>
  <c r="O136" i="6" s="1"/>
  <c r="S1137" i="2"/>
  <c r="U1137" i="2"/>
  <c r="V1137" i="2"/>
  <c r="R1137" i="2"/>
  <c r="M136" i="6"/>
  <c r="N136" i="6" s="1"/>
  <c r="K143" i="6"/>
  <c r="J143" i="6"/>
  <c r="K170" i="6"/>
  <c r="J170" i="6"/>
  <c r="AM1204" i="2"/>
  <c r="AP1204" i="2"/>
  <c r="AS1204" i="2"/>
  <c r="AA203" i="6" s="1"/>
  <c r="AL1204" i="2"/>
  <c r="AO1204" i="2"/>
  <c r="Y203" i="6"/>
  <c r="Z203" i="6" s="1"/>
  <c r="K1230" i="2"/>
  <c r="H1230" i="2"/>
  <c r="I1230" i="2"/>
  <c r="L1230" i="2"/>
  <c r="G229" i="6"/>
  <c r="H229" i="6" s="1"/>
  <c r="AB1084" i="2"/>
  <c r="AC1084" i="2"/>
  <c r="AE1084" i="2"/>
  <c r="AF1084" i="2"/>
  <c r="AI1084" i="2"/>
  <c r="U83" i="6" s="1"/>
  <c r="S83" i="6"/>
  <c r="T83" i="6" s="1"/>
  <c r="U1181" i="2"/>
  <c r="Y1181" i="2"/>
  <c r="O180" i="6" s="1"/>
  <c r="R1181" i="2"/>
  <c r="S1181" i="2"/>
  <c r="V1181" i="2"/>
  <c r="M180" i="6"/>
  <c r="N180" i="6" s="1"/>
  <c r="AI1192" i="2"/>
  <c r="U191" i="6" s="1"/>
  <c r="AC1192" i="2"/>
  <c r="AE1192" i="2"/>
  <c r="AF1192" i="2"/>
  <c r="AB1192" i="2"/>
  <c r="S191" i="6"/>
  <c r="T191" i="6" s="1"/>
  <c r="K1222" i="2"/>
  <c r="H1222" i="2"/>
  <c r="I1222" i="2"/>
  <c r="L1222" i="2"/>
  <c r="G221" i="6"/>
  <c r="H221" i="6" s="1"/>
  <c r="S1266" i="2"/>
  <c r="U1266" i="2"/>
  <c r="Y1266" i="2"/>
  <c r="O265" i="6" s="1"/>
  <c r="R1266" i="2"/>
  <c r="V1266" i="2"/>
  <c r="M265" i="6"/>
  <c r="N265" i="6" s="1"/>
  <c r="J1322" i="2"/>
  <c r="N1322" i="2"/>
  <c r="K159" i="6"/>
  <c r="J159" i="6"/>
  <c r="N1232" i="2"/>
  <c r="O1232" i="2" s="1"/>
  <c r="I231" i="6" s="1"/>
  <c r="J1232" i="2"/>
  <c r="J1261" i="2"/>
  <c r="N1261" i="2"/>
  <c r="O1261" i="2" s="1"/>
  <c r="I260" i="6" s="1"/>
  <c r="Y1269" i="2"/>
  <c r="O268" i="6" s="1"/>
  <c r="R1269" i="2"/>
  <c r="U1269" i="2"/>
  <c r="V1269" i="2"/>
  <c r="S1269" i="2"/>
  <c r="M268" i="6"/>
  <c r="N268" i="6" s="1"/>
  <c r="Y1236" i="2"/>
  <c r="O235" i="6" s="1"/>
  <c r="R1236" i="2"/>
  <c r="S1236" i="2"/>
  <c r="U1236" i="2"/>
  <c r="V1236" i="2"/>
  <c r="M235" i="6"/>
  <c r="N235" i="6" s="1"/>
  <c r="N1318" i="2"/>
  <c r="O1318" i="2" s="1"/>
  <c r="I317" i="6" s="1"/>
  <c r="J1318" i="2"/>
  <c r="I1331" i="2"/>
  <c r="K1331" i="2"/>
  <c r="H1331" i="2"/>
  <c r="L1331" i="2"/>
  <c r="G330" i="6"/>
  <c r="H330" i="6" s="1"/>
  <c r="I1291" i="2"/>
  <c r="K1291" i="2"/>
  <c r="H1291" i="2"/>
  <c r="L1291" i="2"/>
  <c r="G290" i="6"/>
  <c r="H290" i="6" s="1"/>
  <c r="AS1364" i="2"/>
  <c r="AA363" i="6" s="1"/>
  <c r="AL1364" i="2"/>
  <c r="AM1364" i="2"/>
  <c r="AO1364" i="2"/>
  <c r="AP1364" i="2"/>
  <c r="Y363" i="6"/>
  <c r="Z363" i="6" s="1"/>
  <c r="AS1396" i="2"/>
  <c r="AA395" i="6" s="1"/>
  <c r="AL1396" i="2"/>
  <c r="AM1396" i="2"/>
  <c r="AO1396" i="2"/>
  <c r="AP1396" i="2"/>
  <c r="Y395" i="6"/>
  <c r="Z395" i="6" s="1"/>
  <c r="AB1126" i="2"/>
  <c r="AC1126" i="2"/>
  <c r="AE1126" i="2"/>
  <c r="AF1126" i="2"/>
  <c r="AI1126" i="2"/>
  <c r="U125" i="6" s="1"/>
  <c r="S125" i="6"/>
  <c r="T125" i="6" s="1"/>
  <c r="K208" i="6"/>
  <c r="J208" i="6"/>
  <c r="AS1242" i="2"/>
  <c r="AA241" i="6" s="1"/>
  <c r="AL1242" i="2"/>
  <c r="AM1242" i="2"/>
  <c r="AO1242" i="2"/>
  <c r="AP1242" i="2"/>
  <c r="Y241" i="6"/>
  <c r="Z241" i="6" s="1"/>
  <c r="Y1268" i="2"/>
  <c r="O267" i="6" s="1"/>
  <c r="R1268" i="2"/>
  <c r="S1268" i="2"/>
  <c r="U1268" i="2"/>
  <c r="V1268" i="2"/>
  <c r="M267" i="6"/>
  <c r="N267" i="6" s="1"/>
  <c r="J1276" i="2"/>
  <c r="N1276" i="2"/>
  <c r="AL1297" i="2"/>
  <c r="AM1297" i="2"/>
  <c r="AO1297" i="2"/>
  <c r="AP1297" i="2"/>
  <c r="AS1297" i="2"/>
  <c r="AA296" i="6" s="1"/>
  <c r="Y296" i="6"/>
  <c r="Z296" i="6" s="1"/>
  <c r="Y1316" i="2"/>
  <c r="O315" i="6" s="1"/>
  <c r="S1316" i="2"/>
  <c r="V1316" i="2"/>
  <c r="R1316" i="2"/>
  <c r="U1316" i="2"/>
  <c r="M315" i="6"/>
  <c r="N315" i="6" s="1"/>
  <c r="K1327" i="2"/>
  <c r="H1327" i="2"/>
  <c r="I1327" i="2"/>
  <c r="L1327" i="2"/>
  <c r="G326" i="6"/>
  <c r="H326" i="6" s="1"/>
  <c r="K362" i="6"/>
  <c r="J362" i="6"/>
  <c r="Y1245" i="2"/>
  <c r="O244" i="6" s="1"/>
  <c r="R1245" i="2"/>
  <c r="U1245" i="2"/>
  <c r="V1245" i="2"/>
  <c r="S1245" i="2"/>
  <c r="AH1245" i="2" s="1"/>
  <c r="M244" i="6"/>
  <c r="N244" i="6" s="1"/>
  <c r="AS1298" i="2"/>
  <c r="AA297" i="6" s="1"/>
  <c r="AM1298" i="2"/>
  <c r="AP1298" i="2"/>
  <c r="AL1298" i="2"/>
  <c r="AO1298" i="2"/>
  <c r="Y297" i="6"/>
  <c r="Z297" i="6" s="1"/>
  <c r="K309" i="6"/>
  <c r="J309" i="6"/>
  <c r="U1241" i="2"/>
  <c r="V1241" i="2"/>
  <c r="Y1241" i="2"/>
  <c r="O240" i="6" s="1"/>
  <c r="R1241" i="2"/>
  <c r="S1241" i="2"/>
  <c r="M240" i="6"/>
  <c r="N240" i="6" s="1"/>
  <c r="J1260" i="2"/>
  <c r="N1260" i="2"/>
  <c r="O1260" i="2" s="1"/>
  <c r="I259" i="6" s="1"/>
  <c r="K303" i="6"/>
  <c r="J303" i="6"/>
  <c r="K324" i="6"/>
  <c r="J324" i="6"/>
  <c r="N1361" i="2"/>
  <c r="J1361" i="2"/>
  <c r="K215" i="6"/>
  <c r="J215" i="6"/>
  <c r="J251" i="6"/>
  <c r="K251" i="6"/>
  <c r="J1277" i="2"/>
  <c r="N1277" i="2"/>
  <c r="O1277" i="2" s="1"/>
  <c r="I276" i="6" s="1"/>
  <c r="Y1285" i="2"/>
  <c r="O284" i="6" s="1"/>
  <c r="R1285" i="2"/>
  <c r="U1285" i="2"/>
  <c r="V1285" i="2"/>
  <c r="S1285" i="2"/>
  <c r="M284" i="6"/>
  <c r="N284" i="6" s="1"/>
  <c r="AI1293" i="2"/>
  <c r="U292" i="6" s="1"/>
  <c r="AE1293" i="2"/>
  <c r="AB1293" i="2"/>
  <c r="AC1293" i="2"/>
  <c r="AF1293" i="2"/>
  <c r="S292" i="6"/>
  <c r="T292" i="6" s="1"/>
  <c r="Y1302" i="2"/>
  <c r="O301" i="6" s="1"/>
  <c r="U1302" i="2"/>
  <c r="R1302" i="2"/>
  <c r="S1302" i="2"/>
  <c r="V1302" i="2"/>
  <c r="M301" i="6"/>
  <c r="N301" i="6" s="1"/>
  <c r="AI1325" i="2"/>
  <c r="U324" i="6" s="1"/>
  <c r="AE1325" i="2"/>
  <c r="AC1325" i="2"/>
  <c r="AF1325" i="2"/>
  <c r="AB1325" i="2"/>
  <c r="S324" i="6"/>
  <c r="T324" i="6" s="1"/>
  <c r="AL1329" i="2"/>
  <c r="AO1329" i="2"/>
  <c r="AP1329" i="2"/>
  <c r="AS1329" i="2"/>
  <c r="AA328" i="6" s="1"/>
  <c r="AM1329" i="2"/>
  <c r="Y328" i="6"/>
  <c r="Z328" i="6" s="1"/>
  <c r="J1358" i="2"/>
  <c r="N1358" i="2"/>
  <c r="O1358" i="2" s="1"/>
  <c r="I357" i="6" s="1"/>
  <c r="K420" i="6"/>
  <c r="J420" i="6"/>
  <c r="AC1273" i="2"/>
  <c r="AE1273" i="2"/>
  <c r="AI1273" i="2"/>
  <c r="U272" i="6" s="1"/>
  <c r="AB1273" i="2"/>
  <c r="AF1273" i="2"/>
  <c r="S272" i="6"/>
  <c r="T272" i="6" s="1"/>
  <c r="Y1350" i="2"/>
  <c r="O349" i="6" s="1"/>
  <c r="R1350" i="2"/>
  <c r="S1350" i="2"/>
  <c r="U1350" i="2"/>
  <c r="V1350" i="2"/>
  <c r="M349" i="6"/>
  <c r="N349" i="6" s="1"/>
  <c r="H1391" i="2"/>
  <c r="I1391" i="2"/>
  <c r="K1391" i="2"/>
  <c r="L1391" i="2"/>
  <c r="G390" i="6"/>
  <c r="H390" i="6" s="1"/>
  <c r="AO1424" i="2"/>
  <c r="AL1424" i="2"/>
  <c r="AM1424" i="2"/>
  <c r="AP1424" i="2"/>
  <c r="AS1424" i="2"/>
  <c r="AA423" i="6" s="1"/>
  <c r="Y423" i="6"/>
  <c r="Z423" i="6" s="1"/>
  <c r="K524" i="6"/>
  <c r="J524" i="6"/>
  <c r="AS1266" i="2"/>
  <c r="AA265" i="6" s="1"/>
  <c r="AL1266" i="2"/>
  <c r="AM1266" i="2"/>
  <c r="AO1266" i="2"/>
  <c r="AP1266" i="2"/>
  <c r="Y265" i="6"/>
  <c r="Z265" i="6" s="1"/>
  <c r="Y1336" i="2"/>
  <c r="O335" i="6" s="1"/>
  <c r="R1336" i="2"/>
  <c r="S1336" i="2"/>
  <c r="U1336" i="2"/>
  <c r="V1336" i="2"/>
  <c r="M335" i="6"/>
  <c r="N335" i="6" s="1"/>
  <c r="J1341" i="2"/>
  <c r="N1341" i="2"/>
  <c r="O1341" i="2" s="1"/>
  <c r="I340" i="6" s="1"/>
  <c r="Y1358" i="2"/>
  <c r="O357" i="6" s="1"/>
  <c r="R1358" i="2"/>
  <c r="S1358" i="2"/>
  <c r="U1358" i="2"/>
  <c r="V1358" i="2"/>
  <c r="M357" i="6"/>
  <c r="N357" i="6" s="1"/>
  <c r="K373" i="6"/>
  <c r="J373" i="6"/>
  <c r="H1399" i="2"/>
  <c r="I1399" i="2"/>
  <c r="K1399" i="2"/>
  <c r="L1399" i="2"/>
  <c r="G398" i="6"/>
  <c r="H398" i="6" s="1"/>
  <c r="H1406" i="2"/>
  <c r="I1406" i="2"/>
  <c r="K1406" i="2"/>
  <c r="L1406" i="2"/>
  <c r="G405" i="6"/>
  <c r="H405" i="6" s="1"/>
  <c r="K232" i="6"/>
  <c r="J232" i="6"/>
  <c r="AI1366" i="2"/>
  <c r="U365" i="6" s="1"/>
  <c r="AB1366" i="2"/>
  <c r="AC1366" i="2"/>
  <c r="AE1366" i="2"/>
  <c r="AF1366" i="2"/>
  <c r="S365" i="6"/>
  <c r="T365" i="6" s="1"/>
  <c r="U1393" i="2"/>
  <c r="V1393" i="2"/>
  <c r="Y1393" i="2"/>
  <c r="O392" i="6" s="1"/>
  <c r="R1393" i="2"/>
  <c r="S1393" i="2"/>
  <c r="M392" i="6"/>
  <c r="N392" i="6" s="1"/>
  <c r="I1247" i="2"/>
  <c r="K1247" i="2"/>
  <c r="H1247" i="2"/>
  <c r="L1247" i="2"/>
  <c r="G246" i="6"/>
  <c r="H246" i="6" s="1"/>
  <c r="J1357" i="2"/>
  <c r="N1357" i="2"/>
  <c r="O1357" i="2" s="1"/>
  <c r="I356" i="6" s="1"/>
  <c r="Y1374" i="2"/>
  <c r="O373" i="6" s="1"/>
  <c r="R1374" i="2"/>
  <c r="S1374" i="2"/>
  <c r="U1374" i="2"/>
  <c r="V1374" i="2"/>
  <c r="M373" i="6"/>
  <c r="N373" i="6" s="1"/>
  <c r="K389" i="6"/>
  <c r="J389" i="6"/>
  <c r="K423" i="6"/>
  <c r="J423" i="6"/>
  <c r="K527" i="6"/>
  <c r="J527" i="6"/>
  <c r="AP1301" i="2"/>
  <c r="AM1301" i="2"/>
  <c r="AS1301" i="2"/>
  <c r="AA300" i="6" s="1"/>
  <c r="AL1301" i="2"/>
  <c r="AO1301" i="2"/>
  <c r="Y300" i="6"/>
  <c r="Z300" i="6" s="1"/>
  <c r="AB1330" i="2"/>
  <c r="AI1330" i="2"/>
  <c r="U329" i="6" s="1"/>
  <c r="AC1330" i="2"/>
  <c r="AE1330" i="2"/>
  <c r="AF1330" i="2"/>
  <c r="S329" i="6"/>
  <c r="T329" i="6" s="1"/>
  <c r="AP1390" i="2"/>
  <c r="AS1390" i="2"/>
  <c r="AA389" i="6" s="1"/>
  <c r="AL1390" i="2"/>
  <c r="AM1390" i="2"/>
  <c r="AO1390" i="2"/>
  <c r="Y389" i="6"/>
  <c r="Z389" i="6" s="1"/>
  <c r="AE1416" i="2"/>
  <c r="AF1416" i="2"/>
  <c r="AI1416" i="2"/>
  <c r="U415" i="6" s="1"/>
  <c r="AB1416" i="2"/>
  <c r="AC1416" i="2"/>
  <c r="S415" i="6"/>
  <c r="T415" i="6" s="1"/>
  <c r="I1463" i="2"/>
  <c r="K1463" i="2"/>
  <c r="L1463" i="2"/>
  <c r="H1463" i="2"/>
  <c r="G462" i="6"/>
  <c r="H462" i="6" s="1"/>
  <c r="I1495" i="2"/>
  <c r="L1495" i="2"/>
  <c r="H1495" i="2"/>
  <c r="K1495" i="2"/>
  <c r="G494" i="6"/>
  <c r="H494" i="6" s="1"/>
  <c r="I1511" i="2"/>
  <c r="L1511" i="2"/>
  <c r="H1511" i="2"/>
  <c r="K1511" i="2"/>
  <c r="G510" i="6"/>
  <c r="H510" i="6" s="1"/>
  <c r="I1527" i="2"/>
  <c r="L1527" i="2"/>
  <c r="H1527" i="2"/>
  <c r="K1527" i="2"/>
  <c r="G526" i="6"/>
  <c r="H526" i="6" s="1"/>
  <c r="J299" i="6"/>
  <c r="K299" i="6"/>
  <c r="J1350" i="2"/>
  <c r="N1350" i="2"/>
  <c r="O1350" i="2" s="1"/>
  <c r="I349" i="6" s="1"/>
  <c r="J363" i="6"/>
  <c r="K363" i="6"/>
  <c r="K380" i="6"/>
  <c r="J380" i="6"/>
  <c r="H1400" i="2"/>
  <c r="I1400" i="2"/>
  <c r="K1400" i="2"/>
  <c r="L1400" i="2"/>
  <c r="G399" i="6"/>
  <c r="H399" i="6" s="1"/>
  <c r="AE1424" i="2"/>
  <c r="AF1424" i="2"/>
  <c r="AI1424" i="2"/>
  <c r="U423" i="6" s="1"/>
  <c r="AB1424" i="2"/>
  <c r="AC1424" i="2"/>
  <c r="S423" i="6"/>
  <c r="T423" i="6" s="1"/>
  <c r="Y1437" i="2"/>
  <c r="O436" i="6" s="1"/>
  <c r="R1437" i="2"/>
  <c r="S1437" i="2"/>
  <c r="U1437" i="2"/>
  <c r="V1437" i="2"/>
  <c r="M436" i="6"/>
  <c r="N436" i="6" s="1"/>
  <c r="AB1446" i="2"/>
  <c r="AC1446" i="2"/>
  <c r="AE1446" i="2"/>
  <c r="AF1446" i="2"/>
  <c r="AI1446" i="2"/>
  <c r="U445" i="6" s="1"/>
  <c r="S445" i="6"/>
  <c r="T445" i="6" s="1"/>
  <c r="H1464" i="2"/>
  <c r="I1464" i="2"/>
  <c r="K1464" i="2"/>
  <c r="L1464" i="2"/>
  <c r="G463" i="6"/>
  <c r="H463" i="6" s="1"/>
  <c r="AL1485" i="2"/>
  <c r="AM1485" i="2"/>
  <c r="AO1485" i="2"/>
  <c r="AP1485" i="2"/>
  <c r="AS1485" i="2"/>
  <c r="AA484" i="6" s="1"/>
  <c r="Y484" i="6"/>
  <c r="Z484" i="6" s="1"/>
  <c r="H1496" i="2"/>
  <c r="I1496" i="2"/>
  <c r="K1496" i="2"/>
  <c r="L1496" i="2"/>
  <c r="G495" i="6"/>
  <c r="H495" i="6" s="1"/>
  <c r="AB1510" i="2"/>
  <c r="AC1510" i="2"/>
  <c r="AE1510" i="2"/>
  <c r="AF1510" i="2"/>
  <c r="AI1510" i="2"/>
  <c r="U509" i="6" s="1"/>
  <c r="S509" i="6"/>
  <c r="T509" i="6" s="1"/>
  <c r="AL1525" i="2"/>
  <c r="AM1525" i="2"/>
  <c r="AO1525" i="2"/>
  <c r="AP1525" i="2"/>
  <c r="AS1525" i="2"/>
  <c r="AA524" i="6" s="1"/>
  <c r="Y524" i="6"/>
  <c r="Z524" i="6" s="1"/>
  <c r="AP1422" i="2"/>
  <c r="AL1422" i="2"/>
  <c r="AS1422" i="2"/>
  <c r="AA421" i="6" s="1"/>
  <c r="AM1422" i="2"/>
  <c r="AO1422" i="2"/>
  <c r="Y421" i="6"/>
  <c r="Z421" i="6" s="1"/>
  <c r="AL1437" i="2"/>
  <c r="AM1437" i="2"/>
  <c r="AO1437" i="2"/>
  <c r="AP1437" i="2"/>
  <c r="AS1437" i="2"/>
  <c r="AA436" i="6" s="1"/>
  <c r="Y436" i="6"/>
  <c r="Z436" i="6" s="1"/>
  <c r="S1446" i="2"/>
  <c r="U1446" i="2"/>
  <c r="V1446" i="2"/>
  <c r="Y1446" i="2"/>
  <c r="O445" i="6" s="1"/>
  <c r="R1446" i="2"/>
  <c r="M445" i="6"/>
  <c r="N445" i="6" s="1"/>
  <c r="U1460" i="2"/>
  <c r="V1460" i="2"/>
  <c r="Y1460" i="2"/>
  <c r="O459" i="6" s="1"/>
  <c r="S1460" i="2"/>
  <c r="R1460" i="2"/>
  <c r="M459" i="6"/>
  <c r="N459" i="6" s="1"/>
  <c r="AI1480" i="2"/>
  <c r="U479" i="6" s="1"/>
  <c r="AC1480" i="2"/>
  <c r="AF1480" i="2"/>
  <c r="AB1480" i="2"/>
  <c r="AE1480" i="2"/>
  <c r="S479" i="6"/>
  <c r="T479" i="6" s="1"/>
  <c r="AP1529" i="2"/>
  <c r="AS1529" i="2"/>
  <c r="AA528" i="6" s="1"/>
  <c r="AL1529" i="2"/>
  <c r="AO1529" i="2"/>
  <c r="AM1529" i="2"/>
  <c r="Y528" i="6"/>
  <c r="Z528" i="6" s="1"/>
  <c r="AB1534" i="2"/>
  <c r="AC1534" i="2"/>
  <c r="AF1534" i="2"/>
  <c r="AI1534" i="2"/>
  <c r="U533" i="6" s="1"/>
  <c r="AE1534" i="2"/>
  <c r="S533" i="6"/>
  <c r="T533" i="6" s="1"/>
  <c r="AS1432" i="2"/>
  <c r="AA431" i="6" s="1"/>
  <c r="AL1432" i="2"/>
  <c r="AO1432" i="2"/>
  <c r="AP1432" i="2"/>
  <c r="AM1432" i="2"/>
  <c r="Y431" i="6"/>
  <c r="Z431" i="6" s="1"/>
  <c r="J1446" i="2"/>
  <c r="N1446" i="2"/>
  <c r="O1446" i="2" s="1"/>
  <c r="I445" i="6" s="1"/>
  <c r="AP1449" i="2"/>
  <c r="AS1449" i="2"/>
  <c r="AA448" i="6" s="1"/>
  <c r="AL1449" i="2"/>
  <c r="AO1449" i="2"/>
  <c r="AM1449" i="2"/>
  <c r="Y448" i="6"/>
  <c r="Z448" i="6" s="1"/>
  <c r="AC1469" i="2"/>
  <c r="AE1469" i="2"/>
  <c r="AF1469" i="2"/>
  <c r="AI1469" i="2"/>
  <c r="U468" i="6" s="1"/>
  <c r="AB1469" i="2"/>
  <c r="S468" i="6"/>
  <c r="T468" i="6" s="1"/>
  <c r="U1484" i="2"/>
  <c r="V1484" i="2"/>
  <c r="Y1484" i="2"/>
  <c r="O483" i="6" s="1"/>
  <c r="S1484" i="2"/>
  <c r="R1484" i="2"/>
  <c r="M483" i="6"/>
  <c r="N483" i="6" s="1"/>
  <c r="K506" i="6"/>
  <c r="J506" i="6"/>
  <c r="N1517" i="2"/>
  <c r="Y1529" i="2"/>
  <c r="O528" i="6" s="1"/>
  <c r="S1529" i="2"/>
  <c r="V1529" i="2"/>
  <c r="R1529" i="2"/>
  <c r="U1529" i="2"/>
  <c r="M528" i="6"/>
  <c r="N528" i="6" s="1"/>
  <c r="Y1641" i="2"/>
  <c r="O640" i="6" s="1"/>
  <c r="R1641" i="2"/>
  <c r="S1641" i="2"/>
  <c r="U1641" i="2"/>
  <c r="V1641" i="2"/>
  <c r="M640" i="6"/>
  <c r="N640" i="6" s="1"/>
  <c r="Y1413" i="2"/>
  <c r="O412" i="6" s="1"/>
  <c r="R1413" i="2"/>
  <c r="S1413" i="2"/>
  <c r="U1413" i="2"/>
  <c r="V1413" i="2"/>
  <c r="M412" i="6"/>
  <c r="N412" i="6" s="1"/>
  <c r="J1438" i="2"/>
  <c r="N1438" i="2"/>
  <c r="O1438" i="2" s="1"/>
  <c r="I437" i="6" s="1"/>
  <c r="AP1441" i="2"/>
  <c r="AS1441" i="2"/>
  <c r="AA440" i="6" s="1"/>
  <c r="AL1441" i="2"/>
  <c r="AO1441" i="2"/>
  <c r="AM1441" i="2"/>
  <c r="Y440" i="6"/>
  <c r="Z440" i="6" s="1"/>
  <c r="AO1482" i="2"/>
  <c r="AP1482" i="2"/>
  <c r="AS1482" i="2"/>
  <c r="AA481" i="6" s="1"/>
  <c r="AM1482" i="2"/>
  <c r="AL1482" i="2"/>
  <c r="Y481" i="6"/>
  <c r="Z481" i="6" s="1"/>
  <c r="S1534" i="2"/>
  <c r="Y1534" i="2"/>
  <c r="O533" i="6" s="1"/>
  <c r="R1534" i="2"/>
  <c r="V1534" i="2"/>
  <c r="U1534" i="2"/>
  <c r="M533" i="6"/>
  <c r="N533" i="6" s="1"/>
  <c r="Y1554" i="2"/>
  <c r="O553" i="6" s="1"/>
  <c r="R1554" i="2"/>
  <c r="S1554" i="2"/>
  <c r="U1554" i="2"/>
  <c r="V1554" i="2"/>
  <c r="M553" i="6"/>
  <c r="N553" i="6" s="1"/>
  <c r="AS1576" i="2"/>
  <c r="AA575" i="6" s="1"/>
  <c r="AL1576" i="2"/>
  <c r="AM1576" i="2"/>
  <c r="AO1576" i="2"/>
  <c r="AP1576" i="2"/>
  <c r="Y575" i="6"/>
  <c r="Z575" i="6" s="1"/>
  <c r="Y1594" i="2"/>
  <c r="O593" i="6" s="1"/>
  <c r="R1594" i="2"/>
  <c r="S1594" i="2"/>
  <c r="U1594" i="2"/>
  <c r="V1594" i="2"/>
  <c r="M593" i="6"/>
  <c r="N593" i="6" s="1"/>
  <c r="Y1626" i="2"/>
  <c r="O625" i="6" s="1"/>
  <c r="R1626" i="2"/>
  <c r="S1626" i="2"/>
  <c r="U1626" i="2"/>
  <c r="V1626" i="2"/>
  <c r="M625" i="6"/>
  <c r="N625" i="6" s="1"/>
  <c r="Y1650" i="2"/>
  <c r="O649" i="6" s="1"/>
  <c r="S1650" i="2"/>
  <c r="U1650" i="2"/>
  <c r="V1650" i="2"/>
  <c r="R1650" i="2"/>
  <c r="M649" i="6"/>
  <c r="N649" i="6" s="1"/>
  <c r="AC1453" i="2"/>
  <c r="AE1453" i="2"/>
  <c r="AF1453" i="2"/>
  <c r="AI1453" i="2"/>
  <c r="U452" i="6" s="1"/>
  <c r="AB1453" i="2"/>
  <c r="S452" i="6"/>
  <c r="T452" i="6" s="1"/>
  <c r="AB1489" i="2"/>
  <c r="AC1489" i="2"/>
  <c r="AE1489" i="2"/>
  <c r="AF1489" i="2"/>
  <c r="AI1489" i="2"/>
  <c r="U488" i="6" s="1"/>
  <c r="S488" i="6"/>
  <c r="T488" i="6" s="1"/>
  <c r="U1500" i="2"/>
  <c r="V1500" i="2"/>
  <c r="Y1500" i="2"/>
  <c r="O499" i="6" s="1"/>
  <c r="S1500" i="2"/>
  <c r="R1500" i="2"/>
  <c r="M499" i="6"/>
  <c r="N499" i="6" s="1"/>
  <c r="Y1373" i="2"/>
  <c r="O372" i="6" s="1"/>
  <c r="R1373" i="2"/>
  <c r="S1373" i="2"/>
  <c r="U1373" i="2"/>
  <c r="V1373" i="2"/>
  <c r="M372" i="6"/>
  <c r="N372" i="6" s="1"/>
  <c r="N1404" i="2"/>
  <c r="O1404" i="2" s="1"/>
  <c r="I403" i="6" s="1"/>
  <c r="H1481" i="2"/>
  <c r="K1481" i="2"/>
  <c r="I1481" i="2"/>
  <c r="L1481" i="2"/>
  <c r="G480" i="6"/>
  <c r="H480" i="6" s="1"/>
  <c r="K490" i="6"/>
  <c r="J490" i="6"/>
  <c r="N1564" i="2"/>
  <c r="O1564" i="2" s="1"/>
  <c r="I563" i="6" s="1"/>
  <c r="J1564" i="2"/>
  <c r="K1573" i="2"/>
  <c r="L1573" i="2"/>
  <c r="H1573" i="2"/>
  <c r="I1573" i="2"/>
  <c r="G572" i="6"/>
  <c r="H572" i="6" s="1"/>
  <c r="K599" i="6"/>
  <c r="J599" i="6"/>
  <c r="K607" i="6"/>
  <c r="J607" i="6"/>
  <c r="AO1618" i="2"/>
  <c r="AP1618" i="2"/>
  <c r="AS1618" i="2"/>
  <c r="AA617" i="6" s="1"/>
  <c r="AL1618" i="2"/>
  <c r="AM1618" i="2"/>
  <c r="Y617" i="6"/>
  <c r="Z617" i="6" s="1"/>
  <c r="K1637" i="2"/>
  <c r="L1637" i="2"/>
  <c r="H1637" i="2"/>
  <c r="I1637" i="2"/>
  <c r="G636" i="6"/>
  <c r="H636" i="6" s="1"/>
  <c r="AO1384" i="2"/>
  <c r="AP1384" i="2"/>
  <c r="AS1384" i="2"/>
  <c r="AA383" i="6" s="1"/>
  <c r="AM1384" i="2"/>
  <c r="AL1384" i="2"/>
  <c r="Y383" i="6"/>
  <c r="Z383" i="6" s="1"/>
  <c r="AE1408" i="2"/>
  <c r="AF1408" i="2"/>
  <c r="AI1408" i="2"/>
  <c r="U407" i="6" s="1"/>
  <c r="AB1408" i="2"/>
  <c r="AC1408" i="2"/>
  <c r="S407" i="6"/>
  <c r="T407" i="6" s="1"/>
  <c r="S1470" i="2"/>
  <c r="U1470" i="2"/>
  <c r="V1470" i="2"/>
  <c r="Y1470" i="2"/>
  <c r="O469" i="6" s="1"/>
  <c r="R1470" i="2"/>
  <c r="M469" i="6"/>
  <c r="N469" i="6" s="1"/>
  <c r="J1332" i="2"/>
  <c r="N1332" i="2"/>
  <c r="O1332" i="2" s="1"/>
  <c r="I331" i="6" s="1"/>
  <c r="R1436" i="2"/>
  <c r="V1436" i="2"/>
  <c r="Y1436" i="2"/>
  <c r="O435" i="6" s="1"/>
  <c r="U1436" i="2"/>
  <c r="S1436" i="2"/>
  <c r="M435" i="6"/>
  <c r="N435" i="6" s="1"/>
  <c r="H1497" i="2"/>
  <c r="K1497" i="2"/>
  <c r="I1497" i="2"/>
  <c r="L1497" i="2"/>
  <c r="G496" i="6"/>
  <c r="H496" i="6" s="1"/>
  <c r="AC1509" i="2"/>
  <c r="AF1509" i="2"/>
  <c r="AI1509" i="2"/>
  <c r="U508" i="6" s="1"/>
  <c r="AB1509" i="2"/>
  <c r="AE1509" i="2"/>
  <c r="S508" i="6"/>
  <c r="T508" i="6" s="1"/>
  <c r="AP1521" i="2"/>
  <c r="AS1521" i="2"/>
  <c r="AA520" i="6" s="1"/>
  <c r="AL1521" i="2"/>
  <c r="AO1521" i="2"/>
  <c r="AM1521" i="2"/>
  <c r="Y520" i="6"/>
  <c r="Z520" i="6" s="1"/>
  <c r="Y1537" i="2"/>
  <c r="O536" i="6" s="1"/>
  <c r="V1537" i="2"/>
  <c r="R1537" i="2"/>
  <c r="S1537" i="2"/>
  <c r="U1537" i="2"/>
  <c r="M536" i="6"/>
  <c r="N536" i="6" s="1"/>
  <c r="K545" i="6"/>
  <c r="J545" i="6"/>
  <c r="K553" i="6"/>
  <c r="J553" i="6"/>
  <c r="I1567" i="2"/>
  <c r="K1567" i="2"/>
  <c r="L1567" i="2"/>
  <c r="H1567" i="2"/>
  <c r="G566" i="6"/>
  <c r="H566" i="6" s="1"/>
  <c r="AC1581" i="2"/>
  <c r="AE1581" i="2"/>
  <c r="AF1581" i="2"/>
  <c r="AI1581" i="2"/>
  <c r="U580" i="6" s="1"/>
  <c r="AB1581" i="2"/>
  <c r="S580" i="6"/>
  <c r="T580" i="6" s="1"/>
  <c r="I1591" i="2"/>
  <c r="K1591" i="2"/>
  <c r="L1591" i="2"/>
  <c r="H1591" i="2"/>
  <c r="G590" i="6"/>
  <c r="H590" i="6" s="1"/>
  <c r="AC1613" i="2"/>
  <c r="AE1613" i="2"/>
  <c r="AF1613" i="2"/>
  <c r="AI1613" i="2"/>
  <c r="U612" i="6" s="1"/>
  <c r="AB1613" i="2"/>
  <c r="S612" i="6"/>
  <c r="T612" i="6" s="1"/>
  <c r="I1623" i="2"/>
  <c r="K1623" i="2"/>
  <c r="L1623" i="2"/>
  <c r="H1623" i="2"/>
  <c r="G622" i="6"/>
  <c r="H622" i="6" s="1"/>
  <c r="K649" i="6"/>
  <c r="J649" i="6"/>
  <c r="I1416" i="2"/>
  <c r="K1416" i="2"/>
  <c r="L1416" i="2"/>
  <c r="H1416" i="2"/>
  <c r="G415" i="6"/>
  <c r="H415" i="6" s="1"/>
  <c r="AE1425" i="2"/>
  <c r="AB1425" i="2"/>
  <c r="AC1425" i="2"/>
  <c r="AF1425" i="2"/>
  <c r="AI1425" i="2"/>
  <c r="U424" i="6" s="1"/>
  <c r="S424" i="6"/>
  <c r="T424" i="6" s="1"/>
  <c r="Y1521" i="2"/>
  <c r="O520" i="6" s="1"/>
  <c r="S1521" i="2"/>
  <c r="V1521" i="2"/>
  <c r="R1521" i="2"/>
  <c r="U1521" i="2"/>
  <c r="M520" i="6"/>
  <c r="N520" i="6" s="1"/>
  <c r="AB1542" i="2"/>
  <c r="AC1542" i="2"/>
  <c r="AE1542" i="2"/>
  <c r="AF1542" i="2"/>
  <c r="AI1542" i="2"/>
  <c r="U541" i="6" s="1"/>
  <c r="S541" i="6"/>
  <c r="T541" i="6" s="1"/>
  <c r="AB1550" i="2"/>
  <c r="AC1550" i="2"/>
  <c r="AE1550" i="2"/>
  <c r="AF1550" i="2"/>
  <c r="AI1550" i="2"/>
  <c r="U549" i="6" s="1"/>
  <c r="S549" i="6"/>
  <c r="T549" i="6" s="1"/>
  <c r="AL1565" i="2"/>
  <c r="AM1565" i="2"/>
  <c r="AO1565" i="2"/>
  <c r="AP1565" i="2"/>
  <c r="AS1565" i="2"/>
  <c r="AA564" i="6" s="1"/>
  <c r="Y564" i="6"/>
  <c r="Z564" i="6" s="1"/>
  <c r="AL1573" i="2"/>
  <c r="AM1573" i="2"/>
  <c r="AO1573" i="2"/>
  <c r="AP1573" i="2"/>
  <c r="AS1573" i="2"/>
  <c r="AA572" i="6" s="1"/>
  <c r="Y572" i="6"/>
  <c r="Z572" i="6" s="1"/>
  <c r="AL1597" i="2"/>
  <c r="AM1597" i="2"/>
  <c r="AO1597" i="2"/>
  <c r="AP1597" i="2"/>
  <c r="AS1597" i="2"/>
  <c r="AA596" i="6" s="1"/>
  <c r="Y596" i="6"/>
  <c r="Z596" i="6" s="1"/>
  <c r="AL1605" i="2"/>
  <c r="AM1605" i="2"/>
  <c r="AO1605" i="2"/>
  <c r="AP1605" i="2"/>
  <c r="AS1605" i="2"/>
  <c r="AA604" i="6" s="1"/>
  <c r="Y604" i="6"/>
  <c r="Z604" i="6" s="1"/>
  <c r="K618" i="6"/>
  <c r="J618" i="6"/>
  <c r="U1540" i="2"/>
  <c r="V1540" i="2"/>
  <c r="Y1540" i="2"/>
  <c r="O539" i="6" s="1"/>
  <c r="R1540" i="2"/>
  <c r="S1540" i="2"/>
  <c r="M539" i="6"/>
  <c r="N539" i="6" s="1"/>
  <c r="Y1649" i="2"/>
  <c r="O648" i="6" s="1"/>
  <c r="R1649" i="2"/>
  <c r="V1649" i="2"/>
  <c r="S1649" i="2"/>
  <c r="U1649" i="2"/>
  <c r="M648" i="6"/>
  <c r="N648" i="6" s="1"/>
  <c r="Y1552" i="2"/>
  <c r="O551" i="6" s="1"/>
  <c r="R1552" i="2"/>
  <c r="S1552" i="2"/>
  <c r="U1552" i="2"/>
  <c r="V1552" i="2"/>
  <c r="M551" i="6"/>
  <c r="N551" i="6" s="1"/>
  <c r="Y1584" i="2"/>
  <c r="O583" i="6" s="1"/>
  <c r="R1584" i="2"/>
  <c r="S1584" i="2"/>
  <c r="U1584" i="2"/>
  <c r="V1584" i="2"/>
  <c r="M583" i="6"/>
  <c r="N583" i="6" s="1"/>
  <c r="AI1625" i="2"/>
  <c r="U624" i="6" s="1"/>
  <c r="AB1625" i="2"/>
  <c r="AC1625" i="2"/>
  <c r="AE1625" i="2"/>
  <c r="AF1625" i="2"/>
  <c r="S624" i="6"/>
  <c r="T624" i="6" s="1"/>
  <c r="AS1662" i="2"/>
  <c r="AA661" i="6" s="1"/>
  <c r="AL1662" i="2"/>
  <c r="AM1662" i="2"/>
  <c r="AO1662" i="2"/>
  <c r="AP1662" i="2"/>
  <c r="Y661" i="6"/>
  <c r="Z661" i="6" s="1"/>
  <c r="AS1702" i="2"/>
  <c r="AA701" i="6" s="1"/>
  <c r="AL1702" i="2"/>
  <c r="AM1702" i="2"/>
  <c r="AO1702" i="2"/>
  <c r="AP1702" i="2"/>
  <c r="Y701" i="6"/>
  <c r="Z701" i="6" s="1"/>
  <c r="J715" i="6"/>
  <c r="K715" i="6"/>
  <c r="H1737" i="2"/>
  <c r="I1737" i="2"/>
  <c r="K1737" i="2"/>
  <c r="L1737" i="2"/>
  <c r="G736" i="6"/>
  <c r="H736" i="6" s="1"/>
  <c r="AS1766" i="2"/>
  <c r="AA765" i="6" s="1"/>
  <c r="AL1766" i="2"/>
  <c r="AM1766" i="2"/>
  <c r="AO1766" i="2"/>
  <c r="AP1766" i="2"/>
  <c r="Y765" i="6"/>
  <c r="Z765" i="6" s="1"/>
  <c r="J779" i="6"/>
  <c r="K779" i="6"/>
  <c r="U1572" i="2"/>
  <c r="V1572" i="2"/>
  <c r="Y1572" i="2"/>
  <c r="O571" i="6" s="1"/>
  <c r="R1572" i="2"/>
  <c r="S1572" i="2"/>
  <c r="M571" i="6"/>
  <c r="N571" i="6" s="1"/>
  <c r="H1658" i="2"/>
  <c r="I1658" i="2"/>
  <c r="K1658" i="2"/>
  <c r="L1658" i="2"/>
  <c r="G657" i="6"/>
  <c r="H657" i="6" s="1"/>
  <c r="U1604" i="2"/>
  <c r="V1604" i="2"/>
  <c r="Y1604" i="2"/>
  <c r="O603" i="6" s="1"/>
  <c r="R1604" i="2"/>
  <c r="S1604" i="2"/>
  <c r="M603" i="6"/>
  <c r="N603" i="6" s="1"/>
  <c r="Y1640" i="2"/>
  <c r="O639" i="6" s="1"/>
  <c r="R1640" i="2"/>
  <c r="S1640" i="2"/>
  <c r="U1640" i="2"/>
  <c r="V1640" i="2"/>
  <c r="M639" i="6"/>
  <c r="N639" i="6" s="1"/>
  <c r="AP1664" i="2"/>
  <c r="AS1664" i="2"/>
  <c r="AA663" i="6" s="1"/>
  <c r="AL1664" i="2"/>
  <c r="AM1664" i="2"/>
  <c r="AO1664" i="2"/>
  <c r="Y663" i="6"/>
  <c r="Z663" i="6" s="1"/>
  <c r="L1779" i="2"/>
  <c r="H1779" i="2"/>
  <c r="I1779" i="2"/>
  <c r="K1779" i="2"/>
  <c r="G778" i="6"/>
  <c r="H778" i="6" s="1"/>
  <c r="U1580" i="2"/>
  <c r="V1580" i="2"/>
  <c r="Y1580" i="2"/>
  <c r="O579" i="6" s="1"/>
  <c r="R1580" i="2"/>
  <c r="S1580" i="2"/>
  <c r="M579" i="6"/>
  <c r="N579" i="6" s="1"/>
  <c r="AE1666" i="2"/>
  <c r="AF1666" i="2"/>
  <c r="AI1666" i="2"/>
  <c r="U665" i="6" s="1"/>
  <c r="AB1666" i="2"/>
  <c r="AC1666" i="2"/>
  <c r="S665" i="6"/>
  <c r="T665" i="6" s="1"/>
  <c r="AO1705" i="2"/>
  <c r="AP1705" i="2"/>
  <c r="AS1705" i="2"/>
  <c r="AA704" i="6" s="1"/>
  <c r="AL1705" i="2"/>
  <c r="AM1705" i="2"/>
  <c r="Y704" i="6"/>
  <c r="Z704" i="6" s="1"/>
  <c r="AO1721" i="2"/>
  <c r="AP1721" i="2"/>
  <c r="AS1721" i="2"/>
  <c r="AA720" i="6" s="1"/>
  <c r="AL1721" i="2"/>
  <c r="AM1721" i="2"/>
  <c r="Y720" i="6"/>
  <c r="Z720" i="6" s="1"/>
  <c r="AO1737" i="2"/>
  <c r="AP1737" i="2"/>
  <c r="AS1737" i="2"/>
  <c r="AA736" i="6" s="1"/>
  <c r="AL1737" i="2"/>
  <c r="AM1737" i="2"/>
  <c r="Y736" i="6"/>
  <c r="Z736" i="6" s="1"/>
  <c r="AO1753" i="2"/>
  <c r="AP1753" i="2"/>
  <c r="AS1753" i="2"/>
  <c r="AA752" i="6" s="1"/>
  <c r="AL1753" i="2"/>
  <c r="AM1753" i="2"/>
  <c r="Y752" i="6"/>
  <c r="Z752" i="6" s="1"/>
  <c r="AO1769" i="2"/>
  <c r="AP1769" i="2"/>
  <c r="AS1769" i="2"/>
  <c r="AA768" i="6" s="1"/>
  <c r="AL1769" i="2"/>
  <c r="AM1769" i="2"/>
  <c r="Y768" i="6"/>
  <c r="Z768" i="6" s="1"/>
  <c r="AS1582" i="2"/>
  <c r="AA581" i="6" s="1"/>
  <c r="AL1582" i="2"/>
  <c r="AM1582" i="2"/>
  <c r="AO1582" i="2"/>
  <c r="AP1582" i="2"/>
  <c r="Y581" i="6"/>
  <c r="Z581" i="6" s="1"/>
  <c r="U1541" i="2"/>
  <c r="V1541" i="2"/>
  <c r="Y1541" i="2"/>
  <c r="O540" i="6" s="1"/>
  <c r="R1541" i="2"/>
  <c r="S1541" i="2"/>
  <c r="M540" i="6"/>
  <c r="N540" i="6" s="1"/>
  <c r="J1577" i="2"/>
  <c r="N1577" i="2"/>
  <c r="O1577" i="2" s="1"/>
  <c r="I576" i="6" s="1"/>
  <c r="AC1660" i="2"/>
  <c r="AE1660" i="2"/>
  <c r="AF1660" i="2"/>
  <c r="AI1660" i="2"/>
  <c r="U659" i="6" s="1"/>
  <c r="AB1660" i="2"/>
  <c r="S659" i="6"/>
  <c r="T659" i="6" s="1"/>
  <c r="S1677" i="2"/>
  <c r="U1677" i="2"/>
  <c r="V1677" i="2"/>
  <c r="Y1677" i="2"/>
  <c r="O676" i="6" s="1"/>
  <c r="R1677" i="2"/>
  <c r="M676" i="6"/>
  <c r="N676" i="6" s="1"/>
  <c r="J1741" i="2"/>
  <c r="N1741" i="2"/>
  <c r="J1773" i="2"/>
  <c r="N1773" i="2"/>
  <c r="Y1753" i="2"/>
  <c r="O752" i="6" s="1"/>
  <c r="R1753" i="2"/>
  <c r="S1753" i="2"/>
  <c r="U1753" i="2"/>
  <c r="V1753" i="2"/>
  <c r="M752" i="6"/>
  <c r="N752" i="6" s="1"/>
  <c r="AO1777" i="2"/>
  <c r="AP1777" i="2"/>
  <c r="AS1777" i="2"/>
  <c r="AA776" i="6" s="1"/>
  <c r="AL1777" i="2"/>
  <c r="AM1777" i="2"/>
  <c r="Y776" i="6"/>
  <c r="Z776" i="6" s="1"/>
  <c r="AI1812" i="2"/>
  <c r="U811" i="6" s="1"/>
  <c r="AB1812" i="2"/>
  <c r="AC1812" i="2"/>
  <c r="AE1812" i="2"/>
  <c r="AF1812" i="2"/>
  <c r="S811" i="6"/>
  <c r="T811" i="6" s="1"/>
  <c r="AI1844" i="2"/>
  <c r="U843" i="6" s="1"/>
  <c r="AB1844" i="2"/>
  <c r="AC1844" i="2"/>
  <c r="AE1844" i="2"/>
  <c r="AF1844" i="2"/>
  <c r="S843" i="6"/>
  <c r="T843" i="6" s="1"/>
  <c r="AI1876" i="2"/>
  <c r="U875" i="6" s="1"/>
  <c r="AB1876" i="2"/>
  <c r="AC1876" i="2"/>
  <c r="AE1876" i="2"/>
  <c r="AF1876" i="2"/>
  <c r="S875" i="6"/>
  <c r="T875" i="6" s="1"/>
  <c r="K904" i="6"/>
  <c r="J904" i="6"/>
  <c r="AI1805" i="2"/>
  <c r="U804" i="6" s="1"/>
  <c r="AB1805" i="2"/>
  <c r="AC1805" i="2"/>
  <c r="AE1805" i="2"/>
  <c r="AF1805" i="2"/>
  <c r="S804" i="6"/>
  <c r="T804" i="6" s="1"/>
  <c r="K825" i="6"/>
  <c r="J825" i="6"/>
  <c r="AI1837" i="2"/>
  <c r="U836" i="6" s="1"/>
  <c r="AB1837" i="2"/>
  <c r="AC1837" i="2"/>
  <c r="AE1837" i="2"/>
  <c r="AF1837" i="2"/>
  <c r="S836" i="6"/>
  <c r="T836" i="6" s="1"/>
  <c r="H1847" i="2"/>
  <c r="I1847" i="2"/>
  <c r="K1847" i="2"/>
  <c r="L1847" i="2"/>
  <c r="G846" i="6"/>
  <c r="H846" i="6" s="1"/>
  <c r="AS1868" i="2"/>
  <c r="AA867" i="6" s="1"/>
  <c r="AL1868" i="2"/>
  <c r="AM1868" i="2"/>
  <c r="AO1868" i="2"/>
  <c r="AP1868" i="2"/>
  <c r="Y867" i="6"/>
  <c r="Z867" i="6" s="1"/>
  <c r="AI1877" i="2"/>
  <c r="U876" i="6" s="1"/>
  <c r="AB1877" i="2"/>
  <c r="AC1877" i="2"/>
  <c r="AE1877" i="2"/>
  <c r="AF1877" i="2"/>
  <c r="S876" i="6"/>
  <c r="T876" i="6" s="1"/>
  <c r="AI1901" i="2"/>
  <c r="U900" i="6" s="1"/>
  <c r="AB1901" i="2"/>
  <c r="AC1901" i="2"/>
  <c r="AE1901" i="2"/>
  <c r="AF1901" i="2"/>
  <c r="S900" i="6"/>
  <c r="T900" i="6" s="1"/>
  <c r="K913" i="6"/>
  <c r="J913" i="6"/>
  <c r="J1680" i="2"/>
  <c r="N1680" i="2"/>
  <c r="O1680" i="2" s="1"/>
  <c r="I679" i="6" s="1"/>
  <c r="Y1784" i="2"/>
  <c r="O783" i="6" s="1"/>
  <c r="R1784" i="2"/>
  <c r="S1784" i="2"/>
  <c r="U1784" i="2"/>
  <c r="V1784" i="2"/>
  <c r="M783" i="6"/>
  <c r="N783" i="6" s="1"/>
  <c r="L1808" i="2"/>
  <c r="H1808" i="2"/>
  <c r="I1808" i="2"/>
  <c r="K1808" i="2"/>
  <c r="G807" i="6"/>
  <c r="H807" i="6" s="1"/>
  <c r="AI1670" i="2"/>
  <c r="U669" i="6" s="1"/>
  <c r="AB1670" i="2"/>
  <c r="AC1670" i="2"/>
  <c r="AE1670" i="2"/>
  <c r="AF1670" i="2"/>
  <c r="S669" i="6"/>
  <c r="T669" i="6" s="1"/>
  <c r="Y1736" i="2"/>
  <c r="O735" i="6" s="1"/>
  <c r="R1736" i="2"/>
  <c r="S1736" i="2"/>
  <c r="U1736" i="2"/>
  <c r="V1736" i="2"/>
  <c r="M735" i="6"/>
  <c r="N735" i="6" s="1"/>
  <c r="V1653" i="2"/>
  <c r="R1653" i="2"/>
  <c r="S1653" i="2"/>
  <c r="U1653" i="2"/>
  <c r="Y1653" i="2"/>
  <c r="O652" i="6" s="1"/>
  <c r="M652" i="6"/>
  <c r="N652" i="6" s="1"/>
  <c r="K687" i="6"/>
  <c r="J687" i="6"/>
  <c r="AS1709" i="2"/>
  <c r="AA708" i="6" s="1"/>
  <c r="AL1709" i="2"/>
  <c r="AM1709" i="2"/>
  <c r="AO1709" i="2"/>
  <c r="AP1709" i="2"/>
  <c r="Y708" i="6"/>
  <c r="Z708" i="6" s="1"/>
  <c r="AS1741" i="2"/>
  <c r="AA740" i="6" s="1"/>
  <c r="AL1741" i="2"/>
  <c r="AM1741" i="2"/>
  <c r="AO1741" i="2"/>
  <c r="AP1741" i="2"/>
  <c r="Y740" i="6"/>
  <c r="Z740" i="6" s="1"/>
  <c r="AE1824" i="2"/>
  <c r="AF1824" i="2"/>
  <c r="AI1824" i="2"/>
  <c r="U823" i="6" s="1"/>
  <c r="AB1824" i="2"/>
  <c r="AC1824" i="2"/>
  <c r="S823" i="6"/>
  <c r="T823" i="6" s="1"/>
  <c r="N1841" i="2"/>
  <c r="J1841" i="2"/>
  <c r="K868" i="6"/>
  <c r="J868" i="6"/>
  <c r="AE1888" i="2"/>
  <c r="AF1888" i="2"/>
  <c r="AI1888" i="2"/>
  <c r="U887" i="6" s="1"/>
  <c r="AB1888" i="2"/>
  <c r="AC1888" i="2"/>
  <c r="S887" i="6"/>
  <c r="T887" i="6" s="1"/>
  <c r="Y1688" i="2"/>
  <c r="O687" i="6" s="1"/>
  <c r="R1688" i="2"/>
  <c r="S1688" i="2"/>
  <c r="U1688" i="2"/>
  <c r="V1688" i="2"/>
  <c r="M687" i="6"/>
  <c r="N687" i="6" s="1"/>
  <c r="AC1809" i="2"/>
  <c r="AE1809" i="2"/>
  <c r="AF1809" i="2"/>
  <c r="AI1809" i="2"/>
  <c r="U808" i="6" s="1"/>
  <c r="AB1809" i="2"/>
  <c r="S808" i="6"/>
  <c r="T808" i="6" s="1"/>
  <c r="J1816" i="2"/>
  <c r="K837" i="6"/>
  <c r="J837" i="6"/>
  <c r="J1850" i="2"/>
  <c r="N1850" i="2"/>
  <c r="AM1856" i="2"/>
  <c r="AO1856" i="2"/>
  <c r="AP1856" i="2"/>
  <c r="AS1856" i="2"/>
  <c r="AA855" i="6" s="1"/>
  <c r="AL1856" i="2"/>
  <c r="Y855" i="6"/>
  <c r="Z855" i="6" s="1"/>
  <c r="I1867" i="2"/>
  <c r="K1867" i="2"/>
  <c r="L1867" i="2"/>
  <c r="H1867" i="2"/>
  <c r="G866" i="6"/>
  <c r="H866" i="6" s="1"/>
  <c r="AC1873" i="2"/>
  <c r="AE1873" i="2"/>
  <c r="AF1873" i="2"/>
  <c r="AI1873" i="2"/>
  <c r="U872" i="6" s="1"/>
  <c r="AB1873" i="2"/>
  <c r="S872" i="6"/>
  <c r="T872" i="6" s="1"/>
  <c r="I1891" i="2"/>
  <c r="K1891" i="2"/>
  <c r="L1891" i="2"/>
  <c r="H1891" i="2"/>
  <c r="G890" i="6"/>
  <c r="H890" i="6" s="1"/>
  <c r="AC1897" i="2"/>
  <c r="AE1897" i="2"/>
  <c r="AF1897" i="2"/>
  <c r="AI1897" i="2"/>
  <c r="U896" i="6" s="1"/>
  <c r="AB1897" i="2"/>
  <c r="S896" i="6"/>
  <c r="T896" i="6" s="1"/>
  <c r="I1923" i="2"/>
  <c r="K1923" i="2"/>
  <c r="L1923" i="2"/>
  <c r="H1923" i="2"/>
  <c r="G922" i="6"/>
  <c r="H922" i="6" s="1"/>
  <c r="AI1678" i="2"/>
  <c r="U677" i="6" s="1"/>
  <c r="AB1678" i="2"/>
  <c r="AC1678" i="2"/>
  <c r="AE1678" i="2"/>
  <c r="AF1678" i="2"/>
  <c r="S677" i="6"/>
  <c r="T677" i="6" s="1"/>
  <c r="J1696" i="2"/>
  <c r="N1696" i="2"/>
  <c r="O1696" i="2" s="1"/>
  <c r="I695" i="6" s="1"/>
  <c r="J1728" i="2"/>
  <c r="N1728" i="2"/>
  <c r="O1728" i="2" s="1"/>
  <c r="I727" i="6" s="1"/>
  <c r="J1760" i="2"/>
  <c r="N1760" i="2"/>
  <c r="O1760" i="2" s="1"/>
  <c r="I759" i="6" s="1"/>
  <c r="H1796" i="2"/>
  <c r="I1796" i="2"/>
  <c r="K1796" i="2"/>
  <c r="L1796" i="2"/>
  <c r="G795" i="6"/>
  <c r="H795" i="6" s="1"/>
  <c r="AL1857" i="2"/>
  <c r="AM1857" i="2"/>
  <c r="AO1857" i="2"/>
  <c r="AP1857" i="2"/>
  <c r="AS1857" i="2"/>
  <c r="AA856" i="6" s="1"/>
  <c r="Y856" i="6"/>
  <c r="Z856" i="6" s="1"/>
  <c r="H1884" i="2"/>
  <c r="I1884" i="2"/>
  <c r="K1884" i="2"/>
  <c r="L1884" i="2"/>
  <c r="G883" i="6"/>
  <c r="H883" i="6" s="1"/>
  <c r="AL1921" i="2"/>
  <c r="AM1921" i="2"/>
  <c r="AO1921" i="2"/>
  <c r="AS1921" i="2"/>
  <c r="AA920" i="6" s="1"/>
  <c r="AP1921" i="2"/>
  <c r="Y920" i="6"/>
  <c r="Z920" i="6" s="1"/>
  <c r="K916" i="6"/>
  <c r="J916" i="6"/>
  <c r="K944" i="6"/>
  <c r="J944" i="6"/>
  <c r="Y1804" i="2"/>
  <c r="O803" i="6" s="1"/>
  <c r="R1804" i="2"/>
  <c r="S1804" i="2"/>
  <c r="U1804" i="2"/>
  <c r="V1804" i="2"/>
  <c r="M803" i="6"/>
  <c r="N803" i="6" s="1"/>
  <c r="N1911" i="2"/>
  <c r="O1911" i="2" s="1"/>
  <c r="I910" i="6" s="1"/>
  <c r="J1911" i="2"/>
  <c r="U1841" i="2"/>
  <c r="V1841" i="2"/>
  <c r="Y1841" i="2"/>
  <c r="O840" i="6" s="1"/>
  <c r="R1841" i="2"/>
  <c r="S1841" i="2"/>
  <c r="M840" i="6"/>
  <c r="N840" i="6" s="1"/>
  <c r="K870" i="6"/>
  <c r="J870" i="6"/>
  <c r="AI1867" i="2"/>
  <c r="U866" i="6" s="1"/>
  <c r="AB1867" i="2"/>
  <c r="AC1867" i="2"/>
  <c r="AE1867" i="2"/>
  <c r="AF1867" i="2"/>
  <c r="S866" i="6"/>
  <c r="T866" i="6" s="1"/>
  <c r="U1881" i="2"/>
  <c r="V1881" i="2"/>
  <c r="Y1881" i="2"/>
  <c r="O880" i="6" s="1"/>
  <c r="R1881" i="2"/>
  <c r="S1881" i="2"/>
  <c r="M880" i="6"/>
  <c r="N880" i="6" s="1"/>
  <c r="K934" i="6"/>
  <c r="J934" i="6"/>
  <c r="J1938" i="2"/>
  <c r="N1938" i="2"/>
  <c r="O1938" i="2" s="1"/>
  <c r="I937" i="6" s="1"/>
  <c r="AE1945" i="2"/>
  <c r="AI1945" i="2"/>
  <c r="U944" i="6" s="1"/>
  <c r="AB1945" i="2"/>
  <c r="AC1945" i="2"/>
  <c r="AF1945" i="2"/>
  <c r="S944" i="6"/>
  <c r="T944" i="6" s="1"/>
  <c r="Y1836" i="2"/>
  <c r="O835" i="6" s="1"/>
  <c r="R1836" i="2"/>
  <c r="S1836" i="2"/>
  <c r="U1836" i="2"/>
  <c r="V1836" i="2"/>
  <c r="M835" i="6"/>
  <c r="N835" i="6" s="1"/>
  <c r="Y1900" i="2"/>
  <c r="O899" i="6" s="1"/>
  <c r="R1900" i="2"/>
  <c r="S1900" i="2"/>
  <c r="U1900" i="2"/>
  <c r="V1900" i="2"/>
  <c r="M899" i="6"/>
  <c r="N899" i="6" s="1"/>
  <c r="H1924" i="2"/>
  <c r="I1924" i="2"/>
  <c r="K1924" i="2"/>
  <c r="L1924" i="2"/>
  <c r="G923" i="6"/>
  <c r="H923" i="6" s="1"/>
  <c r="U1929" i="2"/>
  <c r="V1929" i="2"/>
  <c r="Y1929" i="2"/>
  <c r="O928" i="6" s="1"/>
  <c r="R1929" i="2"/>
  <c r="S1929" i="2"/>
  <c r="M928" i="6"/>
  <c r="N928" i="6" s="1"/>
  <c r="AE1964" i="2"/>
  <c r="AF1964" i="2"/>
  <c r="AI1964" i="2"/>
  <c r="U963" i="6" s="1"/>
  <c r="AB1964" i="2"/>
  <c r="AC1964" i="2"/>
  <c r="S963" i="6"/>
  <c r="T963" i="6" s="1"/>
  <c r="K2006" i="2"/>
  <c r="L2006" i="2"/>
  <c r="H2006" i="2"/>
  <c r="I2006" i="2"/>
  <c r="G1005" i="6"/>
  <c r="H1005" i="6" s="1"/>
  <c r="N1863" i="2"/>
  <c r="O1863" i="2" s="1"/>
  <c r="I862" i="6" s="1"/>
  <c r="J1863" i="2"/>
  <c r="K908" i="6"/>
  <c r="J908" i="6"/>
  <c r="AI1932" i="2"/>
  <c r="U931" i="6" s="1"/>
  <c r="AB1932" i="2"/>
  <c r="AF1932" i="2"/>
  <c r="AE1932" i="2"/>
  <c r="AC1932" i="2"/>
  <c r="S931" i="6"/>
  <c r="T931" i="6" s="1"/>
  <c r="K941" i="6"/>
  <c r="J941" i="6"/>
  <c r="AS1796" i="2"/>
  <c r="AA795" i="6" s="1"/>
  <c r="AL1796" i="2"/>
  <c r="AM1796" i="2"/>
  <c r="AO1796" i="2"/>
  <c r="AP1796" i="2"/>
  <c r="Y795" i="6"/>
  <c r="Z795" i="6" s="1"/>
  <c r="AI1859" i="2"/>
  <c r="U858" i="6" s="1"/>
  <c r="AB1859" i="2"/>
  <c r="AC1859" i="2"/>
  <c r="AE1859" i="2"/>
  <c r="AF1859" i="2"/>
  <c r="S858" i="6"/>
  <c r="T858" i="6" s="1"/>
  <c r="U1873" i="2"/>
  <c r="V1873" i="2"/>
  <c r="Y1873" i="2"/>
  <c r="O872" i="6" s="1"/>
  <c r="R1873" i="2"/>
  <c r="S1873" i="2"/>
  <c r="M872" i="6"/>
  <c r="N872" i="6" s="1"/>
  <c r="J1959" i="2"/>
  <c r="N1959" i="2"/>
  <c r="K1002" i="6"/>
  <c r="J1002" i="6"/>
  <c r="K1010" i="6"/>
  <c r="J1010" i="6"/>
  <c r="N1879" i="2"/>
  <c r="O1879" i="2" s="1"/>
  <c r="I878" i="6" s="1"/>
  <c r="J1879" i="2"/>
  <c r="H1961" i="2"/>
  <c r="I1961" i="2"/>
  <c r="K1961" i="2"/>
  <c r="L1961" i="2"/>
  <c r="G960" i="6"/>
  <c r="H960" i="6" s="1"/>
  <c r="R1968" i="2"/>
  <c r="S1968" i="2"/>
  <c r="U1968" i="2"/>
  <c r="V1968" i="2"/>
  <c r="Y1968" i="2"/>
  <c r="O967" i="6" s="1"/>
  <c r="M967" i="6"/>
  <c r="N967" i="6" s="1"/>
  <c r="H1993" i="2"/>
  <c r="I1993" i="2"/>
  <c r="K1993" i="2"/>
  <c r="L1993" i="2"/>
  <c r="G992" i="6"/>
  <c r="H992" i="6" s="1"/>
  <c r="R2000" i="2"/>
  <c r="S2000" i="2"/>
  <c r="U2000" i="2"/>
  <c r="V2000" i="2"/>
  <c r="Y2000" i="2"/>
  <c r="O999" i="6" s="1"/>
  <c r="M999" i="6"/>
  <c r="N999" i="6" s="1"/>
  <c r="Y1969" i="2"/>
  <c r="O968" i="6" s="1"/>
  <c r="R1969" i="2"/>
  <c r="S1969" i="2"/>
  <c r="U1969" i="2"/>
  <c r="V1969" i="2"/>
  <c r="M968" i="6"/>
  <c r="N968" i="6" s="1"/>
  <c r="Y2001" i="2"/>
  <c r="O1000" i="6" s="1"/>
  <c r="R2001" i="2"/>
  <c r="S2001" i="2"/>
  <c r="U2001" i="2"/>
  <c r="V2001" i="2"/>
  <c r="M1000" i="6"/>
  <c r="N1000" i="6" s="1"/>
  <c r="AM1997" i="2"/>
  <c r="AO1997" i="2"/>
  <c r="AP1997" i="2"/>
  <c r="AS1997" i="2"/>
  <c r="AA996" i="6" s="1"/>
  <c r="AL1997" i="2"/>
  <c r="Y996" i="6"/>
  <c r="Z996" i="6" s="1"/>
  <c r="AM1953" i="2"/>
  <c r="AO1953" i="2"/>
  <c r="AP1953" i="2"/>
  <c r="AS1953" i="2"/>
  <c r="AA952" i="6" s="1"/>
  <c r="AL1953" i="2"/>
  <c r="Y952" i="6"/>
  <c r="Z952" i="6" s="1"/>
  <c r="J1976" i="2"/>
  <c r="N1976" i="2"/>
  <c r="O1976" i="2" s="1"/>
  <c r="I975" i="6" s="1"/>
  <c r="N1979" i="2"/>
  <c r="O1979" i="2" s="1"/>
  <c r="I978" i="6" s="1"/>
  <c r="J2019" i="2"/>
  <c r="J1970" i="2"/>
  <c r="N1970" i="2"/>
  <c r="O1970" i="2" s="1"/>
  <c r="I969" i="6" s="1"/>
  <c r="J2002" i="2"/>
  <c r="N2002" i="2"/>
  <c r="O2002" i="2" s="1"/>
  <c r="I1001" i="6" s="1"/>
  <c r="AQ1048" i="2"/>
  <c r="AG1048" i="2"/>
  <c r="AA1048" i="2"/>
  <c r="AO1088" i="2"/>
  <c r="AP1088" i="2"/>
  <c r="AL1088" i="2"/>
  <c r="AM1088" i="2"/>
  <c r="AS1088" i="2"/>
  <c r="AA87" i="6" s="1"/>
  <c r="Y87" i="6"/>
  <c r="Z87" i="6" s="1"/>
  <c r="AG1148" i="2"/>
  <c r="AQ1148" i="2"/>
  <c r="W1148" i="2"/>
  <c r="AG1212" i="2"/>
  <c r="W1212" i="2"/>
  <c r="Q1212" i="2"/>
  <c r="AQ1212" i="2"/>
  <c r="Q1248" i="2"/>
  <c r="AQ1248" i="2"/>
  <c r="AA1248" i="2"/>
  <c r="AK1248" i="2"/>
  <c r="AG1248" i="2"/>
  <c r="Q1264" i="2"/>
  <c r="AQ1264" i="2"/>
  <c r="AA1264" i="2"/>
  <c r="AK1264" i="2"/>
  <c r="AG1264" i="2"/>
  <c r="W1340" i="2"/>
  <c r="AG1340" i="2"/>
  <c r="Q1340" i="2"/>
  <c r="AQ1340" i="2"/>
  <c r="AQ1420" i="2"/>
  <c r="Q1420" i="2"/>
  <c r="AG1492" i="2"/>
  <c r="AA1492" i="2"/>
  <c r="W1492" i="2"/>
  <c r="W1540" i="2"/>
  <c r="AG1540" i="2"/>
  <c r="AQ1540" i="2"/>
  <c r="AQ1552" i="2"/>
  <c r="AA1552" i="2"/>
  <c r="AK1552" i="2"/>
  <c r="W1552" i="2"/>
  <c r="AG1552" i="2"/>
  <c r="AA1584" i="2"/>
  <c r="W1584" i="2"/>
  <c r="AG1584" i="2"/>
  <c r="W1620" i="2"/>
  <c r="AG1620" i="2"/>
  <c r="AQ1620" i="2"/>
  <c r="AA1620" i="2"/>
  <c r="AK1620" i="2"/>
  <c r="W1644" i="2"/>
  <c r="AQ1644" i="2"/>
  <c r="AA1644" i="2"/>
  <c r="AK1644" i="2"/>
  <c r="AG1644" i="2"/>
  <c r="AG1660" i="2"/>
  <c r="Q1660" i="2"/>
  <c r="AQ1660" i="2"/>
  <c r="AK1660" i="2"/>
  <c r="AG1684" i="2"/>
  <c r="Q1684" i="2"/>
  <c r="AQ1684" i="2"/>
  <c r="AA1684" i="2"/>
  <c r="AK1684" i="2"/>
  <c r="AC1692" i="2"/>
  <c r="AE1692" i="2"/>
  <c r="AF1692" i="2"/>
  <c r="AI1692" i="2"/>
  <c r="U691" i="6" s="1"/>
  <c r="AB1692" i="2"/>
  <c r="S691" i="6"/>
  <c r="T691" i="6" s="1"/>
  <c r="AG1724" i="2"/>
  <c r="Q1724" i="2"/>
  <c r="AQ1724" i="2"/>
  <c r="AA1724" i="2"/>
  <c r="AK1724" i="2"/>
  <c r="Q1800" i="2"/>
  <c r="AQ1800" i="2"/>
  <c r="U1832" i="2"/>
  <c r="V1832" i="2"/>
  <c r="Y1832" i="2"/>
  <c r="O831" i="6" s="1"/>
  <c r="R1832" i="2"/>
  <c r="S1832" i="2"/>
  <c r="M831" i="6"/>
  <c r="N831" i="6" s="1"/>
  <c r="Y889" i="2"/>
  <c r="Z889" i="2" s="1"/>
  <c r="AG1920" i="2"/>
  <c r="AA1920" i="2"/>
  <c r="Q1920" i="2"/>
  <c r="AQ1920" i="2"/>
  <c r="AA1952" i="2"/>
  <c r="AQ1952" i="2"/>
  <c r="AG1952" i="2"/>
  <c r="W1996" i="2"/>
  <c r="AG1996" i="2"/>
  <c r="AQ1996" i="2"/>
  <c r="Y997" i="2"/>
  <c r="P1016" i="2"/>
  <c r="L1016" i="2"/>
  <c r="M1016" i="2"/>
  <c r="N1016" i="2" s="1"/>
  <c r="L945" i="2"/>
  <c r="M945" i="2"/>
  <c r="N945" i="2" s="1"/>
  <c r="P945" i="2"/>
  <c r="L962" i="2"/>
  <c r="M962" i="2"/>
  <c r="N962" i="2" s="1"/>
  <c r="P962" i="2"/>
  <c r="L959" i="2"/>
  <c r="M959" i="2"/>
  <c r="N959" i="2" s="1"/>
  <c r="P959" i="2"/>
  <c r="M930" i="2"/>
  <c r="N930" i="2" s="1"/>
  <c r="L930" i="2"/>
  <c r="P930" i="2"/>
  <c r="P1010" i="2"/>
  <c r="L1010" i="2"/>
  <c r="M1010" i="2"/>
  <c r="N1010" i="2" s="1"/>
  <c r="P994" i="2"/>
  <c r="L994" i="2"/>
  <c r="U994" i="2" s="1"/>
  <c r="M994" i="2"/>
  <c r="N994" i="2" s="1"/>
  <c r="M978" i="2"/>
  <c r="N978" i="2" s="1"/>
  <c r="P978" i="2"/>
  <c r="L978" i="2"/>
  <c r="U978" i="2" s="1"/>
  <c r="M940" i="2"/>
  <c r="N940" i="2" s="1"/>
  <c r="P940" i="2"/>
  <c r="L940" i="2"/>
  <c r="P954" i="2"/>
  <c r="L954" i="2"/>
  <c r="U954" i="2" s="1"/>
  <c r="M954" i="2"/>
  <c r="N954" i="2" s="1"/>
  <c r="I973" i="2"/>
  <c r="P936" i="2"/>
  <c r="L936" i="2"/>
  <c r="M936" i="2"/>
  <c r="N936" i="2" s="1"/>
  <c r="I992" i="2"/>
  <c r="L934" i="2"/>
  <c r="M934" i="2"/>
  <c r="N934" i="2" s="1"/>
  <c r="P934" i="2"/>
  <c r="L977" i="2"/>
  <c r="M977" i="2"/>
  <c r="N977" i="2" s="1"/>
  <c r="P977" i="2"/>
  <c r="M837" i="2"/>
  <c r="N837" i="2" s="1"/>
  <c r="P837" i="2"/>
  <c r="L837" i="2"/>
  <c r="L927" i="2"/>
  <c r="M927" i="2"/>
  <c r="N927" i="2" s="1"/>
  <c r="P927" i="2"/>
  <c r="L911" i="2"/>
  <c r="M911" i="2"/>
  <c r="N911" i="2" s="1"/>
  <c r="P911" i="2"/>
  <c r="M839" i="2"/>
  <c r="N839" i="2" s="1"/>
  <c r="P839" i="2"/>
  <c r="L839" i="2"/>
  <c r="L892" i="2"/>
  <c r="P892" i="2"/>
  <c r="M892" i="2"/>
  <c r="N892" i="2" s="1"/>
  <c r="P908" i="2"/>
  <c r="L908" i="2"/>
  <c r="U908" i="2" s="1"/>
  <c r="M908" i="2"/>
  <c r="N908" i="2" s="1"/>
  <c r="M881" i="2"/>
  <c r="N881" i="2" s="1"/>
  <c r="P881" i="2"/>
  <c r="L881" i="2"/>
  <c r="U881" i="2" s="1"/>
  <c r="I868" i="2"/>
  <c r="P817" i="2"/>
  <c r="L817" i="2"/>
  <c r="M817" i="2"/>
  <c r="N817" i="2" s="1"/>
  <c r="P712" i="2"/>
  <c r="L712" i="2"/>
  <c r="U712" i="2" s="1"/>
  <c r="M712" i="2"/>
  <c r="N712" i="2" s="1"/>
  <c r="L827" i="2"/>
  <c r="P827" i="2"/>
  <c r="M827" i="2"/>
  <c r="N827" i="2" s="1"/>
  <c r="L888" i="2"/>
  <c r="M888" i="2"/>
  <c r="N888" i="2" s="1"/>
  <c r="P888" i="2"/>
  <c r="L872" i="2"/>
  <c r="U872" i="2" s="1"/>
  <c r="P872" i="2"/>
  <c r="M872" i="2"/>
  <c r="N872" i="2" s="1"/>
  <c r="L856" i="2"/>
  <c r="U856" i="2" s="1"/>
  <c r="AA856" i="2" s="1"/>
  <c r="P856" i="2"/>
  <c r="M856" i="2"/>
  <c r="N856" i="2" s="1"/>
  <c r="L840" i="2"/>
  <c r="U840" i="2" s="1"/>
  <c r="P840" i="2"/>
  <c r="M840" i="2"/>
  <c r="N840" i="2" s="1"/>
  <c r="L822" i="2"/>
  <c r="M822" i="2"/>
  <c r="N822" i="2" s="1"/>
  <c r="P822" i="2"/>
  <c r="L812" i="2"/>
  <c r="U812" i="2" s="1"/>
  <c r="M812" i="2"/>
  <c r="N812" i="2" s="1"/>
  <c r="P812" i="2"/>
  <c r="L796" i="2"/>
  <c r="M796" i="2"/>
  <c r="N796" i="2" s="1"/>
  <c r="P796" i="2"/>
  <c r="L731" i="2"/>
  <c r="U731" i="2" s="1"/>
  <c r="M731" i="2"/>
  <c r="N731" i="2" s="1"/>
  <c r="P731" i="2"/>
  <c r="M708" i="2"/>
  <c r="N708" i="2" s="1"/>
  <c r="P708" i="2"/>
  <c r="L708" i="2"/>
  <c r="M742" i="2"/>
  <c r="N742" i="2" s="1"/>
  <c r="P742" i="2"/>
  <c r="L742" i="2"/>
  <c r="P753" i="2"/>
  <c r="L753" i="2"/>
  <c r="M753" i="2"/>
  <c r="N753" i="2" s="1"/>
  <c r="I798" i="2"/>
  <c r="P756" i="2"/>
  <c r="L756" i="2"/>
  <c r="M756" i="2"/>
  <c r="N756" i="2" s="1"/>
  <c r="I734" i="2"/>
  <c r="M716" i="2"/>
  <c r="N716" i="2" s="1"/>
  <c r="P716" i="2"/>
  <c r="L716" i="2"/>
  <c r="P811" i="2"/>
  <c r="L811" i="2"/>
  <c r="M811" i="2"/>
  <c r="N811" i="2" s="1"/>
  <c r="P795" i="2"/>
  <c r="L795" i="2"/>
  <c r="U795" i="2" s="1"/>
  <c r="M795" i="2"/>
  <c r="N795" i="2" s="1"/>
  <c r="L775" i="2"/>
  <c r="M775" i="2"/>
  <c r="N775" i="2" s="1"/>
  <c r="P775" i="2"/>
  <c r="I753" i="2"/>
  <c r="P704" i="2"/>
  <c r="L704" i="2"/>
  <c r="U704" i="2" s="1"/>
  <c r="M704" i="2"/>
  <c r="N704" i="2" s="1"/>
  <c r="L778" i="2"/>
  <c r="U778" i="2" s="1"/>
  <c r="M778" i="2"/>
  <c r="N778" i="2" s="1"/>
  <c r="P778" i="2"/>
  <c r="I756" i="2"/>
  <c r="L741" i="2"/>
  <c r="M741" i="2"/>
  <c r="N741" i="2" s="1"/>
  <c r="P741" i="2"/>
  <c r="L669" i="2"/>
  <c r="M669" i="2"/>
  <c r="N669" i="2" s="1"/>
  <c r="P669" i="2"/>
  <c r="L696" i="2"/>
  <c r="M696" i="2"/>
  <c r="N696" i="2" s="1"/>
  <c r="P696" i="2"/>
  <c r="L715" i="2"/>
  <c r="M715" i="2"/>
  <c r="N715" i="2" s="1"/>
  <c r="P715" i="2"/>
  <c r="L721" i="2"/>
  <c r="M721" i="2"/>
  <c r="N721" i="2" s="1"/>
  <c r="P721" i="2"/>
  <c r="I699" i="2"/>
  <c r="I689" i="2"/>
  <c r="I700" i="2"/>
  <c r="M651" i="2"/>
  <c r="N651" i="2" s="1"/>
  <c r="P651" i="2"/>
  <c r="L651" i="2"/>
  <c r="U651" i="2" s="1"/>
  <c r="M635" i="2"/>
  <c r="N635" i="2" s="1"/>
  <c r="P635" i="2"/>
  <c r="L635" i="2"/>
  <c r="M619" i="2"/>
  <c r="N619" i="2" s="1"/>
  <c r="P619" i="2"/>
  <c r="L619" i="2"/>
  <c r="M603" i="2"/>
  <c r="N603" i="2" s="1"/>
  <c r="P603" i="2"/>
  <c r="L603" i="2"/>
  <c r="U603" i="2" s="1"/>
  <c r="L648" i="2"/>
  <c r="U648" i="2" s="1"/>
  <c r="M648" i="2"/>
  <c r="N648" i="2" s="1"/>
  <c r="P648" i="2"/>
  <c r="L632" i="2"/>
  <c r="M632" i="2"/>
  <c r="N632" i="2" s="1"/>
  <c r="P632" i="2"/>
  <c r="L616" i="2"/>
  <c r="M616" i="2"/>
  <c r="N616" i="2" s="1"/>
  <c r="P616" i="2"/>
  <c r="L602" i="2"/>
  <c r="M602" i="2"/>
  <c r="N602" i="2" s="1"/>
  <c r="P602" i="2"/>
  <c r="L542" i="2"/>
  <c r="M542" i="2"/>
  <c r="N542" i="2" s="1"/>
  <c r="P542" i="2"/>
  <c r="L585" i="2"/>
  <c r="M585" i="2"/>
  <c r="N585" i="2" s="1"/>
  <c r="P585" i="2"/>
  <c r="I563" i="2"/>
  <c r="P575" i="2"/>
  <c r="L575" i="2"/>
  <c r="U575" i="2" s="1"/>
  <c r="M575" i="2"/>
  <c r="N575" i="2" s="1"/>
  <c r="I553" i="2"/>
  <c r="P589" i="2"/>
  <c r="L589" i="2"/>
  <c r="M589" i="2"/>
  <c r="N589" i="2" s="1"/>
  <c r="P570" i="2"/>
  <c r="L570" i="2"/>
  <c r="M570" i="2"/>
  <c r="N570" i="2" s="1"/>
  <c r="L541" i="2"/>
  <c r="M541" i="2"/>
  <c r="N541" i="2" s="1"/>
  <c r="P541" i="2"/>
  <c r="L552" i="2"/>
  <c r="U552" i="2" s="1"/>
  <c r="M552" i="2"/>
  <c r="N552" i="2" s="1"/>
  <c r="P552" i="2"/>
  <c r="L555" i="2"/>
  <c r="M555" i="2"/>
  <c r="N555" i="2" s="1"/>
  <c r="P555" i="2"/>
  <c r="P534" i="2"/>
  <c r="L534" i="2"/>
  <c r="U534" i="2" s="1"/>
  <c r="M534" i="2"/>
  <c r="N534" i="2" s="1"/>
  <c r="M514" i="2"/>
  <c r="N514" i="2" s="1"/>
  <c r="P514" i="2"/>
  <c r="L514" i="2"/>
  <c r="M498" i="2"/>
  <c r="N498" i="2" s="1"/>
  <c r="P498" i="2"/>
  <c r="L498" i="2"/>
  <c r="L517" i="2"/>
  <c r="U517" i="2" s="1"/>
  <c r="M517" i="2"/>
  <c r="N517" i="2" s="1"/>
  <c r="P517" i="2"/>
  <c r="L501" i="2"/>
  <c r="U501" i="2" s="1"/>
  <c r="M501" i="2"/>
  <c r="N501" i="2" s="1"/>
  <c r="P501" i="2"/>
  <c r="L455" i="2"/>
  <c r="M455" i="2"/>
  <c r="N455" i="2" s="1"/>
  <c r="P455" i="2"/>
  <c r="M474" i="2"/>
  <c r="N474" i="2" s="1"/>
  <c r="P474" i="2"/>
  <c r="L474" i="2"/>
  <c r="M458" i="2"/>
  <c r="N458" i="2" s="1"/>
  <c r="P458" i="2"/>
  <c r="L458" i="2"/>
  <c r="I442" i="2"/>
  <c r="L469" i="2"/>
  <c r="M469" i="2"/>
  <c r="N469" i="2" s="1"/>
  <c r="P469" i="2"/>
  <c r="I424" i="2"/>
  <c r="M428" i="2"/>
  <c r="N428" i="2" s="1"/>
  <c r="P428" i="2"/>
  <c r="L428" i="2"/>
  <c r="U428" i="2" s="1"/>
  <c r="I404" i="2"/>
  <c r="L425" i="2"/>
  <c r="M425" i="2"/>
  <c r="N425" i="2" s="1"/>
  <c r="P425" i="2"/>
  <c r="M415" i="2"/>
  <c r="N415" i="2" s="1"/>
  <c r="P415" i="2"/>
  <c r="L415" i="2"/>
  <c r="U415" i="2" s="1"/>
  <c r="L399" i="2"/>
  <c r="U399" i="2" s="1"/>
  <c r="M399" i="2"/>
  <c r="N399" i="2" s="1"/>
  <c r="P399" i="2"/>
  <c r="L359" i="2"/>
  <c r="M359" i="2"/>
  <c r="N359" i="2" s="1"/>
  <c r="P359" i="2"/>
  <c r="L378" i="2"/>
  <c r="M378" i="2"/>
  <c r="N378" i="2" s="1"/>
  <c r="P378" i="2"/>
  <c r="M381" i="2"/>
  <c r="N381" i="2" s="1"/>
  <c r="P381" i="2"/>
  <c r="L381" i="2"/>
  <c r="P360" i="2"/>
  <c r="L360" i="2"/>
  <c r="U360" i="2" s="1"/>
  <c r="M360" i="2"/>
  <c r="N360" i="2" s="1"/>
  <c r="M422" i="2"/>
  <c r="N422" i="2" s="1"/>
  <c r="P422" i="2"/>
  <c r="L422" i="2"/>
  <c r="U422" i="2" s="1"/>
  <c r="M406" i="2"/>
  <c r="N406" i="2" s="1"/>
  <c r="P406" i="2"/>
  <c r="L406" i="2"/>
  <c r="U406" i="2" s="1"/>
  <c r="P387" i="2"/>
  <c r="L387" i="2"/>
  <c r="M387" i="2"/>
  <c r="N387" i="2" s="1"/>
  <c r="L377" i="2"/>
  <c r="U377" i="2" s="1"/>
  <c r="M377" i="2"/>
  <c r="N377" i="2" s="1"/>
  <c r="P377" i="2"/>
  <c r="I355" i="2"/>
  <c r="I390" i="2"/>
  <c r="L348" i="2"/>
  <c r="U348" i="2" s="1"/>
  <c r="M348" i="2"/>
  <c r="N348" i="2" s="1"/>
  <c r="P348" i="2"/>
  <c r="L285" i="2"/>
  <c r="M285" i="2"/>
  <c r="N285" i="2" s="1"/>
  <c r="P285" i="2"/>
  <c r="L296" i="2"/>
  <c r="M296" i="2"/>
  <c r="N296" i="2" s="1"/>
  <c r="P296" i="2"/>
  <c r="L276" i="2"/>
  <c r="U276" i="2" s="1"/>
  <c r="M276" i="2"/>
  <c r="N276" i="2" s="1"/>
  <c r="P276" i="2"/>
  <c r="I320" i="2"/>
  <c r="P278" i="2"/>
  <c r="L278" i="2"/>
  <c r="M278" i="2"/>
  <c r="N278" i="2" s="1"/>
  <c r="P297" i="2"/>
  <c r="L297" i="2"/>
  <c r="M297" i="2"/>
  <c r="N297" i="2" s="1"/>
  <c r="L300" i="2"/>
  <c r="M300" i="2"/>
  <c r="N300" i="2" s="1"/>
  <c r="P300" i="2"/>
  <c r="I278" i="2"/>
  <c r="L319" i="2"/>
  <c r="U319" i="2" s="1"/>
  <c r="M319" i="2"/>
  <c r="N319" i="2" s="1"/>
  <c r="P319" i="2"/>
  <c r="P273" i="2"/>
  <c r="L273" i="2"/>
  <c r="U273" i="2" s="1"/>
  <c r="M273" i="2"/>
  <c r="N273" i="2" s="1"/>
  <c r="L322" i="2"/>
  <c r="U322" i="2" s="1"/>
  <c r="M322" i="2"/>
  <c r="N322" i="2" s="1"/>
  <c r="P322" i="2"/>
  <c r="I300" i="2"/>
  <c r="L242" i="2"/>
  <c r="U242" i="2" s="1"/>
  <c r="M242" i="2"/>
  <c r="N242" i="2" s="1"/>
  <c r="P242" i="2"/>
  <c r="M267" i="2"/>
  <c r="N267" i="2" s="1"/>
  <c r="P267" i="2"/>
  <c r="L267" i="2"/>
  <c r="U267" i="2" s="1"/>
  <c r="M251" i="2"/>
  <c r="N251" i="2" s="1"/>
  <c r="P251" i="2"/>
  <c r="L251" i="2"/>
  <c r="L260" i="2"/>
  <c r="M260" i="2"/>
  <c r="N260" i="2" s="1"/>
  <c r="P260" i="2"/>
  <c r="L244" i="2"/>
  <c r="U244" i="2" s="1"/>
  <c r="M244" i="2"/>
  <c r="N244" i="2" s="1"/>
  <c r="P244" i="2"/>
  <c r="L228" i="2"/>
  <c r="M228" i="2"/>
  <c r="N228" i="2" s="1"/>
  <c r="P228" i="2"/>
  <c r="L214" i="2"/>
  <c r="U214" i="2" s="1"/>
  <c r="M214" i="2"/>
  <c r="N214" i="2" s="1"/>
  <c r="P214" i="2"/>
  <c r="P225" i="2"/>
  <c r="L225" i="2"/>
  <c r="M225" i="2"/>
  <c r="N225" i="2" s="1"/>
  <c r="I212" i="2"/>
  <c r="L191" i="2"/>
  <c r="M191" i="2"/>
  <c r="N191" i="2" s="1"/>
  <c r="P191" i="2"/>
  <c r="L186" i="2"/>
  <c r="M186" i="2"/>
  <c r="N186" i="2" s="1"/>
  <c r="P186" i="2"/>
  <c r="I199" i="2"/>
  <c r="P192" i="2"/>
  <c r="L192" i="2"/>
  <c r="U192" i="2" s="1"/>
  <c r="M192" i="2"/>
  <c r="N192" i="2" s="1"/>
  <c r="I215" i="2"/>
  <c r="P179" i="2"/>
  <c r="L179" i="2"/>
  <c r="M179" i="2"/>
  <c r="N179" i="2" s="1"/>
  <c r="L201" i="2"/>
  <c r="M201" i="2"/>
  <c r="N201" i="2" s="1"/>
  <c r="P201" i="2"/>
  <c r="I179" i="2"/>
  <c r="L188" i="2"/>
  <c r="M188" i="2"/>
  <c r="N188" i="2" s="1"/>
  <c r="P188" i="2"/>
  <c r="L151" i="2"/>
  <c r="M151" i="2"/>
  <c r="N151" i="2" s="1"/>
  <c r="P151" i="2"/>
  <c r="P141" i="2"/>
  <c r="L141" i="2"/>
  <c r="M141" i="2"/>
  <c r="N141" i="2" s="1"/>
  <c r="I155" i="2"/>
  <c r="L122" i="2"/>
  <c r="M122" i="2"/>
  <c r="N122" i="2" s="1"/>
  <c r="P122" i="2"/>
  <c r="M128" i="2"/>
  <c r="N128" i="2" s="1"/>
  <c r="P128" i="2"/>
  <c r="L128" i="2"/>
  <c r="U128" i="2" s="1"/>
  <c r="P108" i="2"/>
  <c r="L108" i="2"/>
  <c r="M108" i="2"/>
  <c r="N108" i="2" s="1"/>
  <c r="I144" i="2"/>
  <c r="L129" i="2"/>
  <c r="P129" i="2"/>
  <c r="M129" i="2"/>
  <c r="N129" i="2" s="1"/>
  <c r="L132" i="2"/>
  <c r="M132" i="2"/>
  <c r="N132" i="2" s="1"/>
  <c r="P132" i="2"/>
  <c r="I110" i="2"/>
  <c r="L119" i="2"/>
  <c r="M119" i="2"/>
  <c r="N119" i="2" s="1"/>
  <c r="P119" i="2"/>
  <c r="P95" i="2"/>
  <c r="L95" i="2"/>
  <c r="M95" i="2"/>
  <c r="N95" i="2" s="1"/>
  <c r="L89" i="2"/>
  <c r="M89" i="2"/>
  <c r="N89" i="2" s="1"/>
  <c r="P89" i="2"/>
  <c r="P86" i="2"/>
  <c r="L86" i="2"/>
  <c r="U86" i="2" s="1"/>
  <c r="M86" i="2"/>
  <c r="N86" i="2" s="1"/>
  <c r="P90" i="2"/>
  <c r="L90" i="2"/>
  <c r="M90" i="2"/>
  <c r="N90" i="2" s="1"/>
  <c r="L75" i="2"/>
  <c r="M75" i="2"/>
  <c r="N75" i="2" s="1"/>
  <c r="P75" i="2"/>
  <c r="L74" i="2"/>
  <c r="M74" i="2"/>
  <c r="N74" i="2" s="1"/>
  <c r="P74" i="2"/>
  <c r="I84" i="2"/>
  <c r="M73" i="2"/>
  <c r="N73" i="2" s="1"/>
  <c r="L73" i="2"/>
  <c r="P73" i="2"/>
  <c r="P52" i="2"/>
  <c r="L52" i="2"/>
  <c r="U52" i="2" s="1"/>
  <c r="M52" i="2"/>
  <c r="N52" i="2" s="1"/>
  <c r="L61" i="2"/>
  <c r="P61" i="2"/>
  <c r="M61" i="2"/>
  <c r="N61" i="2" s="1"/>
  <c r="M66" i="2"/>
  <c r="N66" i="2" s="1"/>
  <c r="L66" i="2"/>
  <c r="P66" i="2"/>
  <c r="P50" i="2"/>
  <c r="L50" i="2"/>
  <c r="U50" i="2" s="1"/>
  <c r="M50" i="2"/>
  <c r="N50" i="2" s="1"/>
  <c r="P37" i="2"/>
  <c r="L37" i="2"/>
  <c r="U37" i="2" s="1"/>
  <c r="M37" i="2"/>
  <c r="N37" i="2" s="1"/>
  <c r="M43" i="2"/>
  <c r="N43" i="2" s="1"/>
  <c r="L43" i="2"/>
  <c r="U43" i="2" s="1"/>
  <c r="P43" i="2"/>
  <c r="I18" i="2"/>
  <c r="S30" i="2"/>
  <c r="AQ1053" i="2"/>
  <c r="Q1053" i="2"/>
  <c r="AK1053" i="2"/>
  <c r="W1053" i="2"/>
  <c r="AQ1069" i="2"/>
  <c r="AK1069" i="2"/>
  <c r="W1069" i="2"/>
  <c r="Q1069" i="2"/>
  <c r="S70" i="2"/>
  <c r="Q1085" i="2"/>
  <c r="AQ1085" i="2"/>
  <c r="AG1137" i="2"/>
  <c r="AQ1137" i="2"/>
  <c r="W1137" i="2"/>
  <c r="AA1137" i="2"/>
  <c r="W1173" i="2"/>
  <c r="AG1173" i="2"/>
  <c r="AK1173" i="2"/>
  <c r="AG1193" i="2"/>
  <c r="AQ1193" i="2"/>
  <c r="W1193" i="2"/>
  <c r="AA1193" i="2"/>
  <c r="W1197" i="2"/>
  <c r="AG1197" i="2"/>
  <c r="AK1197" i="2"/>
  <c r="AG1225" i="2"/>
  <c r="W1225" i="2"/>
  <c r="AK1225" i="2"/>
  <c r="W1241" i="2"/>
  <c r="AK1241" i="2"/>
  <c r="AG1265" i="2"/>
  <c r="AK1265" i="2"/>
  <c r="W1265" i="2"/>
  <c r="AG1281" i="2"/>
  <c r="W1281" i="2"/>
  <c r="AK1281" i="2"/>
  <c r="W1309" i="2"/>
  <c r="AQ1309" i="2"/>
  <c r="W1337" i="2"/>
  <c r="AG1337" i="2"/>
  <c r="AQ1337" i="2"/>
  <c r="Q1337" i="2"/>
  <c r="AA1337" i="2"/>
  <c r="AK1337" i="2"/>
  <c r="S338" i="2"/>
  <c r="W1377" i="2"/>
  <c r="AG1377" i="2"/>
  <c r="AQ1377" i="2"/>
  <c r="AA1377" i="2"/>
  <c r="AK1377" i="2"/>
  <c r="W1405" i="2"/>
  <c r="AG1405" i="2"/>
  <c r="S430" i="2"/>
  <c r="V446" i="2"/>
  <c r="W446" i="2" s="1"/>
  <c r="S478" i="2"/>
  <c r="AB1529" i="2"/>
  <c r="AC1529" i="2"/>
  <c r="AE1529" i="2"/>
  <c r="AF1529" i="2"/>
  <c r="AI1529" i="2"/>
  <c r="U528" i="6" s="1"/>
  <c r="S528" i="6"/>
  <c r="T528" i="6" s="1"/>
  <c r="Q1593" i="2"/>
  <c r="AQ1593" i="2"/>
  <c r="AK1593" i="2"/>
  <c r="W1613" i="2"/>
  <c r="AQ1613" i="2"/>
  <c r="AP1633" i="2"/>
  <c r="AS1633" i="2"/>
  <c r="AA632" i="6" s="1"/>
  <c r="AL1633" i="2"/>
  <c r="AM1633" i="2"/>
  <c r="AO1633" i="2"/>
  <c r="Y632" i="6"/>
  <c r="Z632" i="6" s="1"/>
  <c r="AQ1645" i="2"/>
  <c r="W1645" i="2"/>
  <c r="W1665" i="2"/>
  <c r="AG1665" i="2"/>
  <c r="AK1665" i="2"/>
  <c r="W1681" i="2"/>
  <c r="AK1681" i="2"/>
  <c r="V754" i="2"/>
  <c r="W754" i="2" s="1"/>
  <c r="W1773" i="2"/>
  <c r="Q1773" i="2"/>
  <c r="AQ1773" i="2"/>
  <c r="AA1773" i="2"/>
  <c r="AG1773" i="2"/>
  <c r="V786" i="2"/>
  <c r="W786" i="2" s="1"/>
  <c r="Z786" i="2" s="1"/>
  <c r="AG1805" i="2"/>
  <c r="AK1805" i="2"/>
  <c r="W1805" i="2"/>
  <c r="W1809" i="2"/>
  <c r="AG1809" i="2"/>
  <c r="AQ1809" i="2"/>
  <c r="AK1809" i="2"/>
  <c r="AG1877" i="2"/>
  <c r="AK1877" i="2"/>
  <c r="AG1885" i="2"/>
  <c r="AK1885" i="2"/>
  <c r="AQ1929" i="2"/>
  <c r="W1929" i="2"/>
  <c r="AG1929" i="2"/>
  <c r="AK1945" i="2"/>
  <c r="Q1945" i="2"/>
  <c r="AQ1945" i="2"/>
  <c r="AG1945" i="2"/>
  <c r="Q1953" i="2"/>
  <c r="AG1953" i="2"/>
  <c r="W1953" i="2"/>
  <c r="AI1961" i="2"/>
  <c r="U960" i="6" s="1"/>
  <c r="AB1961" i="2"/>
  <c r="AC1961" i="2"/>
  <c r="AE1961" i="2"/>
  <c r="AF1961" i="2"/>
  <c r="S960" i="6"/>
  <c r="T960" i="6" s="1"/>
  <c r="AI1969" i="2"/>
  <c r="U968" i="6" s="1"/>
  <c r="AB1969" i="2"/>
  <c r="AC1969" i="2"/>
  <c r="AE1969" i="2"/>
  <c r="AF1969" i="2"/>
  <c r="S968" i="6"/>
  <c r="T968" i="6" s="1"/>
  <c r="AI1977" i="2"/>
  <c r="U976" i="6" s="1"/>
  <c r="AB1977" i="2"/>
  <c r="AC1977" i="2"/>
  <c r="AE1977" i="2"/>
  <c r="AF1977" i="2"/>
  <c r="S976" i="6"/>
  <c r="T976" i="6" s="1"/>
  <c r="AG1989" i="2"/>
  <c r="Q1989" i="2"/>
  <c r="AQ1989" i="2"/>
  <c r="AA1989" i="2"/>
  <c r="AG1997" i="2"/>
  <c r="Q1997" i="2"/>
  <c r="AQ1997" i="2"/>
  <c r="AA1997" i="2"/>
  <c r="S51" i="2"/>
  <c r="AA1070" i="2"/>
  <c r="AK1070" i="2"/>
  <c r="AG1070" i="2"/>
  <c r="AQ1090" i="2"/>
  <c r="AG1090" i="2"/>
  <c r="Q1090" i="2"/>
  <c r="W1090" i="2"/>
  <c r="W1138" i="2"/>
  <c r="AG1138" i="2"/>
  <c r="AA1138" i="2"/>
  <c r="AK1138" i="2"/>
  <c r="AQ1138" i="2"/>
  <c r="Q1138" i="2"/>
  <c r="AB1150" i="2"/>
  <c r="AC1150" i="2"/>
  <c r="AE1150" i="2"/>
  <c r="AF1150" i="2"/>
  <c r="AI1150" i="2"/>
  <c r="U149" i="6" s="1"/>
  <c r="S149" i="6"/>
  <c r="T149" i="6" s="1"/>
  <c r="AF1210" i="2"/>
  <c r="AI1210" i="2"/>
  <c r="U209" i="6" s="1"/>
  <c r="AC1210" i="2"/>
  <c r="AB1210" i="2"/>
  <c r="AE1210" i="2"/>
  <c r="S209" i="6"/>
  <c r="T209" i="6" s="1"/>
  <c r="AB1222" i="2"/>
  <c r="AC1222" i="2"/>
  <c r="AE1222" i="2"/>
  <c r="AF1222" i="2"/>
  <c r="AI1222" i="2"/>
  <c r="U221" i="6" s="1"/>
  <c r="S221" i="6"/>
  <c r="T221" i="6" s="1"/>
  <c r="AG1306" i="2"/>
  <c r="AQ1306" i="2"/>
  <c r="W1306" i="2"/>
  <c r="AA1306" i="2"/>
  <c r="AA1318" i="2"/>
  <c r="AG1318" i="2"/>
  <c r="AK1318" i="2"/>
  <c r="S319" i="2"/>
  <c r="W1386" i="2"/>
  <c r="Q1386" i="2"/>
  <c r="AQ1386" i="2"/>
  <c r="AA1386" i="2"/>
  <c r="AK1386" i="2"/>
  <c r="AQ1418" i="2"/>
  <c r="W1418" i="2"/>
  <c r="S415" i="2"/>
  <c r="W1546" i="2"/>
  <c r="AG1546" i="2"/>
  <c r="Q1546" i="2"/>
  <c r="AQ1546" i="2"/>
  <c r="AA1546" i="2"/>
  <c r="AK1546" i="2"/>
  <c r="AG1578" i="2"/>
  <c r="AA1578" i="2"/>
  <c r="V575" i="2"/>
  <c r="W575" i="2" s="1"/>
  <c r="S603" i="2"/>
  <c r="AG1626" i="2"/>
  <c r="AA1626" i="2"/>
  <c r="AG1630" i="2"/>
  <c r="Q1630" i="2"/>
  <c r="AQ1630" i="2"/>
  <c r="AA1630" i="2"/>
  <c r="AG1634" i="2"/>
  <c r="AA1634" i="2"/>
  <c r="AG1638" i="2"/>
  <c r="Q1638" i="2"/>
  <c r="AQ1638" i="2"/>
  <c r="AA1638" i="2"/>
  <c r="AG1642" i="2"/>
  <c r="AA1642" i="2"/>
  <c r="S639" i="2"/>
  <c r="W1694" i="2"/>
  <c r="AG1694" i="2"/>
  <c r="Q1694" i="2"/>
  <c r="AQ1694" i="2"/>
  <c r="H18" i="7"/>
  <c r="H26" i="7"/>
  <c r="H34" i="7"/>
  <c r="H42" i="7"/>
  <c r="H50" i="7"/>
  <c r="H58" i="7"/>
  <c r="H66" i="7"/>
  <c r="H74" i="7"/>
  <c r="H82" i="7"/>
  <c r="H90" i="7"/>
  <c r="H98" i="7"/>
  <c r="H106" i="7"/>
  <c r="H114" i="7"/>
  <c r="H122" i="7"/>
  <c r="H130" i="7"/>
  <c r="H138" i="7"/>
  <c r="H146" i="7"/>
  <c r="H154" i="7"/>
  <c r="H162" i="7"/>
  <c r="H170" i="7"/>
  <c r="H178" i="7"/>
  <c r="H186" i="7"/>
  <c r="H194" i="7"/>
  <c r="H202" i="7"/>
  <c r="H210" i="7"/>
  <c r="H218" i="7"/>
  <c r="H226" i="7"/>
  <c r="H234" i="7"/>
  <c r="H242" i="7"/>
  <c r="H250" i="7"/>
  <c r="H258" i="7"/>
  <c r="H266" i="7"/>
  <c r="H274" i="7"/>
  <c r="H282" i="7"/>
  <c r="H290" i="7"/>
  <c r="H298" i="7"/>
  <c r="H306" i="7"/>
  <c r="H314" i="7"/>
  <c r="H322" i="7"/>
  <c r="H330" i="7"/>
  <c r="H338" i="7"/>
  <c r="H346" i="7"/>
  <c r="H354" i="7"/>
  <c r="X68" i="2"/>
  <c r="T68" i="2"/>
  <c r="S68" i="2"/>
  <c r="E1075" i="2"/>
  <c r="T196" i="2"/>
  <c r="X196" i="2"/>
  <c r="V196" i="2" s="1"/>
  <c r="E1203" i="2"/>
  <c r="S324" i="2"/>
  <c r="T324" i="2"/>
  <c r="X324" i="2"/>
  <c r="E1331" i="2"/>
  <c r="T452" i="2"/>
  <c r="X452" i="2"/>
  <c r="S452" i="2"/>
  <c r="E1459" i="2"/>
  <c r="S580" i="2"/>
  <c r="X580" i="2"/>
  <c r="E1587" i="2"/>
  <c r="X708" i="2"/>
  <c r="S708" i="2"/>
  <c r="T708" i="2"/>
  <c r="E1715" i="2"/>
  <c r="S772" i="2"/>
  <c r="T772" i="2"/>
  <c r="X772" i="2"/>
  <c r="E1779" i="2"/>
  <c r="E1907" i="2"/>
  <c r="T964" i="2"/>
  <c r="X964" i="2"/>
  <c r="E1971" i="2"/>
  <c r="X1003" i="2"/>
  <c r="S1003" i="2"/>
  <c r="V1003" i="2" s="1"/>
  <c r="W1003" i="2" s="1"/>
  <c r="U1003" i="2"/>
  <c r="E2010" i="2"/>
  <c r="T108" i="2"/>
  <c r="X108" i="2"/>
  <c r="V108" i="2" s="1"/>
  <c r="E1115" i="2"/>
  <c r="AQ1243" i="2"/>
  <c r="Q1243" i="2"/>
  <c r="T364" i="2"/>
  <c r="X364" i="2"/>
  <c r="V364" i="2" s="1"/>
  <c r="E1371" i="2"/>
  <c r="X492" i="2"/>
  <c r="T492" i="2"/>
  <c r="E1499" i="2"/>
  <c r="S620" i="2"/>
  <c r="X620" i="2"/>
  <c r="E1627" i="2"/>
  <c r="W1742" i="2"/>
  <c r="AG1742" i="2"/>
  <c r="Q1742" i="2"/>
  <c r="AQ1742" i="2"/>
  <c r="S799" i="2"/>
  <c r="T799" i="2"/>
  <c r="U799" i="2"/>
  <c r="X799" i="2"/>
  <c r="E1806" i="2"/>
  <c r="X863" i="2"/>
  <c r="S863" i="2"/>
  <c r="T863" i="2"/>
  <c r="E1870" i="2"/>
  <c r="S927" i="2"/>
  <c r="E1934" i="2"/>
  <c r="S991" i="2"/>
  <c r="X991" i="2"/>
  <c r="E1998" i="2"/>
  <c r="E1123" i="2"/>
  <c r="T244" i="2"/>
  <c r="X244" i="2"/>
  <c r="E1251" i="2"/>
  <c r="T372" i="2"/>
  <c r="X372" i="2"/>
  <c r="V372" i="2" s="1"/>
  <c r="E1379" i="2"/>
  <c r="X500" i="2"/>
  <c r="V500" i="2" s="1"/>
  <c r="W500" i="2" s="1"/>
  <c r="E1507" i="2"/>
  <c r="S628" i="2"/>
  <c r="X628" i="2"/>
  <c r="E1635" i="2"/>
  <c r="E1750" i="2"/>
  <c r="X807" i="2"/>
  <c r="S807" i="2"/>
  <c r="E1814" i="2"/>
  <c r="X871" i="2"/>
  <c r="S871" i="2"/>
  <c r="V871" i="2" s="1"/>
  <c r="W871" i="2" s="1"/>
  <c r="T871" i="2"/>
  <c r="E1878" i="2"/>
  <c r="S935" i="2"/>
  <c r="T935" i="2"/>
  <c r="X935" i="2"/>
  <c r="E1942" i="2"/>
  <c r="X999" i="2"/>
  <c r="S999" i="2"/>
  <c r="V999" i="2" s="1"/>
  <c r="E2006" i="2"/>
  <c r="G776" i="7"/>
  <c r="H776" i="7" s="1"/>
  <c r="G808" i="7"/>
  <c r="H808" i="7" s="1"/>
  <c r="G840" i="7"/>
  <c r="H840" i="7" s="1"/>
  <c r="G872" i="7"/>
  <c r="H872" i="7" s="1"/>
  <c r="H989" i="7"/>
  <c r="H647" i="7"/>
  <c r="S136" i="2"/>
  <c r="X136" i="2"/>
  <c r="E1143" i="2"/>
  <c r="S264" i="2"/>
  <c r="X264" i="2"/>
  <c r="E1271" i="2"/>
  <c r="X392" i="2"/>
  <c r="Y392" i="2" s="1"/>
  <c r="E1399" i="2"/>
  <c r="X520" i="2"/>
  <c r="S520" i="2"/>
  <c r="E1527" i="2"/>
  <c r="X648" i="2"/>
  <c r="S648" i="2"/>
  <c r="E1655" i="2"/>
  <c r="T744" i="2"/>
  <c r="Y744" i="2" s="1"/>
  <c r="E1751" i="2"/>
  <c r="X808" i="2"/>
  <c r="S808" i="2"/>
  <c r="E1815" i="2"/>
  <c r="X872" i="2"/>
  <c r="Y872" i="2" s="1"/>
  <c r="E1879" i="2"/>
  <c r="E1943" i="2"/>
  <c r="G781" i="7"/>
  <c r="H781" i="7" s="1"/>
  <c r="G813" i="7"/>
  <c r="H813" i="7" s="1"/>
  <c r="G845" i="7"/>
  <c r="H845" i="7" s="1"/>
  <c r="G877" i="7"/>
  <c r="H877" i="7" s="1"/>
  <c r="G909" i="7"/>
  <c r="H909" i="7" s="1"/>
  <c r="G941" i="7"/>
  <c r="H941" i="7" s="1"/>
  <c r="G973" i="7"/>
  <c r="H973" i="7" s="1"/>
  <c r="G1005" i="7"/>
  <c r="H1005" i="7" s="1"/>
  <c r="H783" i="7"/>
  <c r="H815" i="7"/>
  <c r="G750" i="7"/>
  <c r="H750" i="7" s="1"/>
  <c r="G742" i="7"/>
  <c r="H742" i="7" s="1"/>
  <c r="G734" i="7"/>
  <c r="H734" i="7" s="1"/>
  <c r="G726" i="7"/>
  <c r="H726" i="7" s="1"/>
  <c r="G718" i="7"/>
  <c r="H718" i="7" s="1"/>
  <c r="G710" i="7"/>
  <c r="H710" i="7" s="1"/>
  <c r="G702" i="7"/>
  <c r="H702" i="7" s="1"/>
  <c r="G694" i="7"/>
  <c r="H694" i="7" s="1"/>
  <c r="G686" i="7"/>
  <c r="H686" i="7" s="1"/>
  <c r="G678" i="7"/>
  <c r="H678" i="7" s="1"/>
  <c r="G670" i="7"/>
  <c r="H670" i="7" s="1"/>
  <c r="G662" i="7"/>
  <c r="H662" i="7" s="1"/>
  <c r="G654" i="7"/>
  <c r="H654" i="7" s="1"/>
  <c r="G646" i="7"/>
  <c r="H646" i="7" s="1"/>
  <c r="G638" i="7"/>
  <c r="H638" i="7" s="1"/>
  <c r="G630" i="7"/>
  <c r="H630" i="7" s="1"/>
  <c r="G622" i="7"/>
  <c r="H622" i="7" s="1"/>
  <c r="G614" i="7"/>
  <c r="H614" i="7" s="1"/>
  <c r="G606" i="7"/>
  <c r="H606" i="7" s="1"/>
  <c r="G598" i="7"/>
  <c r="H598" i="7" s="1"/>
  <c r="G590" i="7"/>
  <c r="H590" i="7" s="1"/>
  <c r="G582" i="7"/>
  <c r="H582" i="7" s="1"/>
  <c r="G574" i="7"/>
  <c r="H574" i="7" s="1"/>
  <c r="G566" i="7"/>
  <c r="H566" i="7" s="1"/>
  <c r="G558" i="7"/>
  <c r="H558" i="7" s="1"/>
  <c r="G550" i="7"/>
  <c r="H550" i="7" s="1"/>
  <c r="G542" i="7"/>
  <c r="H542" i="7" s="1"/>
  <c r="G534" i="7"/>
  <c r="H534" i="7" s="1"/>
  <c r="G526" i="7"/>
  <c r="H526" i="7" s="1"/>
  <c r="G518" i="7"/>
  <c r="H518" i="7" s="1"/>
  <c r="G510" i="7"/>
  <c r="H510" i="7" s="1"/>
  <c r="G502" i="7"/>
  <c r="H502" i="7" s="1"/>
  <c r="G494" i="7"/>
  <c r="H494" i="7" s="1"/>
  <c r="G486" i="7"/>
  <c r="H486" i="7" s="1"/>
  <c r="G478" i="7"/>
  <c r="H478" i="7" s="1"/>
  <c r="G470" i="7"/>
  <c r="H470" i="7" s="1"/>
  <c r="G462" i="7"/>
  <c r="H462" i="7" s="1"/>
  <c r="G454" i="7"/>
  <c r="H454" i="7" s="1"/>
  <c r="G446" i="7"/>
  <c r="H446" i="7" s="1"/>
  <c r="G438" i="7"/>
  <c r="H438" i="7" s="1"/>
  <c r="G430" i="7"/>
  <c r="H430" i="7" s="1"/>
  <c r="G422" i="7"/>
  <c r="H422" i="7" s="1"/>
  <c r="G414" i="7"/>
  <c r="H414" i="7" s="1"/>
  <c r="G406" i="7"/>
  <c r="G398" i="7"/>
  <c r="H398" i="7" s="1"/>
  <c r="G390" i="7"/>
  <c r="H390" i="7" s="1"/>
  <c r="G382" i="7"/>
  <c r="H382" i="7" s="1"/>
  <c r="G374" i="7"/>
  <c r="H374" i="7" s="1"/>
  <c r="G366" i="7"/>
  <c r="H366" i="7" s="1"/>
  <c r="T80" i="2"/>
  <c r="X80" i="2"/>
  <c r="E1087" i="2"/>
  <c r="X208" i="2"/>
  <c r="E1215" i="2"/>
  <c r="T336" i="2"/>
  <c r="X336" i="2"/>
  <c r="S336" i="2"/>
  <c r="E1343" i="2"/>
  <c r="X464" i="2"/>
  <c r="S464" i="2"/>
  <c r="T464" i="2"/>
  <c r="E1471" i="2"/>
  <c r="T592" i="2"/>
  <c r="X592" i="2"/>
  <c r="S592" i="2"/>
  <c r="E1599" i="2"/>
  <c r="S720" i="2"/>
  <c r="X720" i="2"/>
  <c r="T720" i="2"/>
  <c r="E1727" i="2"/>
  <c r="T784" i="2"/>
  <c r="Y784" i="2" s="1"/>
  <c r="E1791" i="2"/>
  <c r="Q1855" i="2"/>
  <c r="AQ1855" i="2"/>
  <c r="AA1855" i="2"/>
  <c r="AK1855" i="2"/>
  <c r="S912" i="2"/>
  <c r="T912" i="2"/>
  <c r="X912" i="2"/>
  <c r="U912" i="2"/>
  <c r="E1919" i="2"/>
  <c r="T976" i="2"/>
  <c r="Y976" i="2" s="1"/>
  <c r="E1983" i="2"/>
  <c r="V493" i="2"/>
  <c r="W493" i="2" s="1"/>
  <c r="Z493" i="2" s="1"/>
  <c r="V509" i="2"/>
  <c r="W509" i="2" s="1"/>
  <c r="Z509" i="2" s="1"/>
  <c r="V728" i="2"/>
  <c r="V784" i="2"/>
  <c r="V789" i="2"/>
  <c r="AP1033" i="2"/>
  <c r="AL1033" i="2"/>
  <c r="AM1033" i="2"/>
  <c r="AO1033" i="2"/>
  <c r="AS1033" i="2"/>
  <c r="AA32" i="6" s="1"/>
  <c r="Y32" i="6"/>
  <c r="Z32" i="6" s="1"/>
  <c r="Y988" i="2"/>
  <c r="Y1032" i="2"/>
  <c r="O31" i="6" s="1"/>
  <c r="U1032" i="2"/>
  <c r="V1032" i="2"/>
  <c r="S1032" i="2"/>
  <c r="R1032" i="2"/>
  <c r="M31" i="6"/>
  <c r="N31" i="6" s="1"/>
  <c r="AM1046" i="2"/>
  <c r="AO1046" i="2"/>
  <c r="AS1046" i="2"/>
  <c r="AA45" i="6" s="1"/>
  <c r="AL1046" i="2"/>
  <c r="AP1046" i="2"/>
  <c r="Y45" i="6"/>
  <c r="Z45" i="6" s="1"/>
  <c r="Y1042" i="2"/>
  <c r="O41" i="6" s="1"/>
  <c r="R1042" i="2"/>
  <c r="S1042" i="2"/>
  <c r="U1042" i="2"/>
  <c r="V1042" i="2"/>
  <c r="M41" i="6"/>
  <c r="N41" i="6" s="1"/>
  <c r="J1042" i="2"/>
  <c r="N1042" i="2"/>
  <c r="O1042" i="2" s="1"/>
  <c r="I41" i="6" s="1"/>
  <c r="AI1065" i="2"/>
  <c r="U64" i="6" s="1"/>
  <c r="AC1065" i="2"/>
  <c r="AE1065" i="2"/>
  <c r="AB1065" i="2"/>
  <c r="AF1065" i="2"/>
  <c r="S64" i="6"/>
  <c r="T64" i="6" s="1"/>
  <c r="I1045" i="2"/>
  <c r="K1045" i="2"/>
  <c r="L1045" i="2"/>
  <c r="H1045" i="2"/>
  <c r="G44" i="6"/>
  <c r="H44" i="6" s="1"/>
  <c r="K86" i="6"/>
  <c r="J86" i="6"/>
  <c r="Y1026" i="2"/>
  <c r="O25" i="6" s="1"/>
  <c r="S1026" i="2"/>
  <c r="U1026" i="2"/>
  <c r="R1026" i="2"/>
  <c r="V1026" i="2"/>
  <c r="M25" i="6"/>
  <c r="N25" i="6" s="1"/>
  <c r="J1090" i="2"/>
  <c r="N1090" i="2"/>
  <c r="O1090" i="2" s="1"/>
  <c r="I89" i="6" s="1"/>
  <c r="AO1105" i="2"/>
  <c r="AL1105" i="2"/>
  <c r="AM1105" i="2"/>
  <c r="AP1105" i="2"/>
  <c r="AS1105" i="2"/>
  <c r="AA104" i="6" s="1"/>
  <c r="Y104" i="6"/>
  <c r="Z104" i="6" s="1"/>
  <c r="AE1114" i="2"/>
  <c r="AB1114" i="2"/>
  <c r="AC1114" i="2"/>
  <c r="AF1114" i="2"/>
  <c r="AI1114" i="2"/>
  <c r="U113" i="6" s="1"/>
  <c r="S113" i="6"/>
  <c r="T113" i="6" s="1"/>
  <c r="AI1128" i="2"/>
  <c r="U127" i="6" s="1"/>
  <c r="AC1128" i="2"/>
  <c r="AE1128" i="2"/>
  <c r="AF1128" i="2"/>
  <c r="AB1128" i="2"/>
  <c r="S127" i="6"/>
  <c r="T127" i="6" s="1"/>
  <c r="K148" i="6"/>
  <c r="J148" i="6"/>
  <c r="N1065" i="2"/>
  <c r="J1065" i="2"/>
  <c r="R1077" i="2"/>
  <c r="U1077" i="2"/>
  <c r="V1077" i="2"/>
  <c r="S1077" i="2"/>
  <c r="Y1077" i="2"/>
  <c r="O76" i="6" s="1"/>
  <c r="M76" i="6"/>
  <c r="N76" i="6" s="1"/>
  <c r="K47" i="6"/>
  <c r="J47" i="6"/>
  <c r="AL1063" i="2"/>
  <c r="AP1063" i="2"/>
  <c r="AO1063" i="2"/>
  <c r="AS1063" i="2"/>
  <c r="AA62" i="6" s="1"/>
  <c r="AM1063" i="2"/>
  <c r="Y62" i="6"/>
  <c r="Z62" i="6" s="1"/>
  <c r="N1149" i="2"/>
  <c r="J1149" i="2"/>
  <c r="AO1089" i="2"/>
  <c r="AS1089" i="2"/>
  <c r="AA88" i="6" s="1"/>
  <c r="AL1089" i="2"/>
  <c r="AP1089" i="2"/>
  <c r="AM1089" i="2"/>
  <c r="Y88" i="6"/>
  <c r="Z88" i="6" s="1"/>
  <c r="K129" i="6"/>
  <c r="J129" i="6"/>
  <c r="K137" i="6"/>
  <c r="J137" i="6"/>
  <c r="K145" i="6"/>
  <c r="J145" i="6"/>
  <c r="K153" i="6"/>
  <c r="J153" i="6"/>
  <c r="K161" i="6"/>
  <c r="J161" i="6"/>
  <c r="AC1173" i="2"/>
  <c r="AF1173" i="2"/>
  <c r="AI1173" i="2"/>
  <c r="U172" i="6" s="1"/>
  <c r="AB1173" i="2"/>
  <c r="AE1173" i="2"/>
  <c r="S172" i="6"/>
  <c r="T172" i="6" s="1"/>
  <c r="AC1189" i="2"/>
  <c r="AF1189" i="2"/>
  <c r="AI1189" i="2"/>
  <c r="U188" i="6" s="1"/>
  <c r="AB1189" i="2"/>
  <c r="AE1189" i="2"/>
  <c r="S188" i="6"/>
  <c r="T188" i="6" s="1"/>
  <c r="K201" i="6"/>
  <c r="J201" i="6"/>
  <c r="AI1057" i="2"/>
  <c r="U56" i="6" s="1"/>
  <c r="AC1057" i="2"/>
  <c r="AE1057" i="2"/>
  <c r="AF1057" i="2"/>
  <c r="AB1057" i="2"/>
  <c r="S56" i="6"/>
  <c r="T56" i="6" s="1"/>
  <c r="J1083" i="2"/>
  <c r="N1083" i="2"/>
  <c r="O1083" i="2" s="1"/>
  <c r="I82" i="6" s="1"/>
  <c r="N1136" i="2"/>
  <c r="O1136" i="2" s="1"/>
  <c r="I135" i="6" s="1"/>
  <c r="J1136" i="2"/>
  <c r="AM1148" i="2"/>
  <c r="AP1148" i="2"/>
  <c r="AS1148" i="2"/>
  <c r="AA147" i="6" s="1"/>
  <c r="AL1148" i="2"/>
  <c r="AO1148" i="2"/>
  <c r="Y147" i="6"/>
  <c r="Z147" i="6" s="1"/>
  <c r="AS1182" i="2"/>
  <c r="AA181" i="6" s="1"/>
  <c r="AL1182" i="2"/>
  <c r="AP1182" i="2"/>
  <c r="AM1182" i="2"/>
  <c r="AO1182" i="2"/>
  <c r="Y181" i="6"/>
  <c r="Z181" i="6" s="1"/>
  <c r="J1193" i="2"/>
  <c r="N1193" i="2"/>
  <c r="O1193" i="2" s="1"/>
  <c r="I192" i="6" s="1"/>
  <c r="AP1209" i="2"/>
  <c r="AS1209" i="2"/>
  <c r="AA208" i="6" s="1"/>
  <c r="AM1209" i="2"/>
  <c r="AL1209" i="2"/>
  <c r="AO1209" i="2"/>
  <c r="Y208" i="6"/>
  <c r="Z208" i="6" s="1"/>
  <c r="U1220" i="2"/>
  <c r="V1220" i="2"/>
  <c r="R1220" i="2"/>
  <c r="S1220" i="2"/>
  <c r="Y1220" i="2"/>
  <c r="O219" i="6" s="1"/>
  <c r="M219" i="6"/>
  <c r="N219" i="6" s="1"/>
  <c r="AS1142" i="2"/>
  <c r="AA141" i="6" s="1"/>
  <c r="AL1142" i="2"/>
  <c r="AO1142" i="2"/>
  <c r="AP1142" i="2"/>
  <c r="AM1142" i="2"/>
  <c r="Y141" i="6"/>
  <c r="Z141" i="6" s="1"/>
  <c r="AC1221" i="2"/>
  <c r="AI1221" i="2"/>
  <c r="U220" i="6" s="1"/>
  <c r="AB1221" i="2"/>
  <c r="AE1221" i="2"/>
  <c r="AF1221" i="2"/>
  <c r="S220" i="6"/>
  <c r="T220" i="6" s="1"/>
  <c r="K264" i="6"/>
  <c r="J264" i="6"/>
  <c r="K122" i="6"/>
  <c r="J122" i="6"/>
  <c r="AB1134" i="2"/>
  <c r="AC1134" i="2"/>
  <c r="AE1134" i="2"/>
  <c r="AF1134" i="2"/>
  <c r="AI1134" i="2"/>
  <c r="U133" i="6" s="1"/>
  <c r="S133" i="6"/>
  <c r="T133" i="6" s="1"/>
  <c r="Y1145" i="2"/>
  <c r="O144" i="6" s="1"/>
  <c r="S1145" i="2"/>
  <c r="U1145" i="2"/>
  <c r="V1145" i="2"/>
  <c r="R1145" i="2"/>
  <c r="M144" i="6"/>
  <c r="N144" i="6" s="1"/>
  <c r="K151" i="6"/>
  <c r="J151" i="6"/>
  <c r="AI1200" i="2"/>
  <c r="U199" i="6" s="1"/>
  <c r="AC1200" i="2"/>
  <c r="AE1200" i="2"/>
  <c r="AF1200" i="2"/>
  <c r="AB1200" i="2"/>
  <c r="S199" i="6"/>
  <c r="T199" i="6" s="1"/>
  <c r="K204" i="6"/>
  <c r="J204" i="6"/>
  <c r="K220" i="6"/>
  <c r="J220" i="6"/>
  <c r="S1097" i="2"/>
  <c r="U1097" i="2"/>
  <c r="V1097" i="2"/>
  <c r="Y1097" i="2"/>
  <c r="O96" i="6" s="1"/>
  <c r="R1097" i="2"/>
  <c r="M96" i="6"/>
  <c r="N96" i="6" s="1"/>
  <c r="N1113" i="2"/>
  <c r="O1113" i="2" s="1"/>
  <c r="I112" i="6" s="1"/>
  <c r="J1113" i="2"/>
  <c r="U1140" i="2"/>
  <c r="V1140" i="2"/>
  <c r="Y1140" i="2"/>
  <c r="O139" i="6" s="1"/>
  <c r="R1140" i="2"/>
  <c r="S1140" i="2"/>
  <c r="M139" i="6"/>
  <c r="N139" i="6" s="1"/>
  <c r="K1190" i="2"/>
  <c r="H1190" i="2"/>
  <c r="I1190" i="2"/>
  <c r="L1190" i="2"/>
  <c r="G189" i="6"/>
  <c r="H189" i="6" s="1"/>
  <c r="J1196" i="2"/>
  <c r="N1219" i="2"/>
  <c r="J1219" i="2"/>
  <c r="K1249" i="2"/>
  <c r="L1249" i="2"/>
  <c r="H1249" i="2"/>
  <c r="I1249" i="2"/>
  <c r="G248" i="6"/>
  <c r="H248" i="6" s="1"/>
  <c r="J115" i="6"/>
  <c r="K115" i="6"/>
  <c r="Y1176" i="2"/>
  <c r="O175" i="6" s="1"/>
  <c r="R1176" i="2"/>
  <c r="V1176" i="2"/>
  <c r="S1176" i="2"/>
  <c r="U1176" i="2"/>
  <c r="M175" i="6"/>
  <c r="N175" i="6" s="1"/>
  <c r="AE1204" i="2"/>
  <c r="AI1204" i="2"/>
  <c r="U203" i="6" s="1"/>
  <c r="AB1204" i="2"/>
  <c r="AF1204" i="2"/>
  <c r="AC1204" i="2"/>
  <c r="S203" i="6"/>
  <c r="T203" i="6" s="1"/>
  <c r="K1214" i="2"/>
  <c r="H1214" i="2"/>
  <c r="L1214" i="2"/>
  <c r="I1214" i="2"/>
  <c r="G213" i="6"/>
  <c r="H213" i="6" s="1"/>
  <c r="X1265" i="2"/>
  <c r="J1265" i="2"/>
  <c r="N1265" i="2"/>
  <c r="J1281" i="2"/>
  <c r="N1281" i="2"/>
  <c r="O1281" i="2" s="1"/>
  <c r="I280" i="6" s="1"/>
  <c r="J1172" i="2"/>
  <c r="J1258" i="2"/>
  <c r="N1258" i="2"/>
  <c r="K277" i="6"/>
  <c r="J277" i="6"/>
  <c r="Y1224" i="2"/>
  <c r="O223" i="6" s="1"/>
  <c r="R1224" i="2"/>
  <c r="V1224" i="2"/>
  <c r="S1224" i="2"/>
  <c r="U1224" i="2"/>
  <c r="M223" i="6"/>
  <c r="N223" i="6" s="1"/>
  <c r="AS1243" i="2"/>
  <c r="AA242" i="6" s="1"/>
  <c r="AL1243" i="2"/>
  <c r="AO1243" i="2"/>
  <c r="AP1243" i="2"/>
  <c r="AM1243" i="2"/>
  <c r="Y242" i="6"/>
  <c r="Z242" i="6" s="1"/>
  <c r="I1287" i="2"/>
  <c r="K1287" i="2"/>
  <c r="H1287" i="2"/>
  <c r="L1287" i="2"/>
  <c r="G286" i="6"/>
  <c r="H286" i="6" s="1"/>
  <c r="Y1300" i="2"/>
  <c r="O299" i="6" s="1"/>
  <c r="S1300" i="2"/>
  <c r="V1300" i="2"/>
  <c r="U1300" i="2"/>
  <c r="R1300" i="2"/>
  <c r="M299" i="6"/>
  <c r="N299" i="6" s="1"/>
  <c r="AI1243" i="2"/>
  <c r="U242" i="6" s="1"/>
  <c r="AB1243" i="2"/>
  <c r="AC1243" i="2"/>
  <c r="AE1243" i="2"/>
  <c r="AF1243" i="2"/>
  <c r="S242" i="6"/>
  <c r="T242" i="6" s="1"/>
  <c r="K311" i="6"/>
  <c r="J311" i="6"/>
  <c r="AB1332" i="2"/>
  <c r="AF1332" i="2"/>
  <c r="AC1332" i="2"/>
  <c r="AE1332" i="2"/>
  <c r="AI1332" i="2"/>
  <c r="U331" i="6" s="1"/>
  <c r="S331" i="6"/>
  <c r="T331" i="6" s="1"/>
  <c r="J1209" i="2"/>
  <c r="N1209" i="2"/>
  <c r="O1209" i="2" s="1"/>
  <c r="I208" i="6" s="1"/>
  <c r="K244" i="6"/>
  <c r="J244" i="6"/>
  <c r="Y1310" i="2"/>
  <c r="O309" i="6" s="1"/>
  <c r="U1310" i="2"/>
  <c r="R1310" i="2"/>
  <c r="S1310" i="2"/>
  <c r="V1310" i="2"/>
  <c r="M309" i="6"/>
  <c r="N309" i="6" s="1"/>
  <c r="K370" i="6"/>
  <c r="J370" i="6"/>
  <c r="K1166" i="2"/>
  <c r="H1166" i="2"/>
  <c r="I1166" i="2"/>
  <c r="L1166" i="2"/>
  <c r="G165" i="6"/>
  <c r="H165" i="6" s="1"/>
  <c r="I1263" i="2"/>
  <c r="K1263" i="2"/>
  <c r="H1263" i="2"/>
  <c r="L1263" i="2"/>
  <c r="G262" i="6"/>
  <c r="H262" i="6" s="1"/>
  <c r="AC1321" i="2"/>
  <c r="AE1321" i="2"/>
  <c r="AI1321" i="2"/>
  <c r="U320" i="6" s="1"/>
  <c r="AB1321" i="2"/>
  <c r="AF1321" i="2"/>
  <c r="S320" i="6"/>
  <c r="T320" i="6" s="1"/>
  <c r="K333" i="6"/>
  <c r="J333" i="6"/>
  <c r="N1237" i="2"/>
  <c r="O1237" i="2" s="1"/>
  <c r="I236" i="6" s="1"/>
  <c r="J1237" i="2"/>
  <c r="Y1252" i="2"/>
  <c r="O251" i="6" s="1"/>
  <c r="R1252" i="2"/>
  <c r="S1252" i="2"/>
  <c r="U1252" i="2"/>
  <c r="V1252" i="2"/>
  <c r="M251" i="6"/>
  <c r="N251" i="6" s="1"/>
  <c r="Y1278" i="2"/>
  <c r="O277" i="6" s="1"/>
  <c r="S1278" i="2"/>
  <c r="U1278" i="2"/>
  <c r="R1278" i="2"/>
  <c r="V1278" i="2"/>
  <c r="M277" i="6"/>
  <c r="N277" i="6" s="1"/>
  <c r="N1293" i="2"/>
  <c r="O1293" i="2" s="1"/>
  <c r="I292" i="6" s="1"/>
  <c r="J1293" i="2"/>
  <c r="U1121" i="2"/>
  <c r="V1121" i="2"/>
  <c r="Y1121" i="2"/>
  <c r="O120" i="6" s="1"/>
  <c r="R1121" i="2"/>
  <c r="S1121" i="2"/>
  <c r="M120" i="6"/>
  <c r="N120" i="6" s="1"/>
  <c r="H1195" i="2"/>
  <c r="K1195" i="2"/>
  <c r="I1195" i="2"/>
  <c r="L1195" i="2"/>
  <c r="G194" i="6"/>
  <c r="H194" i="6" s="1"/>
  <c r="AI1237" i="2"/>
  <c r="U236" i="6" s="1"/>
  <c r="AC1237" i="2"/>
  <c r="AE1237" i="2"/>
  <c r="AB1237" i="2"/>
  <c r="AF1237" i="2"/>
  <c r="S236" i="6"/>
  <c r="T236" i="6" s="1"/>
  <c r="Y1293" i="2"/>
  <c r="O292" i="6" s="1"/>
  <c r="R1293" i="2"/>
  <c r="U1293" i="2"/>
  <c r="V1293" i="2"/>
  <c r="S1293" i="2"/>
  <c r="M292" i="6"/>
  <c r="N292" i="6" s="1"/>
  <c r="J1304" i="2"/>
  <c r="K325" i="6"/>
  <c r="J325" i="6"/>
  <c r="H1344" i="2"/>
  <c r="I1344" i="2"/>
  <c r="K1344" i="2"/>
  <c r="L1344" i="2"/>
  <c r="G343" i="6"/>
  <c r="H343" i="6" s="1"/>
  <c r="N1378" i="2"/>
  <c r="O1378" i="2" s="1"/>
  <c r="I377" i="6" s="1"/>
  <c r="J1378" i="2"/>
  <c r="U1273" i="2"/>
  <c r="V1273" i="2"/>
  <c r="Y1273" i="2"/>
  <c r="O272" i="6" s="1"/>
  <c r="R1273" i="2"/>
  <c r="S1273" i="2"/>
  <c r="M272" i="6"/>
  <c r="N272" i="6" s="1"/>
  <c r="AS1341" i="2"/>
  <c r="AA340" i="6" s="1"/>
  <c r="AL1341" i="2"/>
  <c r="AM1341" i="2"/>
  <c r="AO1341" i="2"/>
  <c r="AP1341" i="2"/>
  <c r="Y340" i="6"/>
  <c r="Z340" i="6" s="1"/>
  <c r="AO1352" i="2"/>
  <c r="AP1352" i="2"/>
  <c r="AS1352" i="2"/>
  <c r="AA351" i="6" s="1"/>
  <c r="AL1352" i="2"/>
  <c r="AM1352" i="2"/>
  <c r="Y351" i="6"/>
  <c r="Z351" i="6" s="1"/>
  <c r="K365" i="6"/>
  <c r="J365" i="6"/>
  <c r="U1377" i="2"/>
  <c r="V1377" i="2"/>
  <c r="Y1377" i="2"/>
  <c r="O376" i="6" s="1"/>
  <c r="R1377" i="2"/>
  <c r="S1377" i="2"/>
  <c r="M376" i="6"/>
  <c r="N376" i="6" s="1"/>
  <c r="H1414" i="2"/>
  <c r="I1414" i="2"/>
  <c r="K1414" i="2"/>
  <c r="L1414" i="2"/>
  <c r="G413" i="6"/>
  <c r="H413" i="6" s="1"/>
  <c r="AB1290" i="2"/>
  <c r="AC1290" i="2"/>
  <c r="AE1290" i="2"/>
  <c r="AF1290" i="2"/>
  <c r="AI1290" i="2"/>
  <c r="U289" i="6" s="1"/>
  <c r="S289" i="6"/>
  <c r="T289" i="6" s="1"/>
  <c r="H1336" i="2"/>
  <c r="I1336" i="2"/>
  <c r="K1336" i="2"/>
  <c r="L1336" i="2"/>
  <c r="G335" i="6"/>
  <c r="H335" i="6" s="1"/>
  <c r="AS1349" i="2"/>
  <c r="AA348" i="6" s="1"/>
  <c r="AL1349" i="2"/>
  <c r="AM1349" i="2"/>
  <c r="AO1349" i="2"/>
  <c r="AP1349" i="2"/>
  <c r="Y348" i="6"/>
  <c r="Z348" i="6" s="1"/>
  <c r="AO1360" i="2"/>
  <c r="AP1360" i="2"/>
  <c r="AS1360" i="2"/>
  <c r="AA359" i="6" s="1"/>
  <c r="AL1360" i="2"/>
  <c r="AM1360" i="2"/>
  <c r="Y359" i="6"/>
  <c r="Z359" i="6" s="1"/>
  <c r="Y1422" i="2"/>
  <c r="O421" i="6" s="1"/>
  <c r="R1422" i="2"/>
  <c r="S1422" i="2"/>
  <c r="U1422" i="2"/>
  <c r="V1422" i="2"/>
  <c r="M421" i="6"/>
  <c r="N421" i="6" s="1"/>
  <c r="N1338" i="2"/>
  <c r="O1338" i="2" s="1"/>
  <c r="I337" i="6" s="1"/>
  <c r="J1338" i="2"/>
  <c r="J1349" i="2"/>
  <c r="N1349" i="2"/>
  <c r="O1349" i="2" s="1"/>
  <c r="I348" i="6" s="1"/>
  <c r="Y1366" i="2"/>
  <c r="O365" i="6" s="1"/>
  <c r="R1366" i="2"/>
  <c r="S1366" i="2"/>
  <c r="U1366" i="2"/>
  <c r="V1366" i="2"/>
  <c r="M365" i="6"/>
  <c r="N365" i="6" s="1"/>
  <c r="K381" i="6"/>
  <c r="J381" i="6"/>
  <c r="K404" i="6"/>
  <c r="J404" i="6"/>
  <c r="J1419" i="2"/>
  <c r="N1419" i="2"/>
  <c r="O1419" i="2" s="1"/>
  <c r="I418" i="6" s="1"/>
  <c r="AI1436" i="2"/>
  <c r="U435" i="6" s="1"/>
  <c r="AF1436" i="2"/>
  <c r="AB1436" i="2"/>
  <c r="AE1436" i="2"/>
  <c r="AC1436" i="2"/>
  <c r="S435" i="6"/>
  <c r="T435" i="6" s="1"/>
  <c r="K1329" i="2"/>
  <c r="H1329" i="2"/>
  <c r="I1329" i="2"/>
  <c r="L1329" i="2"/>
  <c r="G328" i="6"/>
  <c r="H328" i="6" s="1"/>
  <c r="K345" i="6"/>
  <c r="J345" i="6"/>
  <c r="AS1365" i="2"/>
  <c r="AA364" i="6" s="1"/>
  <c r="AL1365" i="2"/>
  <c r="AM1365" i="2"/>
  <c r="AP1365" i="2"/>
  <c r="AO1365" i="2"/>
  <c r="Y364" i="6"/>
  <c r="Z364" i="6" s="1"/>
  <c r="AO1376" i="2"/>
  <c r="AP1376" i="2"/>
  <c r="AS1376" i="2"/>
  <c r="AA375" i="6" s="1"/>
  <c r="AL1376" i="2"/>
  <c r="AM1376" i="2"/>
  <c r="Y375" i="6"/>
  <c r="Z375" i="6" s="1"/>
  <c r="H1408" i="2"/>
  <c r="I1408" i="2"/>
  <c r="L1408" i="2"/>
  <c r="K1408" i="2"/>
  <c r="G407" i="6"/>
  <c r="H407" i="6" s="1"/>
  <c r="J427" i="6"/>
  <c r="K427" i="6"/>
  <c r="N1460" i="2"/>
  <c r="O1460" i="2" s="1"/>
  <c r="I459" i="6" s="1"/>
  <c r="J1476" i="2"/>
  <c r="N1476" i="2"/>
  <c r="K503" i="6"/>
  <c r="J503" i="6"/>
  <c r="J1532" i="2"/>
  <c r="N1532" i="2"/>
  <c r="O1532" i="2" s="1"/>
  <c r="I531" i="6" s="1"/>
  <c r="R1301" i="2"/>
  <c r="U1301" i="2"/>
  <c r="V1301" i="2"/>
  <c r="Y1301" i="2"/>
  <c r="O300" i="6" s="1"/>
  <c r="S1301" i="2"/>
  <c r="M300" i="6"/>
  <c r="N300" i="6" s="1"/>
  <c r="S1330" i="2"/>
  <c r="U1330" i="2"/>
  <c r="Y1330" i="2"/>
  <c r="O329" i="6" s="1"/>
  <c r="V1330" i="2"/>
  <c r="R1330" i="2"/>
  <c r="M329" i="6"/>
  <c r="N329" i="6" s="1"/>
  <c r="J1342" i="2"/>
  <c r="N1342" i="2"/>
  <c r="O1342" i="2" s="1"/>
  <c r="I341" i="6" s="1"/>
  <c r="AI1390" i="2"/>
  <c r="U389" i="6" s="1"/>
  <c r="AB1390" i="2"/>
  <c r="AC1390" i="2"/>
  <c r="AE1390" i="2"/>
  <c r="AF1390" i="2"/>
  <c r="S389" i="6"/>
  <c r="T389" i="6" s="1"/>
  <c r="AE1432" i="2"/>
  <c r="AI1432" i="2"/>
  <c r="U431" i="6" s="1"/>
  <c r="AF1432" i="2"/>
  <c r="AC1432" i="2"/>
  <c r="AB1432" i="2"/>
  <c r="S431" i="6"/>
  <c r="T431" i="6" s="1"/>
  <c r="I1455" i="2"/>
  <c r="K1455" i="2"/>
  <c r="L1455" i="2"/>
  <c r="H1455" i="2"/>
  <c r="G454" i="6"/>
  <c r="H454" i="6" s="1"/>
  <c r="AP1398" i="2"/>
  <c r="AS1398" i="2"/>
  <c r="AA397" i="6" s="1"/>
  <c r="AL1398" i="2"/>
  <c r="AM1398" i="2"/>
  <c r="AO1398" i="2"/>
  <c r="Y397" i="6"/>
  <c r="Z397" i="6" s="1"/>
  <c r="K426" i="6"/>
  <c r="J426" i="6"/>
  <c r="AB1438" i="2"/>
  <c r="AC1438" i="2"/>
  <c r="AE1438" i="2"/>
  <c r="AF1438" i="2"/>
  <c r="AI1438" i="2"/>
  <c r="U437" i="6" s="1"/>
  <c r="S437" i="6"/>
  <c r="T437" i="6" s="1"/>
  <c r="H1456" i="2"/>
  <c r="I1456" i="2"/>
  <c r="K1456" i="2"/>
  <c r="L1456" i="2"/>
  <c r="G455" i="6"/>
  <c r="H455" i="6" s="1"/>
  <c r="AB1486" i="2"/>
  <c r="AC1486" i="2"/>
  <c r="AE1486" i="2"/>
  <c r="AF1486" i="2"/>
  <c r="AI1486" i="2"/>
  <c r="U485" i="6" s="1"/>
  <c r="S485" i="6"/>
  <c r="T485" i="6" s="1"/>
  <c r="AL1418" i="2"/>
  <c r="AM1418" i="2"/>
  <c r="AP1418" i="2"/>
  <c r="AO1418" i="2"/>
  <c r="AS1418" i="2"/>
  <c r="AA417" i="6" s="1"/>
  <c r="Y417" i="6"/>
  <c r="Z417" i="6" s="1"/>
  <c r="AL1426" i="2"/>
  <c r="AM1426" i="2"/>
  <c r="AP1426" i="2"/>
  <c r="AO1426" i="2"/>
  <c r="AS1426" i="2"/>
  <c r="AA425" i="6" s="1"/>
  <c r="Y425" i="6"/>
  <c r="Z425" i="6" s="1"/>
  <c r="AB1437" i="2"/>
  <c r="AC1437" i="2"/>
  <c r="AE1437" i="2"/>
  <c r="AF1437" i="2"/>
  <c r="AI1437" i="2"/>
  <c r="U436" i="6" s="1"/>
  <c r="S436" i="6"/>
  <c r="T436" i="6" s="1"/>
  <c r="AI1448" i="2"/>
  <c r="U447" i="6" s="1"/>
  <c r="AB1448" i="2"/>
  <c r="AC1448" i="2"/>
  <c r="AF1448" i="2"/>
  <c r="AE1448" i="2"/>
  <c r="S447" i="6"/>
  <c r="T447" i="6" s="1"/>
  <c r="Y1465" i="2"/>
  <c r="O464" i="6" s="1"/>
  <c r="R1465" i="2"/>
  <c r="S1465" i="2"/>
  <c r="V1465" i="2"/>
  <c r="U1465" i="2"/>
  <c r="M464" i="6"/>
  <c r="N464" i="6" s="1"/>
  <c r="AC1485" i="2"/>
  <c r="AF1485" i="2"/>
  <c r="AI1485" i="2"/>
  <c r="U484" i="6" s="1"/>
  <c r="AB1485" i="2"/>
  <c r="AE1485" i="2"/>
  <c r="S484" i="6"/>
  <c r="T484" i="6" s="1"/>
  <c r="K397" i="6"/>
  <c r="J397" i="6"/>
  <c r="K445" i="6"/>
  <c r="J445" i="6"/>
  <c r="AI1449" i="2"/>
  <c r="U448" i="6" s="1"/>
  <c r="AB1449" i="2"/>
  <c r="AC1449" i="2"/>
  <c r="AE1449" i="2"/>
  <c r="AF1449" i="2"/>
  <c r="S448" i="6"/>
  <c r="T448" i="6" s="1"/>
  <c r="AO1474" i="2"/>
  <c r="AP1474" i="2"/>
  <c r="AS1474" i="2"/>
  <c r="AA473" i="6" s="1"/>
  <c r="AM1474" i="2"/>
  <c r="AL1474" i="2"/>
  <c r="Y473" i="6"/>
  <c r="Z473" i="6" s="1"/>
  <c r="AI1488" i="2"/>
  <c r="U487" i="6" s="1"/>
  <c r="AC1488" i="2"/>
  <c r="AF1488" i="2"/>
  <c r="AB1488" i="2"/>
  <c r="AE1488" i="2"/>
  <c r="S487" i="6"/>
  <c r="T487" i="6" s="1"/>
  <c r="K437" i="6"/>
  <c r="J437" i="6"/>
  <c r="AI1441" i="2"/>
  <c r="U440" i="6" s="1"/>
  <c r="AB1441" i="2"/>
  <c r="AC1441" i="2"/>
  <c r="AE1441" i="2"/>
  <c r="AF1441" i="2"/>
  <c r="S440" i="6"/>
  <c r="T440" i="6" s="1"/>
  <c r="AC1461" i="2"/>
  <c r="AE1461" i="2"/>
  <c r="AF1461" i="2"/>
  <c r="AI1461" i="2"/>
  <c r="U460" i="6" s="1"/>
  <c r="AB1461" i="2"/>
  <c r="S460" i="6"/>
  <c r="T460" i="6" s="1"/>
  <c r="J1485" i="2"/>
  <c r="AC1501" i="2"/>
  <c r="AF1501" i="2"/>
  <c r="AI1501" i="2"/>
  <c r="U500" i="6" s="1"/>
  <c r="AB1501" i="2"/>
  <c r="AE1501" i="2"/>
  <c r="S500" i="6"/>
  <c r="T500" i="6" s="1"/>
  <c r="Y1578" i="2"/>
  <c r="O577" i="6" s="1"/>
  <c r="R1578" i="2"/>
  <c r="S1578" i="2"/>
  <c r="U1578" i="2"/>
  <c r="V1578" i="2"/>
  <c r="M577" i="6"/>
  <c r="N577" i="6" s="1"/>
  <c r="K613" i="6"/>
  <c r="J613" i="6"/>
  <c r="K637" i="6"/>
  <c r="J637" i="6"/>
  <c r="I1412" i="2"/>
  <c r="K1412" i="2"/>
  <c r="H1412" i="2"/>
  <c r="L1412" i="2"/>
  <c r="G411" i="6"/>
  <c r="H411" i="6" s="1"/>
  <c r="AP1473" i="2"/>
  <c r="AS1473" i="2"/>
  <c r="AA472" i="6" s="1"/>
  <c r="AL1473" i="2"/>
  <c r="AO1473" i="2"/>
  <c r="AM1473" i="2"/>
  <c r="Y472" i="6"/>
  <c r="Z472" i="6" s="1"/>
  <c r="AO1490" i="2"/>
  <c r="AP1490" i="2"/>
  <c r="AS1490" i="2"/>
  <c r="AA489" i="6" s="1"/>
  <c r="AM1490" i="2"/>
  <c r="AL1490" i="2"/>
  <c r="Y489" i="6"/>
  <c r="Z489" i="6" s="1"/>
  <c r="H1513" i="2"/>
  <c r="K1513" i="2"/>
  <c r="I1513" i="2"/>
  <c r="L1513" i="2"/>
  <c r="G512" i="6"/>
  <c r="H512" i="6" s="1"/>
  <c r="J1320" i="2"/>
  <c r="S1430" i="2"/>
  <c r="U1430" i="2"/>
  <c r="V1430" i="2"/>
  <c r="Y1430" i="2"/>
  <c r="O429" i="6" s="1"/>
  <c r="R1430" i="2"/>
  <c r="M429" i="6"/>
  <c r="N429" i="6" s="1"/>
  <c r="AS1470" i="2"/>
  <c r="AA469" i="6" s="1"/>
  <c r="AL1470" i="2"/>
  <c r="AM1470" i="2"/>
  <c r="AO1470" i="2"/>
  <c r="AP1470" i="2"/>
  <c r="Y469" i="6"/>
  <c r="Z469" i="6" s="1"/>
  <c r="N1548" i="2"/>
  <c r="O1548" i="2" s="1"/>
  <c r="I547" i="6" s="1"/>
  <c r="J1548" i="2"/>
  <c r="N1556" i="2"/>
  <c r="J1556" i="2"/>
  <c r="K1565" i="2"/>
  <c r="L1565" i="2"/>
  <c r="H1565" i="2"/>
  <c r="I1565" i="2"/>
  <c r="G564" i="6"/>
  <c r="H564" i="6" s="1"/>
  <c r="K583" i="6"/>
  <c r="J583" i="6"/>
  <c r="K591" i="6"/>
  <c r="J591" i="6"/>
  <c r="AO1602" i="2"/>
  <c r="AP1602" i="2"/>
  <c r="AS1602" i="2"/>
  <c r="AA601" i="6" s="1"/>
  <c r="AL1602" i="2"/>
  <c r="AM1602" i="2"/>
  <c r="Y601" i="6"/>
  <c r="Z601" i="6" s="1"/>
  <c r="AO1610" i="2"/>
  <c r="AP1610" i="2"/>
  <c r="AS1610" i="2"/>
  <c r="AA609" i="6" s="1"/>
  <c r="AL1610" i="2"/>
  <c r="AM1610" i="2"/>
  <c r="Y609" i="6"/>
  <c r="Z609" i="6" s="1"/>
  <c r="N1628" i="2"/>
  <c r="J1628" i="2"/>
  <c r="K647" i="6"/>
  <c r="J647" i="6"/>
  <c r="AP1489" i="2"/>
  <c r="AS1489" i="2"/>
  <c r="AA488" i="6" s="1"/>
  <c r="AL1489" i="2"/>
  <c r="AO1489" i="2"/>
  <c r="AM1489" i="2"/>
  <c r="Y488" i="6"/>
  <c r="Z488" i="6" s="1"/>
  <c r="S1510" i="2"/>
  <c r="V1510" i="2"/>
  <c r="Y1510" i="2"/>
  <c r="O509" i="6" s="1"/>
  <c r="R1510" i="2"/>
  <c r="U1510" i="2"/>
  <c r="M509" i="6"/>
  <c r="N509" i="6" s="1"/>
  <c r="AE1540" i="2"/>
  <c r="AF1540" i="2"/>
  <c r="AI1540" i="2"/>
  <c r="U539" i="6" s="1"/>
  <c r="AB1540" i="2"/>
  <c r="AC1540" i="2"/>
  <c r="S539" i="6"/>
  <c r="T539" i="6" s="1"/>
  <c r="AE1376" i="2"/>
  <c r="AF1376" i="2"/>
  <c r="AI1376" i="2"/>
  <c r="U375" i="6" s="1"/>
  <c r="AB1376" i="2"/>
  <c r="AC1376" i="2"/>
  <c r="S375" i="6"/>
  <c r="T375" i="6" s="1"/>
  <c r="AS1486" i="2"/>
  <c r="AA485" i="6" s="1"/>
  <c r="AL1486" i="2"/>
  <c r="AO1486" i="2"/>
  <c r="AP1486" i="2"/>
  <c r="AM1486" i="2"/>
  <c r="Y485" i="6"/>
  <c r="Z485" i="6" s="1"/>
  <c r="J1582" i="2"/>
  <c r="N1582" i="2"/>
  <c r="O1582" i="2" s="1"/>
  <c r="I581" i="6" s="1"/>
  <c r="K601" i="6"/>
  <c r="J601" i="6"/>
  <c r="J1614" i="2"/>
  <c r="N1614" i="2"/>
  <c r="K633" i="6"/>
  <c r="J633" i="6"/>
  <c r="H1465" i="2"/>
  <c r="I1465" i="2"/>
  <c r="K1465" i="2"/>
  <c r="L1465" i="2"/>
  <c r="G464" i="6"/>
  <c r="H464" i="6" s="1"/>
  <c r="AB1526" i="2"/>
  <c r="AC1526" i="2"/>
  <c r="AE1526" i="2"/>
  <c r="AF1526" i="2"/>
  <c r="AI1526" i="2"/>
  <c r="U525" i="6" s="1"/>
  <c r="S525" i="6"/>
  <c r="T525" i="6" s="1"/>
  <c r="N1531" i="2"/>
  <c r="O1531" i="2" s="1"/>
  <c r="I530" i="6" s="1"/>
  <c r="J1531" i="2"/>
  <c r="J1559" i="2"/>
  <c r="N1559" i="2"/>
  <c r="O1559" i="2" s="1"/>
  <c r="I558" i="6" s="1"/>
  <c r="AB1590" i="2"/>
  <c r="AC1590" i="2"/>
  <c r="AE1590" i="2"/>
  <c r="AF1590" i="2"/>
  <c r="AI1590" i="2"/>
  <c r="U589" i="6" s="1"/>
  <c r="S589" i="6"/>
  <c r="T589" i="6" s="1"/>
  <c r="AL1613" i="2"/>
  <c r="AM1613" i="2"/>
  <c r="AO1613" i="2"/>
  <c r="AP1613" i="2"/>
  <c r="AS1613" i="2"/>
  <c r="AA612" i="6" s="1"/>
  <c r="Y612" i="6"/>
  <c r="Z612" i="6" s="1"/>
  <c r="K626" i="6"/>
  <c r="J626" i="6"/>
  <c r="AL1637" i="2"/>
  <c r="AM1637" i="2"/>
  <c r="AO1637" i="2"/>
  <c r="AP1637" i="2"/>
  <c r="AS1637" i="2"/>
  <c r="AA636" i="6" s="1"/>
  <c r="Y636" i="6"/>
  <c r="Z636" i="6" s="1"/>
  <c r="J1547" i="2"/>
  <c r="J1553" i="2"/>
  <c r="N1553" i="2"/>
  <c r="O1553" i="2" s="1"/>
  <c r="I552" i="6" s="1"/>
  <c r="J1585" i="2"/>
  <c r="N1585" i="2"/>
  <c r="O1585" i="2" s="1"/>
  <c r="I584" i="6" s="1"/>
  <c r="J1625" i="2"/>
  <c r="N1625" i="2"/>
  <c r="O1625" i="2" s="1"/>
  <c r="I624" i="6" s="1"/>
  <c r="AI1553" i="2"/>
  <c r="U552" i="6" s="1"/>
  <c r="AB1553" i="2"/>
  <c r="AC1553" i="2"/>
  <c r="AE1553" i="2"/>
  <c r="AF1553" i="2"/>
  <c r="S552" i="6"/>
  <c r="T552" i="6" s="1"/>
  <c r="AI1585" i="2"/>
  <c r="U584" i="6" s="1"/>
  <c r="AB1585" i="2"/>
  <c r="AC1585" i="2"/>
  <c r="AE1585" i="2"/>
  <c r="AF1585" i="2"/>
  <c r="S584" i="6"/>
  <c r="T584" i="6" s="1"/>
  <c r="U1629" i="2"/>
  <c r="V1629" i="2"/>
  <c r="Y1629" i="2"/>
  <c r="O628" i="6" s="1"/>
  <c r="R1629" i="2"/>
  <c r="S1629" i="2"/>
  <c r="M628" i="6"/>
  <c r="N628" i="6" s="1"/>
  <c r="AS1710" i="2"/>
  <c r="AA709" i="6" s="1"/>
  <c r="AL1710" i="2"/>
  <c r="AM1710" i="2"/>
  <c r="AO1710" i="2"/>
  <c r="AP1710" i="2"/>
  <c r="Y709" i="6"/>
  <c r="Z709" i="6" s="1"/>
  <c r="J723" i="6"/>
  <c r="K723" i="6"/>
  <c r="H1745" i="2"/>
  <c r="I1745" i="2"/>
  <c r="K1745" i="2"/>
  <c r="L1745" i="2"/>
  <c r="G744" i="6"/>
  <c r="H744" i="6" s="1"/>
  <c r="AC1430" i="2"/>
  <c r="AE1430" i="2"/>
  <c r="AF1430" i="2"/>
  <c r="AI1430" i="2"/>
  <c r="U429" i="6" s="1"/>
  <c r="AB1430" i="2"/>
  <c r="S429" i="6"/>
  <c r="T429" i="6" s="1"/>
  <c r="U1549" i="2"/>
  <c r="V1549" i="2"/>
  <c r="Y1549" i="2"/>
  <c r="O548" i="6" s="1"/>
  <c r="R1549" i="2"/>
  <c r="S1549" i="2"/>
  <c r="M548" i="6"/>
  <c r="N548" i="6" s="1"/>
  <c r="AS1590" i="2"/>
  <c r="AA589" i="6" s="1"/>
  <c r="AL1590" i="2"/>
  <c r="AM1590" i="2"/>
  <c r="AO1590" i="2"/>
  <c r="AP1590" i="2"/>
  <c r="Y589" i="6"/>
  <c r="Z589" i="6" s="1"/>
  <c r="J1641" i="2"/>
  <c r="N1641" i="2"/>
  <c r="O1641" i="2" s="1"/>
  <c r="I640" i="6" s="1"/>
  <c r="K676" i="6"/>
  <c r="J676" i="6"/>
  <c r="K684" i="6"/>
  <c r="J684" i="6"/>
  <c r="K692" i="6"/>
  <c r="J692" i="6"/>
  <c r="K700" i="6"/>
  <c r="J700" i="6"/>
  <c r="K708" i="6"/>
  <c r="J708" i="6"/>
  <c r="K716" i="6"/>
  <c r="J716" i="6"/>
  <c r="K724" i="6"/>
  <c r="J724" i="6"/>
  <c r="K732" i="6"/>
  <c r="J732" i="6"/>
  <c r="K740" i="6"/>
  <c r="J740" i="6"/>
  <c r="K748" i="6"/>
  <c r="J748" i="6"/>
  <c r="K756" i="6"/>
  <c r="J756" i="6"/>
  <c r="K764" i="6"/>
  <c r="J764" i="6"/>
  <c r="AI1641" i="2"/>
  <c r="U640" i="6" s="1"/>
  <c r="AB1641" i="2"/>
  <c r="AC1641" i="2"/>
  <c r="AE1641" i="2"/>
  <c r="AF1641" i="2"/>
  <c r="S640" i="6"/>
  <c r="T640" i="6" s="1"/>
  <c r="AF1657" i="2"/>
  <c r="AI1657" i="2"/>
  <c r="U656" i="6" s="1"/>
  <c r="AB1657" i="2"/>
  <c r="AC1657" i="2"/>
  <c r="AE1657" i="2"/>
  <c r="S656" i="6"/>
  <c r="T656" i="6" s="1"/>
  <c r="AP1672" i="2"/>
  <c r="AS1672" i="2"/>
  <c r="AA671" i="6" s="1"/>
  <c r="AL1672" i="2"/>
  <c r="AM1672" i="2"/>
  <c r="AO1672" i="2"/>
  <c r="Y671" i="6"/>
  <c r="Z671" i="6" s="1"/>
  <c r="AP1680" i="2"/>
  <c r="AS1680" i="2"/>
  <c r="AA679" i="6" s="1"/>
  <c r="AL1680" i="2"/>
  <c r="AM1680" i="2"/>
  <c r="AO1680" i="2"/>
  <c r="Y679" i="6"/>
  <c r="Z679" i="6" s="1"/>
  <c r="AP1688" i="2"/>
  <c r="AS1688" i="2"/>
  <c r="AA687" i="6" s="1"/>
  <c r="AL1688" i="2"/>
  <c r="AM1688" i="2"/>
  <c r="AO1688" i="2"/>
  <c r="Y687" i="6"/>
  <c r="Z687" i="6" s="1"/>
  <c r="AP1696" i="2"/>
  <c r="AS1696" i="2"/>
  <c r="AA695" i="6" s="1"/>
  <c r="AL1696" i="2"/>
  <c r="AM1696" i="2"/>
  <c r="AO1696" i="2"/>
  <c r="Y695" i="6"/>
  <c r="Z695" i="6" s="1"/>
  <c r="AP1704" i="2"/>
  <c r="AS1704" i="2"/>
  <c r="AA703" i="6" s="1"/>
  <c r="AL1704" i="2"/>
  <c r="AM1704" i="2"/>
  <c r="AO1704" i="2"/>
  <c r="Y703" i="6"/>
  <c r="Z703" i="6" s="1"/>
  <c r="AP1712" i="2"/>
  <c r="AS1712" i="2"/>
  <c r="AA711" i="6" s="1"/>
  <c r="AL1712" i="2"/>
  <c r="AM1712" i="2"/>
  <c r="AO1712" i="2"/>
  <c r="Y711" i="6"/>
  <c r="Z711" i="6" s="1"/>
  <c r="AP1720" i="2"/>
  <c r="AS1720" i="2"/>
  <c r="AA719" i="6" s="1"/>
  <c r="AL1720" i="2"/>
  <c r="AM1720" i="2"/>
  <c r="AO1720" i="2"/>
  <c r="Y719" i="6"/>
  <c r="Z719" i="6" s="1"/>
  <c r="AP1728" i="2"/>
  <c r="AS1728" i="2"/>
  <c r="AA727" i="6" s="1"/>
  <c r="AL1728" i="2"/>
  <c r="AM1728" i="2"/>
  <c r="AO1728" i="2"/>
  <c r="Y727" i="6"/>
  <c r="Z727" i="6" s="1"/>
  <c r="AP1736" i="2"/>
  <c r="AS1736" i="2"/>
  <c r="AA735" i="6" s="1"/>
  <c r="AL1736" i="2"/>
  <c r="AM1736" i="2"/>
  <c r="AO1736" i="2"/>
  <c r="Y735" i="6"/>
  <c r="Z735" i="6" s="1"/>
  <c r="AP1744" i="2"/>
  <c r="AS1744" i="2"/>
  <c r="AA743" i="6" s="1"/>
  <c r="AL1744" i="2"/>
  <c r="AM1744" i="2"/>
  <c r="AO1744" i="2"/>
  <c r="Y743" i="6"/>
  <c r="Z743" i="6" s="1"/>
  <c r="AP1752" i="2"/>
  <c r="AS1752" i="2"/>
  <c r="AA751" i="6" s="1"/>
  <c r="AL1752" i="2"/>
  <c r="AM1752" i="2"/>
  <c r="AO1752" i="2"/>
  <c r="Y751" i="6"/>
  <c r="Z751" i="6" s="1"/>
  <c r="AP1760" i="2"/>
  <c r="AS1760" i="2"/>
  <c r="AA759" i="6" s="1"/>
  <c r="AL1760" i="2"/>
  <c r="AM1760" i="2"/>
  <c r="AO1760" i="2"/>
  <c r="Y759" i="6"/>
  <c r="Z759" i="6" s="1"/>
  <c r="AP1768" i="2"/>
  <c r="AS1768" i="2"/>
  <c r="AA767" i="6" s="1"/>
  <c r="AL1768" i="2"/>
  <c r="AM1768" i="2"/>
  <c r="AO1768" i="2"/>
  <c r="Y767" i="6"/>
  <c r="Z767" i="6" s="1"/>
  <c r="J1561" i="2"/>
  <c r="N1561" i="2"/>
  <c r="O1561" i="2" s="1"/>
  <c r="I560" i="6" s="1"/>
  <c r="K686" i="6"/>
  <c r="J686" i="6"/>
  <c r="AE1706" i="2"/>
  <c r="AF1706" i="2"/>
  <c r="AI1706" i="2"/>
  <c r="U705" i="6" s="1"/>
  <c r="AB1706" i="2"/>
  <c r="AC1706" i="2"/>
  <c r="S705" i="6"/>
  <c r="T705" i="6" s="1"/>
  <c r="AE1722" i="2"/>
  <c r="AF1722" i="2"/>
  <c r="AI1722" i="2"/>
  <c r="U721" i="6" s="1"/>
  <c r="AB1722" i="2"/>
  <c r="AC1722" i="2"/>
  <c r="S721" i="6"/>
  <c r="T721" i="6" s="1"/>
  <c r="U1557" i="2"/>
  <c r="V1557" i="2"/>
  <c r="Y1557" i="2"/>
  <c r="O556" i="6" s="1"/>
  <c r="R1557" i="2"/>
  <c r="S1557" i="2"/>
  <c r="M556" i="6"/>
  <c r="N556" i="6" s="1"/>
  <c r="U1637" i="2"/>
  <c r="V1637" i="2"/>
  <c r="Y1637" i="2"/>
  <c r="O636" i="6" s="1"/>
  <c r="R1637" i="2"/>
  <c r="S1637" i="2"/>
  <c r="M636" i="6"/>
  <c r="N636" i="6" s="1"/>
  <c r="AO1682" i="2"/>
  <c r="AP1682" i="2"/>
  <c r="AS1682" i="2"/>
  <c r="AA681" i="6" s="1"/>
  <c r="AL1682" i="2"/>
  <c r="AM1682" i="2"/>
  <c r="Y681" i="6"/>
  <c r="Z681" i="6" s="1"/>
  <c r="AO1714" i="2"/>
  <c r="AP1714" i="2"/>
  <c r="AS1714" i="2"/>
  <c r="AA713" i="6" s="1"/>
  <c r="AL1714" i="2"/>
  <c r="AM1714" i="2"/>
  <c r="Y713" i="6"/>
  <c r="Z713" i="6" s="1"/>
  <c r="U1596" i="2"/>
  <c r="V1596" i="2"/>
  <c r="Y1596" i="2"/>
  <c r="O595" i="6" s="1"/>
  <c r="R1596" i="2"/>
  <c r="S1596" i="2"/>
  <c r="M595" i="6"/>
  <c r="N595" i="6" s="1"/>
  <c r="K632" i="6"/>
  <c r="J632" i="6"/>
  <c r="J1669" i="2"/>
  <c r="N1669" i="2"/>
  <c r="O1669" i="2" s="1"/>
  <c r="I668" i="6" s="1"/>
  <c r="J1725" i="2"/>
  <c r="N1725" i="2"/>
  <c r="K477" i="6"/>
  <c r="J477" i="6"/>
  <c r="Y1576" i="2"/>
  <c r="O575" i="6" s="1"/>
  <c r="R1576" i="2"/>
  <c r="S1576" i="2"/>
  <c r="U1576" i="2"/>
  <c r="V1576" i="2"/>
  <c r="M575" i="6"/>
  <c r="N575" i="6" s="1"/>
  <c r="Y1632" i="2"/>
  <c r="O631" i="6" s="1"/>
  <c r="R1632" i="2"/>
  <c r="S1632" i="2"/>
  <c r="U1632" i="2"/>
  <c r="V1632" i="2"/>
  <c r="M631" i="6"/>
  <c r="N631" i="6" s="1"/>
  <c r="Y1696" i="2"/>
  <c r="O695" i="6" s="1"/>
  <c r="R1696" i="2"/>
  <c r="S1696" i="2"/>
  <c r="U1696" i="2"/>
  <c r="V1696" i="2"/>
  <c r="M695" i="6"/>
  <c r="N695" i="6" s="1"/>
  <c r="Y1760" i="2"/>
  <c r="O759" i="6" s="1"/>
  <c r="R1760" i="2"/>
  <c r="S1760" i="2"/>
  <c r="U1760" i="2"/>
  <c r="V1760" i="2"/>
  <c r="M759" i="6"/>
  <c r="N759" i="6" s="1"/>
  <c r="AI1686" i="2"/>
  <c r="U685" i="6" s="1"/>
  <c r="AB1686" i="2"/>
  <c r="AC1686" i="2"/>
  <c r="AE1686" i="2"/>
  <c r="AF1686" i="2"/>
  <c r="S685" i="6"/>
  <c r="T685" i="6" s="1"/>
  <c r="H1784" i="2"/>
  <c r="I1784" i="2"/>
  <c r="K1784" i="2"/>
  <c r="L1784" i="2"/>
  <c r="G783" i="6"/>
  <c r="H783" i="6" s="1"/>
  <c r="K816" i="6"/>
  <c r="J816" i="6"/>
  <c r="K848" i="6"/>
  <c r="J848" i="6"/>
  <c r="K880" i="6"/>
  <c r="J880" i="6"/>
  <c r="AP1776" i="2"/>
  <c r="AS1776" i="2"/>
  <c r="AA775" i="6" s="1"/>
  <c r="AL1776" i="2"/>
  <c r="AM1776" i="2"/>
  <c r="AO1776" i="2"/>
  <c r="Y775" i="6"/>
  <c r="Z775" i="6" s="1"/>
  <c r="H1807" i="2"/>
  <c r="I1807" i="2"/>
  <c r="K1807" i="2"/>
  <c r="L1807" i="2"/>
  <c r="G806" i="6"/>
  <c r="H806" i="6" s="1"/>
  <c r="H1839" i="2"/>
  <c r="I1839" i="2"/>
  <c r="K1839" i="2"/>
  <c r="L1839" i="2"/>
  <c r="G838" i="6"/>
  <c r="H838" i="6" s="1"/>
  <c r="K889" i="6"/>
  <c r="J889" i="6"/>
  <c r="AS1916" i="2"/>
  <c r="AA915" i="6" s="1"/>
  <c r="AL1916" i="2"/>
  <c r="AM1916" i="2"/>
  <c r="AO1916" i="2"/>
  <c r="AP1916" i="2"/>
  <c r="Y915" i="6"/>
  <c r="Z915" i="6" s="1"/>
  <c r="K929" i="6"/>
  <c r="J929" i="6"/>
  <c r="AS1685" i="2"/>
  <c r="AA684" i="6" s="1"/>
  <c r="AL1685" i="2"/>
  <c r="AM1685" i="2"/>
  <c r="AO1685" i="2"/>
  <c r="AP1685" i="2"/>
  <c r="Y684" i="6"/>
  <c r="Z684" i="6" s="1"/>
  <c r="N1711" i="2"/>
  <c r="O1711" i="2" s="1"/>
  <c r="I710" i="6" s="1"/>
  <c r="N1673" i="2"/>
  <c r="O1673" i="2" s="1"/>
  <c r="I672" i="6" s="1"/>
  <c r="J1673" i="2"/>
  <c r="Y1745" i="2"/>
  <c r="O744" i="6" s="1"/>
  <c r="R1745" i="2"/>
  <c r="S1745" i="2"/>
  <c r="U1745" i="2"/>
  <c r="V1745" i="2"/>
  <c r="M744" i="6"/>
  <c r="N744" i="6" s="1"/>
  <c r="K789" i="6"/>
  <c r="J789" i="6"/>
  <c r="Y1657" i="2"/>
  <c r="O656" i="6" s="1"/>
  <c r="R1657" i="2"/>
  <c r="S1657" i="2"/>
  <c r="U1657" i="2"/>
  <c r="V1657" i="2"/>
  <c r="M656" i="6"/>
  <c r="N656" i="6" s="1"/>
  <c r="K804" i="6"/>
  <c r="J804" i="6"/>
  <c r="AE1816" i="2"/>
  <c r="AF1816" i="2"/>
  <c r="AI1816" i="2"/>
  <c r="U815" i="6" s="1"/>
  <c r="AB1816" i="2"/>
  <c r="AC1816" i="2"/>
  <c r="S815" i="6"/>
  <c r="T815" i="6" s="1"/>
  <c r="N1833" i="2"/>
  <c r="J1833" i="2"/>
  <c r="K860" i="6"/>
  <c r="J860" i="6"/>
  <c r="AE1880" i="2"/>
  <c r="AF1880" i="2"/>
  <c r="AI1880" i="2"/>
  <c r="U879" i="6" s="1"/>
  <c r="AB1880" i="2"/>
  <c r="AC1880" i="2"/>
  <c r="S879" i="6"/>
  <c r="T879" i="6" s="1"/>
  <c r="N1897" i="2"/>
  <c r="O1897" i="2" s="1"/>
  <c r="I896" i="6" s="1"/>
  <c r="J1897" i="2"/>
  <c r="AS1781" i="2"/>
  <c r="AA780" i="6" s="1"/>
  <c r="AL1781" i="2"/>
  <c r="AM1781" i="2"/>
  <c r="AO1781" i="2"/>
  <c r="AP1781" i="2"/>
  <c r="Y780" i="6"/>
  <c r="Z780" i="6" s="1"/>
  <c r="K788" i="6"/>
  <c r="J788" i="6"/>
  <c r="I1803" i="2"/>
  <c r="K1803" i="2"/>
  <c r="L1803" i="2"/>
  <c r="H1803" i="2"/>
  <c r="G802" i="6"/>
  <c r="H802" i="6" s="1"/>
  <c r="J1810" i="2"/>
  <c r="N1810" i="2"/>
  <c r="AM1816" i="2"/>
  <c r="AO1816" i="2"/>
  <c r="AP1816" i="2"/>
  <c r="AS1816" i="2"/>
  <c r="AA815" i="6" s="1"/>
  <c r="AL1816" i="2"/>
  <c r="Y815" i="6"/>
  <c r="Z815" i="6" s="1"/>
  <c r="I1827" i="2"/>
  <c r="K1827" i="2"/>
  <c r="L1827" i="2"/>
  <c r="H1827" i="2"/>
  <c r="G826" i="6"/>
  <c r="H826" i="6" s="1"/>
  <c r="AC1833" i="2"/>
  <c r="AE1833" i="2"/>
  <c r="AF1833" i="2"/>
  <c r="AI1833" i="2"/>
  <c r="U832" i="6" s="1"/>
  <c r="AB1833" i="2"/>
  <c r="S832" i="6"/>
  <c r="T832" i="6" s="1"/>
  <c r="J1840" i="2"/>
  <c r="K861" i="6"/>
  <c r="J861" i="6"/>
  <c r="J1874" i="2"/>
  <c r="N1874" i="2"/>
  <c r="K885" i="6"/>
  <c r="J885" i="6"/>
  <c r="J1898" i="2"/>
  <c r="N1898" i="2"/>
  <c r="O1898" i="2" s="1"/>
  <c r="I897" i="6" s="1"/>
  <c r="AM1904" i="2"/>
  <c r="AO1904" i="2"/>
  <c r="AP1904" i="2"/>
  <c r="AS1904" i="2"/>
  <c r="AA903" i="6" s="1"/>
  <c r="AL1904" i="2"/>
  <c r="Y903" i="6"/>
  <c r="Z903" i="6" s="1"/>
  <c r="I1915" i="2"/>
  <c r="K1915" i="2"/>
  <c r="L1915" i="2"/>
  <c r="H1915" i="2"/>
  <c r="G914" i="6"/>
  <c r="H914" i="6" s="1"/>
  <c r="N1681" i="2"/>
  <c r="O1681" i="2" s="1"/>
  <c r="I680" i="6" s="1"/>
  <c r="J1681" i="2"/>
  <c r="AI1702" i="2"/>
  <c r="U701" i="6" s="1"/>
  <c r="AB1702" i="2"/>
  <c r="AC1702" i="2"/>
  <c r="AE1702" i="2"/>
  <c r="AF1702" i="2"/>
  <c r="S701" i="6"/>
  <c r="T701" i="6" s="1"/>
  <c r="K711" i="6"/>
  <c r="J711" i="6"/>
  <c r="K743" i="6"/>
  <c r="J743" i="6"/>
  <c r="H1812" i="2"/>
  <c r="I1812" i="2"/>
  <c r="K1812" i="2"/>
  <c r="L1812" i="2"/>
  <c r="G811" i="6"/>
  <c r="H811" i="6" s="1"/>
  <c r="H1820" i="2"/>
  <c r="I1820" i="2"/>
  <c r="K1820" i="2"/>
  <c r="L1820" i="2"/>
  <c r="G819" i="6"/>
  <c r="H819" i="6" s="1"/>
  <c r="H1828" i="2"/>
  <c r="I1828" i="2"/>
  <c r="K1828" i="2"/>
  <c r="L1828" i="2"/>
  <c r="G827" i="6"/>
  <c r="H827" i="6" s="1"/>
  <c r="R1843" i="2"/>
  <c r="S1843" i="2"/>
  <c r="U1843" i="2"/>
  <c r="V1843" i="2"/>
  <c r="Y1843" i="2"/>
  <c r="O842" i="6" s="1"/>
  <c r="M842" i="6"/>
  <c r="N842" i="6" s="1"/>
  <c r="AL1865" i="2"/>
  <c r="AM1865" i="2"/>
  <c r="AO1865" i="2"/>
  <c r="AP1865" i="2"/>
  <c r="AS1865" i="2"/>
  <c r="AA864" i="6" s="1"/>
  <c r="Y864" i="6"/>
  <c r="Z864" i="6" s="1"/>
  <c r="H1892" i="2"/>
  <c r="I1892" i="2"/>
  <c r="K1892" i="2"/>
  <c r="L1892" i="2"/>
  <c r="G891" i="6"/>
  <c r="H891" i="6" s="1"/>
  <c r="U1825" i="2"/>
  <c r="V1825" i="2"/>
  <c r="Y1825" i="2"/>
  <c r="O824" i="6" s="1"/>
  <c r="R1825" i="2"/>
  <c r="S1825" i="2"/>
  <c r="M824" i="6"/>
  <c r="N824" i="6" s="1"/>
  <c r="N1895" i="2"/>
  <c r="O1895" i="2" s="1"/>
  <c r="I894" i="6" s="1"/>
  <c r="J1895" i="2"/>
  <c r="AS1851" i="2"/>
  <c r="AA850" i="6" s="1"/>
  <c r="AL1851" i="2"/>
  <c r="AM1851" i="2"/>
  <c r="AO1851" i="2"/>
  <c r="AP1851" i="2"/>
  <c r="Y850" i="6"/>
  <c r="Z850" i="6" s="1"/>
  <c r="AI1949" i="2"/>
  <c r="U948" i="6" s="1"/>
  <c r="AE1949" i="2"/>
  <c r="AB1949" i="2"/>
  <c r="AC1949" i="2"/>
  <c r="AF1949" i="2"/>
  <c r="S948" i="6"/>
  <c r="T948" i="6" s="1"/>
  <c r="AS1969" i="2"/>
  <c r="AA968" i="6" s="1"/>
  <c r="AL1969" i="2"/>
  <c r="AM1969" i="2"/>
  <c r="AO1969" i="2"/>
  <c r="AP1969" i="2"/>
  <c r="Y968" i="6"/>
  <c r="Z968" i="6" s="1"/>
  <c r="AS2001" i="2"/>
  <c r="AA1000" i="6" s="1"/>
  <c r="AL2001" i="2"/>
  <c r="AM2001" i="2"/>
  <c r="AO2001" i="2"/>
  <c r="AP2001" i="2"/>
  <c r="Y1000" i="6"/>
  <c r="Z1000" i="6" s="1"/>
  <c r="AC1789" i="2"/>
  <c r="AE1789" i="2"/>
  <c r="AB1789" i="2"/>
  <c r="AF1789" i="2"/>
  <c r="AI1789" i="2"/>
  <c r="U788" i="6" s="1"/>
  <c r="S788" i="6"/>
  <c r="T788" i="6" s="1"/>
  <c r="K937" i="6"/>
  <c r="J937" i="6"/>
  <c r="AI1843" i="2"/>
  <c r="U842" i="6" s="1"/>
  <c r="AB1843" i="2"/>
  <c r="AC1843" i="2"/>
  <c r="AE1843" i="2"/>
  <c r="AF1843" i="2"/>
  <c r="S842" i="6"/>
  <c r="T842" i="6" s="1"/>
  <c r="U1857" i="2"/>
  <c r="V1857" i="2"/>
  <c r="Y1857" i="2"/>
  <c r="O856" i="6" s="1"/>
  <c r="R1857" i="2"/>
  <c r="S1857" i="2"/>
  <c r="M856" i="6"/>
  <c r="N856" i="6" s="1"/>
  <c r="K945" i="6"/>
  <c r="J945" i="6"/>
  <c r="K1966" i="2"/>
  <c r="L1966" i="2"/>
  <c r="H1966" i="2"/>
  <c r="I1966" i="2"/>
  <c r="G965" i="6"/>
  <c r="H965" i="6" s="1"/>
  <c r="AE1988" i="2"/>
  <c r="AF1988" i="2"/>
  <c r="AI1988" i="2"/>
  <c r="U987" i="6" s="1"/>
  <c r="AB1988" i="2"/>
  <c r="AC1988" i="2"/>
  <c r="S987" i="6"/>
  <c r="T987" i="6" s="1"/>
  <c r="Y1796" i="2"/>
  <c r="O795" i="6" s="1"/>
  <c r="R1796" i="2"/>
  <c r="S1796" i="2"/>
  <c r="U1796" i="2"/>
  <c r="V1796" i="2"/>
  <c r="M795" i="6"/>
  <c r="N795" i="6" s="1"/>
  <c r="U1809" i="2"/>
  <c r="V1809" i="2"/>
  <c r="Y1809" i="2"/>
  <c r="O808" i="6" s="1"/>
  <c r="R1809" i="2"/>
  <c r="S1809" i="2"/>
  <c r="M808" i="6"/>
  <c r="N808" i="6" s="1"/>
  <c r="J1942" i="2"/>
  <c r="K902" i="6"/>
  <c r="J902" i="6"/>
  <c r="K994" i="6"/>
  <c r="J994" i="6"/>
  <c r="J2023" i="2"/>
  <c r="N2023" i="2"/>
  <c r="O2023" i="2" s="1"/>
  <c r="I1022" i="6" s="1"/>
  <c r="J1940" i="2"/>
  <c r="N1940" i="2"/>
  <c r="AB1975" i="2"/>
  <c r="AC1975" i="2"/>
  <c r="AE1975" i="2"/>
  <c r="AF1975" i="2"/>
  <c r="AI1975" i="2"/>
  <c r="U974" i="6" s="1"/>
  <c r="S974" i="6"/>
  <c r="T974" i="6" s="1"/>
  <c r="J987" i="6"/>
  <c r="K987" i="6"/>
  <c r="V2004" i="2"/>
  <c r="Y2004" i="2"/>
  <c r="O1003" i="6" s="1"/>
  <c r="R2004" i="2"/>
  <c r="S2004" i="2"/>
  <c r="U2004" i="2"/>
  <c r="M1003" i="6"/>
  <c r="N1003" i="6" s="1"/>
  <c r="V1956" i="2"/>
  <c r="Y1956" i="2"/>
  <c r="O955" i="6" s="1"/>
  <c r="R1956" i="2"/>
  <c r="S1956" i="2"/>
  <c r="U1956" i="2"/>
  <c r="M955" i="6"/>
  <c r="N955" i="6" s="1"/>
  <c r="K975" i="6"/>
  <c r="J975" i="6"/>
  <c r="J2008" i="2"/>
  <c r="N2008" i="2"/>
  <c r="O2008" i="2" s="1"/>
  <c r="I1007" i="6" s="1"/>
  <c r="N2011" i="2"/>
  <c r="O2011" i="2" s="1"/>
  <c r="I1010" i="6" s="1"/>
  <c r="AM1957" i="2"/>
  <c r="AO1957" i="2"/>
  <c r="AP1957" i="2"/>
  <c r="AS1957" i="2"/>
  <c r="AA956" i="6" s="1"/>
  <c r="AL1957" i="2"/>
  <c r="Y956" i="6"/>
  <c r="Z956" i="6" s="1"/>
  <c r="AI1984" i="2"/>
  <c r="U983" i="6" s="1"/>
  <c r="AB1984" i="2"/>
  <c r="AC1984" i="2"/>
  <c r="AE1984" i="2"/>
  <c r="AF1984" i="2"/>
  <c r="S983" i="6"/>
  <c r="T983" i="6" s="1"/>
  <c r="AI2016" i="2"/>
  <c r="U1015" i="6" s="1"/>
  <c r="AB2016" i="2"/>
  <c r="AC2016" i="2"/>
  <c r="AE2016" i="2"/>
  <c r="AF2016" i="2"/>
  <c r="S1015" i="6"/>
  <c r="T1015" i="6" s="1"/>
  <c r="K985" i="6"/>
  <c r="J985" i="6"/>
  <c r="K1009" i="6"/>
  <c r="J1009" i="6"/>
  <c r="J2018" i="2"/>
  <c r="N2018" i="2"/>
  <c r="O2018" i="2" s="1"/>
  <c r="I1017" i="6" s="1"/>
  <c r="V1964" i="2"/>
  <c r="Y1964" i="2"/>
  <c r="O963" i="6" s="1"/>
  <c r="R1964" i="2"/>
  <c r="S1964" i="2"/>
  <c r="U1964" i="2"/>
  <c r="M963" i="6"/>
  <c r="N963" i="6" s="1"/>
  <c r="N2020" i="2"/>
  <c r="O2020" i="2" s="1"/>
  <c r="I1019" i="6" s="1"/>
  <c r="J2020" i="2"/>
  <c r="U1088" i="2"/>
  <c r="V1088" i="2"/>
  <c r="Y1088" i="2"/>
  <c r="O87" i="6" s="1"/>
  <c r="R1088" i="2"/>
  <c r="S1088" i="2"/>
  <c r="M87" i="6"/>
  <c r="N87" i="6" s="1"/>
  <c r="AG1152" i="2"/>
  <c r="AK1152" i="2"/>
  <c r="AG1188" i="2"/>
  <c r="Q1188" i="2"/>
  <c r="AQ1188" i="2"/>
  <c r="W1188" i="2"/>
  <c r="AL1208" i="2"/>
  <c r="AO1208" i="2"/>
  <c r="AM1208" i="2"/>
  <c r="AP1208" i="2"/>
  <c r="AS1208" i="2"/>
  <c r="AA207" i="6" s="1"/>
  <c r="Y207" i="6"/>
  <c r="Z207" i="6" s="1"/>
  <c r="Q1240" i="2"/>
  <c r="AQ1240" i="2"/>
  <c r="AA1240" i="2"/>
  <c r="AK1240" i="2"/>
  <c r="AG1240" i="2"/>
  <c r="AA1328" i="2"/>
  <c r="AK1328" i="2"/>
  <c r="Q1328" i="2"/>
  <c r="AQ1328" i="2"/>
  <c r="AG1328" i="2"/>
  <c r="W1348" i="2"/>
  <c r="Q1348" i="2"/>
  <c r="AG1348" i="2"/>
  <c r="AQ1348" i="2"/>
  <c r="W1444" i="2"/>
  <c r="AG1444" i="2"/>
  <c r="AA1444" i="2"/>
  <c r="Q1456" i="2"/>
  <c r="AQ1456" i="2"/>
  <c r="AK1456" i="2"/>
  <c r="V473" i="2"/>
  <c r="W473" i="2" s="1"/>
  <c r="Z473" i="2" s="1"/>
  <c r="AG1500" i="2"/>
  <c r="W1500" i="2"/>
  <c r="AA1500" i="2"/>
  <c r="AG1516" i="2"/>
  <c r="AQ1516" i="2"/>
  <c r="W1516" i="2"/>
  <c r="AA1516" i="2"/>
  <c r="W1556" i="2"/>
  <c r="AG1556" i="2"/>
  <c r="AQ1556" i="2"/>
  <c r="AA1556" i="2"/>
  <c r="AK1556" i="2"/>
  <c r="W1588" i="2"/>
  <c r="AG1588" i="2"/>
  <c r="AQ1588" i="2"/>
  <c r="AA1588" i="2"/>
  <c r="AK1588" i="2"/>
  <c r="W1604" i="2"/>
  <c r="AG1604" i="2"/>
  <c r="AQ1604" i="2"/>
  <c r="AA1604" i="2"/>
  <c r="AK1604" i="2"/>
  <c r="AA1624" i="2"/>
  <c r="W1624" i="2"/>
  <c r="AG1624" i="2"/>
  <c r="AG1668" i="2"/>
  <c r="Q1668" i="2"/>
  <c r="AQ1668" i="2"/>
  <c r="AA1668" i="2"/>
  <c r="AK1668" i="2"/>
  <c r="AG1676" i="2"/>
  <c r="Q1676" i="2"/>
  <c r="AQ1676" i="2"/>
  <c r="AA1676" i="2"/>
  <c r="AK1676" i="2"/>
  <c r="AL1700" i="2"/>
  <c r="AM1700" i="2"/>
  <c r="AO1700" i="2"/>
  <c r="AP1700" i="2"/>
  <c r="AS1700" i="2"/>
  <c r="AA699" i="6" s="1"/>
  <c r="Y699" i="6"/>
  <c r="Z699" i="6" s="1"/>
  <c r="AQ1780" i="2"/>
  <c r="AA1780" i="2"/>
  <c r="AG1780" i="2"/>
  <c r="Q1780" i="2"/>
  <c r="AK1780" i="2"/>
  <c r="Q1808" i="2"/>
  <c r="AQ1808" i="2"/>
  <c r="AG1848" i="2"/>
  <c r="Q1848" i="2"/>
  <c r="AQ1848" i="2"/>
  <c r="AG1872" i="2"/>
  <c r="Q1872" i="2"/>
  <c r="AQ1872" i="2"/>
  <c r="AG1904" i="2"/>
  <c r="Q1904" i="2"/>
  <c r="AQ1904" i="2"/>
  <c r="AG1936" i="2"/>
  <c r="Q1936" i="2"/>
  <c r="AQ1936" i="2"/>
  <c r="AA1936" i="2"/>
  <c r="S933" i="2"/>
  <c r="AK1992" i="2"/>
  <c r="W1992" i="2"/>
  <c r="AI1985" i="2"/>
  <c r="U984" i="6" s="1"/>
  <c r="AB1985" i="2"/>
  <c r="AC1985" i="2"/>
  <c r="AE1985" i="2"/>
  <c r="AF1985" i="2"/>
  <c r="S984" i="6"/>
  <c r="T984" i="6" s="1"/>
  <c r="L1001" i="2"/>
  <c r="M1001" i="2"/>
  <c r="N1001" i="2" s="1"/>
  <c r="P1001" i="2"/>
  <c r="I995" i="2"/>
  <c r="L1017" i="2"/>
  <c r="P1017" i="2"/>
  <c r="M1017" i="2"/>
  <c r="N1017" i="2" s="1"/>
  <c r="L946" i="2"/>
  <c r="U946" i="2" s="1"/>
  <c r="M946" i="2"/>
  <c r="N946" i="2" s="1"/>
  <c r="P946" i="2"/>
  <c r="L976" i="2"/>
  <c r="M976" i="2"/>
  <c r="N976" i="2" s="1"/>
  <c r="P976" i="2"/>
  <c r="I983" i="2"/>
  <c r="I962" i="2"/>
  <c r="P1008" i="2"/>
  <c r="L1008" i="2"/>
  <c r="M1008" i="2"/>
  <c r="N1008" i="2" s="1"/>
  <c r="P992" i="2"/>
  <c r="L992" i="2"/>
  <c r="U992" i="2" s="1"/>
  <c r="M992" i="2"/>
  <c r="N992" i="2" s="1"/>
  <c r="P939" i="2"/>
  <c r="L939" i="2"/>
  <c r="M939" i="2"/>
  <c r="N939" i="2" s="1"/>
  <c r="P953" i="2"/>
  <c r="L953" i="2"/>
  <c r="U953" i="2" s="1"/>
  <c r="M953" i="2"/>
  <c r="N953" i="2" s="1"/>
  <c r="I972" i="2"/>
  <c r="L935" i="2"/>
  <c r="U935" i="2" s="1"/>
  <c r="M935" i="2"/>
  <c r="N935" i="2" s="1"/>
  <c r="P935" i="2"/>
  <c r="I990" i="2"/>
  <c r="I970" i="2"/>
  <c r="L933" i="2"/>
  <c r="U933" i="2" s="1"/>
  <c r="M933" i="2"/>
  <c r="N933" i="2" s="1"/>
  <c r="P933" i="2"/>
  <c r="I932" i="2"/>
  <c r="L907" i="2"/>
  <c r="M907" i="2"/>
  <c r="N907" i="2" s="1"/>
  <c r="P907" i="2"/>
  <c r="L925" i="2"/>
  <c r="M925" i="2"/>
  <c r="N925" i="2" s="1"/>
  <c r="P925" i="2"/>
  <c r="L909" i="2"/>
  <c r="M909" i="2"/>
  <c r="N909" i="2" s="1"/>
  <c r="P909" i="2"/>
  <c r="I886" i="2"/>
  <c r="I907" i="2"/>
  <c r="I925" i="2"/>
  <c r="I909" i="2"/>
  <c r="M865" i="2"/>
  <c r="N865" i="2" s="1"/>
  <c r="P865" i="2"/>
  <c r="L865" i="2"/>
  <c r="I903" i="2"/>
  <c r="I892" i="2"/>
  <c r="L828" i="2"/>
  <c r="U828" i="2" s="1"/>
  <c r="M828" i="2"/>
  <c r="N828" i="2" s="1"/>
  <c r="P828" i="2"/>
  <c r="I866" i="2"/>
  <c r="I850" i="2"/>
  <c r="I834" i="2"/>
  <c r="I859" i="2"/>
  <c r="L886" i="2"/>
  <c r="M886" i="2"/>
  <c r="N886" i="2" s="1"/>
  <c r="P886" i="2"/>
  <c r="L870" i="2"/>
  <c r="U870" i="2" s="1"/>
  <c r="P870" i="2"/>
  <c r="M870" i="2"/>
  <c r="N870" i="2" s="1"/>
  <c r="L854" i="2"/>
  <c r="U854" i="2" s="1"/>
  <c r="P854" i="2"/>
  <c r="M854" i="2"/>
  <c r="N854" i="2" s="1"/>
  <c r="L838" i="2"/>
  <c r="U838" i="2" s="1"/>
  <c r="P838" i="2"/>
  <c r="M838" i="2"/>
  <c r="N838" i="2" s="1"/>
  <c r="L833" i="2"/>
  <c r="M833" i="2"/>
  <c r="N833" i="2" s="1"/>
  <c r="P833" i="2"/>
  <c r="L810" i="2"/>
  <c r="M810" i="2"/>
  <c r="N810" i="2" s="1"/>
  <c r="P810" i="2"/>
  <c r="L771" i="2"/>
  <c r="M771" i="2"/>
  <c r="N771" i="2" s="1"/>
  <c r="P771" i="2"/>
  <c r="I749" i="2"/>
  <c r="M782" i="2"/>
  <c r="N782" i="2" s="1"/>
  <c r="P782" i="2"/>
  <c r="L782" i="2"/>
  <c r="M714" i="2"/>
  <c r="N714" i="2" s="1"/>
  <c r="P714" i="2"/>
  <c r="L714" i="2"/>
  <c r="U714" i="2" s="1"/>
  <c r="P793" i="2"/>
  <c r="L793" i="2"/>
  <c r="M793" i="2"/>
  <c r="N793" i="2" s="1"/>
  <c r="I771" i="2"/>
  <c r="P729" i="2"/>
  <c r="L729" i="2"/>
  <c r="M729" i="2"/>
  <c r="N729" i="2" s="1"/>
  <c r="M700" i="2"/>
  <c r="N700" i="2" s="1"/>
  <c r="P700" i="2"/>
  <c r="L700" i="2"/>
  <c r="U700" i="2" s="1"/>
  <c r="I796" i="2"/>
  <c r="I774" i="2"/>
  <c r="P732" i="2"/>
  <c r="L732" i="2"/>
  <c r="M732" i="2"/>
  <c r="N732" i="2" s="1"/>
  <c r="P809" i="2"/>
  <c r="L809" i="2"/>
  <c r="U809" i="2" s="1"/>
  <c r="M809" i="2"/>
  <c r="N809" i="2" s="1"/>
  <c r="I793" i="2"/>
  <c r="L751" i="2"/>
  <c r="M751" i="2"/>
  <c r="N751" i="2" s="1"/>
  <c r="P751" i="2"/>
  <c r="I729" i="2"/>
  <c r="P686" i="2"/>
  <c r="L686" i="2"/>
  <c r="M686" i="2"/>
  <c r="N686" i="2" s="1"/>
  <c r="L754" i="2"/>
  <c r="M754" i="2"/>
  <c r="N754" i="2" s="1"/>
  <c r="P754" i="2"/>
  <c r="I732" i="2"/>
  <c r="L781" i="2"/>
  <c r="M781" i="2"/>
  <c r="N781" i="2" s="1"/>
  <c r="P781" i="2"/>
  <c r="I759" i="2"/>
  <c r="M706" i="2"/>
  <c r="N706" i="2" s="1"/>
  <c r="P706" i="2"/>
  <c r="L706" i="2"/>
  <c r="U706" i="2" s="1"/>
  <c r="L709" i="2"/>
  <c r="M709" i="2"/>
  <c r="N709" i="2" s="1"/>
  <c r="P709" i="2"/>
  <c r="L672" i="2"/>
  <c r="M672" i="2"/>
  <c r="N672" i="2" s="1"/>
  <c r="P672" i="2"/>
  <c r="M691" i="2"/>
  <c r="N691" i="2" s="1"/>
  <c r="P691" i="2"/>
  <c r="L691" i="2"/>
  <c r="I669" i="2"/>
  <c r="P697" i="2"/>
  <c r="L697" i="2"/>
  <c r="M697" i="2"/>
  <c r="N697" i="2" s="1"/>
  <c r="I675" i="2"/>
  <c r="M684" i="2"/>
  <c r="N684" i="2" s="1"/>
  <c r="P684" i="2"/>
  <c r="L684" i="2"/>
  <c r="U684" i="2" s="1"/>
  <c r="L687" i="2"/>
  <c r="U687" i="2" s="1"/>
  <c r="P687" i="2"/>
  <c r="M687" i="2"/>
  <c r="N687" i="2" s="1"/>
  <c r="I665" i="2"/>
  <c r="M698" i="2"/>
  <c r="N698" i="2" s="1"/>
  <c r="P698" i="2"/>
  <c r="L698" i="2"/>
  <c r="U698" i="2" s="1"/>
  <c r="I676" i="2"/>
  <c r="I626" i="2"/>
  <c r="I610" i="2"/>
  <c r="M649" i="2"/>
  <c r="N649" i="2" s="1"/>
  <c r="P649" i="2"/>
  <c r="L649" i="2"/>
  <c r="U649" i="2" s="1"/>
  <c r="M633" i="2"/>
  <c r="N633" i="2" s="1"/>
  <c r="P633" i="2"/>
  <c r="L633" i="2"/>
  <c r="M617" i="2"/>
  <c r="N617" i="2" s="1"/>
  <c r="P617" i="2"/>
  <c r="L617" i="2"/>
  <c r="I625" i="2"/>
  <c r="I609" i="2"/>
  <c r="L646" i="2"/>
  <c r="U646" i="2" s="1"/>
  <c r="M646" i="2"/>
  <c r="N646" i="2" s="1"/>
  <c r="P646" i="2"/>
  <c r="L630" i="2"/>
  <c r="U630" i="2" s="1"/>
  <c r="M630" i="2"/>
  <c r="N630" i="2" s="1"/>
  <c r="P630" i="2"/>
  <c r="L614" i="2"/>
  <c r="U614" i="2" s="1"/>
  <c r="M614" i="2"/>
  <c r="N614" i="2" s="1"/>
  <c r="P614" i="2"/>
  <c r="M600" i="2"/>
  <c r="N600" i="2" s="1"/>
  <c r="P600" i="2"/>
  <c r="L600" i="2"/>
  <c r="U600" i="2" s="1"/>
  <c r="L582" i="2"/>
  <c r="M582" i="2"/>
  <c r="N582" i="2" s="1"/>
  <c r="P582" i="2"/>
  <c r="L561" i="2"/>
  <c r="M561" i="2"/>
  <c r="N561" i="2" s="1"/>
  <c r="P561" i="2"/>
  <c r="I539" i="2"/>
  <c r="M572" i="2"/>
  <c r="N572" i="2" s="1"/>
  <c r="P572" i="2"/>
  <c r="L572" i="2"/>
  <c r="U572" i="2" s="1"/>
  <c r="M524" i="2"/>
  <c r="N524" i="2" s="1"/>
  <c r="P524" i="2"/>
  <c r="L524" i="2"/>
  <c r="U524" i="2" s="1"/>
  <c r="P551" i="2"/>
  <c r="L551" i="2"/>
  <c r="M551" i="2"/>
  <c r="N551" i="2" s="1"/>
  <c r="I588" i="2"/>
  <c r="P546" i="2"/>
  <c r="L546" i="2"/>
  <c r="M546" i="2"/>
  <c r="N546" i="2" s="1"/>
  <c r="L581" i="2"/>
  <c r="U581" i="2" s="1"/>
  <c r="M581" i="2"/>
  <c r="N581" i="2" s="1"/>
  <c r="P581" i="2"/>
  <c r="I559" i="2"/>
  <c r="I573" i="2"/>
  <c r="I521" i="2"/>
  <c r="I505" i="2"/>
  <c r="M489" i="2"/>
  <c r="N489" i="2" s="1"/>
  <c r="P489" i="2"/>
  <c r="L489" i="2"/>
  <c r="U489" i="2" s="1"/>
  <c r="M512" i="2"/>
  <c r="N512" i="2" s="1"/>
  <c r="P512" i="2"/>
  <c r="L512" i="2"/>
  <c r="U512" i="2" s="1"/>
  <c r="M496" i="2"/>
  <c r="N496" i="2" s="1"/>
  <c r="P496" i="2"/>
  <c r="L496" i="2"/>
  <c r="U496" i="2" s="1"/>
  <c r="P487" i="2"/>
  <c r="L487" i="2"/>
  <c r="M487" i="2"/>
  <c r="N487" i="2" s="1"/>
  <c r="I516" i="2"/>
  <c r="I500" i="2"/>
  <c r="L483" i="2"/>
  <c r="U483" i="2" s="1"/>
  <c r="M483" i="2"/>
  <c r="N483" i="2" s="1"/>
  <c r="P483" i="2"/>
  <c r="L515" i="2"/>
  <c r="M515" i="2"/>
  <c r="N515" i="2" s="1"/>
  <c r="P515" i="2"/>
  <c r="L499" i="2"/>
  <c r="M499" i="2"/>
  <c r="N499" i="2" s="1"/>
  <c r="P499" i="2"/>
  <c r="I461" i="2"/>
  <c r="L442" i="2"/>
  <c r="U442" i="2" s="1"/>
  <c r="M442" i="2"/>
  <c r="N442" i="2" s="1"/>
  <c r="P442" i="2"/>
  <c r="M472" i="2"/>
  <c r="N472" i="2" s="1"/>
  <c r="P472" i="2"/>
  <c r="L472" i="2"/>
  <c r="U472" i="2" s="1"/>
  <c r="M456" i="2"/>
  <c r="N456" i="2" s="1"/>
  <c r="P456" i="2"/>
  <c r="L456" i="2"/>
  <c r="P440" i="2"/>
  <c r="L440" i="2"/>
  <c r="M440" i="2"/>
  <c r="N440" i="2" s="1"/>
  <c r="I460" i="2"/>
  <c r="I440" i="2"/>
  <c r="L467" i="2"/>
  <c r="U467" i="2" s="1"/>
  <c r="M467" i="2"/>
  <c r="N467" i="2" s="1"/>
  <c r="P467" i="2"/>
  <c r="L449" i="2"/>
  <c r="U449" i="2" s="1"/>
  <c r="M449" i="2"/>
  <c r="N449" i="2" s="1"/>
  <c r="P449" i="2"/>
  <c r="I454" i="2"/>
  <c r="M426" i="2"/>
  <c r="N426" i="2" s="1"/>
  <c r="P426" i="2"/>
  <c r="L426" i="2"/>
  <c r="U426" i="2" s="1"/>
  <c r="I407" i="2"/>
  <c r="L423" i="2"/>
  <c r="U423" i="2" s="1"/>
  <c r="M423" i="2"/>
  <c r="N423" i="2" s="1"/>
  <c r="P423" i="2"/>
  <c r="M413" i="2"/>
  <c r="N413" i="2" s="1"/>
  <c r="L413" i="2"/>
  <c r="U413" i="2" s="1"/>
  <c r="P413" i="2"/>
  <c r="L397" i="2"/>
  <c r="M397" i="2"/>
  <c r="N397" i="2" s="1"/>
  <c r="P397" i="2"/>
  <c r="L354" i="2"/>
  <c r="M354" i="2"/>
  <c r="N354" i="2" s="1"/>
  <c r="P354" i="2"/>
  <c r="M357" i="2"/>
  <c r="N357" i="2" s="1"/>
  <c r="P357" i="2"/>
  <c r="L357" i="2"/>
  <c r="U357" i="2" s="1"/>
  <c r="I397" i="2"/>
  <c r="I378" i="2"/>
  <c r="M420" i="2"/>
  <c r="N420" i="2" s="1"/>
  <c r="L420" i="2"/>
  <c r="P420" i="2"/>
  <c r="M404" i="2"/>
  <c r="N404" i="2" s="1"/>
  <c r="L404" i="2"/>
  <c r="P404" i="2"/>
  <c r="P363" i="2"/>
  <c r="L363" i="2"/>
  <c r="M363" i="2"/>
  <c r="N363" i="2" s="1"/>
  <c r="I341" i="2"/>
  <c r="L374" i="2"/>
  <c r="U374" i="2" s="1"/>
  <c r="M374" i="2"/>
  <c r="N374" i="2" s="1"/>
  <c r="P374" i="2"/>
  <c r="L353" i="2"/>
  <c r="M353" i="2"/>
  <c r="N353" i="2" s="1"/>
  <c r="P353" i="2"/>
  <c r="L388" i="2"/>
  <c r="M388" i="2"/>
  <c r="N388" i="2" s="1"/>
  <c r="P388" i="2"/>
  <c r="I366" i="2"/>
  <c r="L325" i="2"/>
  <c r="M325" i="2"/>
  <c r="N325" i="2" s="1"/>
  <c r="P325" i="2"/>
  <c r="P336" i="2"/>
  <c r="L336" i="2"/>
  <c r="M336" i="2"/>
  <c r="N336" i="2" s="1"/>
  <c r="I314" i="2"/>
  <c r="M315" i="2"/>
  <c r="N315" i="2" s="1"/>
  <c r="P315" i="2"/>
  <c r="L315" i="2"/>
  <c r="U315" i="2" s="1"/>
  <c r="I293" i="2"/>
  <c r="L339" i="2"/>
  <c r="U339" i="2" s="1"/>
  <c r="M339" i="2"/>
  <c r="N339" i="2" s="1"/>
  <c r="P339" i="2"/>
  <c r="P318" i="2"/>
  <c r="L318" i="2"/>
  <c r="M318" i="2"/>
  <c r="N318" i="2" s="1"/>
  <c r="M337" i="2"/>
  <c r="N337" i="2" s="1"/>
  <c r="L337" i="2"/>
  <c r="P337" i="2"/>
  <c r="I318" i="2"/>
  <c r="L272" i="2"/>
  <c r="P272" i="2"/>
  <c r="M272" i="2"/>
  <c r="N272" i="2" s="1"/>
  <c r="L295" i="2"/>
  <c r="U295" i="2" s="1"/>
  <c r="M295" i="2"/>
  <c r="N295" i="2" s="1"/>
  <c r="P295" i="2"/>
  <c r="L298" i="2"/>
  <c r="M298" i="2"/>
  <c r="N298" i="2" s="1"/>
  <c r="P298" i="2"/>
  <c r="L274" i="2"/>
  <c r="P274" i="2"/>
  <c r="M274" i="2"/>
  <c r="N274" i="2" s="1"/>
  <c r="I239" i="2"/>
  <c r="M265" i="2"/>
  <c r="N265" i="2" s="1"/>
  <c r="P265" i="2"/>
  <c r="L265" i="2"/>
  <c r="U265" i="2" s="1"/>
  <c r="AA265" i="2" s="1"/>
  <c r="P248" i="2"/>
  <c r="L248" i="2"/>
  <c r="M248" i="2"/>
  <c r="N248" i="2" s="1"/>
  <c r="P243" i="2"/>
  <c r="L243" i="2"/>
  <c r="U243" i="2" s="1"/>
  <c r="M243" i="2"/>
  <c r="N243" i="2" s="1"/>
  <c r="L241" i="2"/>
  <c r="U241" i="2" s="1"/>
  <c r="M241" i="2"/>
  <c r="N241" i="2" s="1"/>
  <c r="P241" i="2"/>
  <c r="L258" i="2"/>
  <c r="M258" i="2"/>
  <c r="N258" i="2" s="1"/>
  <c r="P258" i="2"/>
  <c r="L212" i="2"/>
  <c r="U212" i="2" s="1"/>
  <c r="M212" i="2"/>
  <c r="N212" i="2" s="1"/>
  <c r="P212" i="2"/>
  <c r="L226" i="2"/>
  <c r="U226" i="2" s="1"/>
  <c r="M226" i="2"/>
  <c r="N226" i="2" s="1"/>
  <c r="P226" i="2"/>
  <c r="M209" i="2"/>
  <c r="N209" i="2" s="1"/>
  <c r="P209" i="2"/>
  <c r="L209" i="2"/>
  <c r="I230" i="2"/>
  <c r="P223" i="2"/>
  <c r="L223" i="2"/>
  <c r="U223" i="2" s="1"/>
  <c r="M223" i="2"/>
  <c r="N223" i="2" s="1"/>
  <c r="L207" i="2"/>
  <c r="M207" i="2"/>
  <c r="N207" i="2" s="1"/>
  <c r="P207" i="2"/>
  <c r="I210" i="2"/>
  <c r="M197" i="2"/>
  <c r="N197" i="2" s="1"/>
  <c r="P197" i="2"/>
  <c r="L197" i="2"/>
  <c r="I175" i="2"/>
  <c r="I213" i="2"/>
  <c r="I197" i="2"/>
  <c r="I184" i="2"/>
  <c r="L177" i="2"/>
  <c r="U177" i="2" s="1"/>
  <c r="M177" i="2"/>
  <c r="N177" i="2" s="1"/>
  <c r="P177" i="2"/>
  <c r="L166" i="2"/>
  <c r="U166" i="2" s="1"/>
  <c r="M166" i="2"/>
  <c r="N166" i="2" s="1"/>
  <c r="P166" i="2"/>
  <c r="I156" i="2"/>
  <c r="P172" i="2"/>
  <c r="L172" i="2"/>
  <c r="M172" i="2"/>
  <c r="N172" i="2" s="1"/>
  <c r="I151" i="2"/>
  <c r="L144" i="2"/>
  <c r="U144" i="2" s="1"/>
  <c r="M144" i="2"/>
  <c r="N144" i="2" s="1"/>
  <c r="P144" i="2"/>
  <c r="L155" i="2"/>
  <c r="U155" i="2" s="1"/>
  <c r="M155" i="2"/>
  <c r="N155" i="2" s="1"/>
  <c r="P155" i="2"/>
  <c r="I160" i="2"/>
  <c r="L133" i="2"/>
  <c r="P133" i="2"/>
  <c r="M133" i="2"/>
  <c r="N133" i="2" s="1"/>
  <c r="L153" i="2"/>
  <c r="U153" i="2" s="1"/>
  <c r="M153" i="2"/>
  <c r="N153" i="2" s="1"/>
  <c r="P153" i="2"/>
  <c r="I140" i="2"/>
  <c r="I119" i="2"/>
  <c r="P123" i="2"/>
  <c r="L123" i="2"/>
  <c r="M123" i="2"/>
  <c r="N123" i="2" s="1"/>
  <c r="L142" i="2"/>
  <c r="M142" i="2"/>
  <c r="N142" i="2" s="1"/>
  <c r="P142" i="2"/>
  <c r="M97" i="2"/>
  <c r="N97" i="2" s="1"/>
  <c r="P97" i="2"/>
  <c r="L97" i="2"/>
  <c r="U97" i="2" s="1"/>
  <c r="L106" i="2"/>
  <c r="M106" i="2"/>
  <c r="N106" i="2" s="1"/>
  <c r="P106" i="2"/>
  <c r="L98" i="2"/>
  <c r="U98" i="2" s="1"/>
  <c r="M98" i="2"/>
  <c r="N98" i="2" s="1"/>
  <c r="P98" i="2"/>
  <c r="M85" i="2"/>
  <c r="N85" i="2" s="1"/>
  <c r="P85" i="2"/>
  <c r="L85" i="2"/>
  <c r="P88" i="2"/>
  <c r="L88" i="2"/>
  <c r="U88" i="2" s="1"/>
  <c r="M88" i="2"/>
  <c r="N88" i="2" s="1"/>
  <c r="I55" i="2"/>
  <c r="I82" i="2"/>
  <c r="L47" i="2"/>
  <c r="U47" i="2" s="1"/>
  <c r="M47" i="2"/>
  <c r="N47" i="2" s="1"/>
  <c r="P47" i="2"/>
  <c r="L57" i="2"/>
  <c r="U57" i="2" s="1"/>
  <c r="P57" i="2"/>
  <c r="M57" i="2"/>
  <c r="N57" i="2" s="1"/>
  <c r="M64" i="2"/>
  <c r="N64" i="2" s="1"/>
  <c r="P64" i="2"/>
  <c r="L64" i="2"/>
  <c r="L49" i="2"/>
  <c r="U49" i="2" s="1"/>
  <c r="P49" i="2"/>
  <c r="M49" i="2"/>
  <c r="N49" i="2" s="1"/>
  <c r="L34" i="2"/>
  <c r="U34" i="2" s="1"/>
  <c r="P34" i="2"/>
  <c r="M34" i="2"/>
  <c r="N34" i="2" s="1"/>
  <c r="P33" i="2"/>
  <c r="L33" i="2"/>
  <c r="U33" i="2" s="1"/>
  <c r="AA33" i="2" s="1"/>
  <c r="M33" i="2"/>
  <c r="N33" i="2" s="1"/>
  <c r="I30" i="2"/>
  <c r="L40" i="2"/>
  <c r="U40" i="2" s="1"/>
  <c r="P40" i="2"/>
  <c r="M40" i="2"/>
  <c r="N40" i="2" s="1"/>
  <c r="P23" i="2"/>
  <c r="L23" i="2"/>
  <c r="U23" i="2" s="1"/>
  <c r="M23" i="2"/>
  <c r="N23" i="2" s="1"/>
  <c r="I19" i="2"/>
  <c r="AQ1041" i="2"/>
  <c r="W1041" i="2"/>
  <c r="S46" i="2"/>
  <c r="S66" i="2"/>
  <c r="W1133" i="2"/>
  <c r="AG1133" i="2"/>
  <c r="AK1133" i="2"/>
  <c r="AG1169" i="2"/>
  <c r="AQ1169" i="2"/>
  <c r="W1169" i="2"/>
  <c r="AA1169" i="2"/>
  <c r="AG1201" i="2"/>
  <c r="AQ1201" i="2"/>
  <c r="W1201" i="2"/>
  <c r="AA1201" i="2"/>
  <c r="W1205" i="2"/>
  <c r="AG1205" i="2"/>
  <c r="AK1205" i="2"/>
  <c r="AG1249" i="2"/>
  <c r="W1249" i="2"/>
  <c r="S362" i="2"/>
  <c r="W1381" i="2"/>
  <c r="AG1381" i="2"/>
  <c r="AQ1417" i="2"/>
  <c r="AG1417" i="2"/>
  <c r="W1417" i="2"/>
  <c r="AK1417" i="2"/>
  <c r="AA1417" i="2"/>
  <c r="S410" i="2"/>
  <c r="S426" i="2"/>
  <c r="W1445" i="2"/>
  <c r="AG1445" i="2"/>
  <c r="Q1445" i="2"/>
  <c r="AQ1445" i="2"/>
  <c r="S462" i="2"/>
  <c r="W1477" i="2"/>
  <c r="AG1477" i="2"/>
  <c r="AQ1477" i="2"/>
  <c r="Q1477" i="2"/>
  <c r="S482" i="2"/>
  <c r="AK1537" i="2"/>
  <c r="AA1537" i="2"/>
  <c r="Q1561" i="2"/>
  <c r="AQ1561" i="2"/>
  <c r="AK1561" i="2"/>
  <c r="S618" i="2"/>
  <c r="W1685" i="2"/>
  <c r="AG1685" i="2"/>
  <c r="AQ1685" i="2"/>
  <c r="AA1685" i="2"/>
  <c r="W1709" i="2"/>
  <c r="AG1709" i="2"/>
  <c r="Q1709" i="2"/>
  <c r="AQ1709" i="2"/>
  <c r="AA1709" i="2"/>
  <c r="W1801" i="2"/>
  <c r="AG1801" i="2"/>
  <c r="AQ1801" i="2"/>
  <c r="AK1801" i="2"/>
  <c r="AG1821" i="2"/>
  <c r="AK1821" i="2"/>
  <c r="W1821" i="2"/>
  <c r="AP1845" i="2"/>
  <c r="AS1845" i="2"/>
  <c r="AA844" i="6" s="1"/>
  <c r="AL1845" i="2"/>
  <c r="AM1845" i="2"/>
  <c r="AO1845" i="2"/>
  <c r="Y844" i="6"/>
  <c r="Z844" i="6" s="1"/>
  <c r="W1857" i="2"/>
  <c r="AG1857" i="2"/>
  <c r="AQ1857" i="2"/>
  <c r="AG1893" i="2"/>
  <c r="AK1893" i="2"/>
  <c r="S898" i="2"/>
  <c r="Y990" i="2"/>
  <c r="S1014" i="2"/>
  <c r="AA1038" i="2"/>
  <c r="AG1038" i="2"/>
  <c r="AA1046" i="2"/>
  <c r="AG1046" i="2"/>
  <c r="AQ1082" i="2"/>
  <c r="AG1082" i="2"/>
  <c r="W1082" i="2"/>
  <c r="W1218" i="2"/>
  <c r="AG1218" i="2"/>
  <c r="Q1218" i="2"/>
  <c r="AK1218" i="2"/>
  <c r="AQ1218" i="2"/>
  <c r="AA1218" i="2"/>
  <c r="W1274" i="2"/>
  <c r="AG1274" i="2"/>
  <c r="AQ1274" i="2"/>
  <c r="AA1274" i="2"/>
  <c r="W1282" i="2"/>
  <c r="AG1282" i="2"/>
  <c r="AQ1282" i="2"/>
  <c r="AA1282" i="2"/>
  <c r="S279" i="2"/>
  <c r="AQ1330" i="2"/>
  <c r="W1330" i="2"/>
  <c r="AG1330" i="2"/>
  <c r="W1346" i="2"/>
  <c r="Q1346" i="2"/>
  <c r="AQ1346" i="2"/>
  <c r="AA1346" i="2"/>
  <c r="AK1346" i="2"/>
  <c r="W1442" i="2"/>
  <c r="AG1442" i="2"/>
  <c r="Q1442" i="2"/>
  <c r="AQ1442" i="2"/>
  <c r="AA1442" i="2"/>
  <c r="W1458" i="2"/>
  <c r="AG1458" i="2"/>
  <c r="Q1458" i="2"/>
  <c r="AQ1458" i="2"/>
  <c r="AA1458" i="2"/>
  <c r="W1474" i="2"/>
  <c r="AG1474" i="2"/>
  <c r="AA1474" i="2"/>
  <c r="AQ1474" i="2"/>
  <c r="Q1474" i="2"/>
  <c r="W1482" i="2"/>
  <c r="AG1482" i="2"/>
  <c r="AA1482" i="2"/>
  <c r="Q1482" i="2"/>
  <c r="AQ1482" i="2"/>
  <c r="S519" i="2"/>
  <c r="AG1574" i="2"/>
  <c r="Q1574" i="2"/>
  <c r="AQ1574" i="2"/>
  <c r="AA1574" i="2"/>
  <c r="AG1606" i="2"/>
  <c r="Q1606" i="2"/>
  <c r="AQ1606" i="2"/>
  <c r="S607" i="2"/>
  <c r="S675" i="2"/>
  <c r="W1726" i="2"/>
  <c r="AG1726" i="2"/>
  <c r="Q1726" i="2"/>
  <c r="AQ1726" i="2"/>
  <c r="H19" i="7"/>
  <c r="H27" i="7"/>
  <c r="H35" i="7"/>
  <c r="H43" i="7"/>
  <c r="H51" i="7"/>
  <c r="H59" i="7"/>
  <c r="H67" i="7"/>
  <c r="H75" i="7"/>
  <c r="H83" i="7"/>
  <c r="H91" i="7"/>
  <c r="H99" i="7"/>
  <c r="H107" i="7"/>
  <c r="H115" i="7"/>
  <c r="H123" i="7"/>
  <c r="H131" i="7"/>
  <c r="H139" i="7"/>
  <c r="H147" i="7"/>
  <c r="H155" i="7"/>
  <c r="H163" i="7"/>
  <c r="H171" i="7"/>
  <c r="H179" i="7"/>
  <c r="H187" i="7"/>
  <c r="H195" i="7"/>
  <c r="H203" i="7"/>
  <c r="H211" i="7"/>
  <c r="H219" i="7"/>
  <c r="H227" i="7"/>
  <c r="H235" i="7"/>
  <c r="H243" i="7"/>
  <c r="H251" i="7"/>
  <c r="H259" i="7"/>
  <c r="H267" i="7"/>
  <c r="H275" i="7"/>
  <c r="H283" i="7"/>
  <c r="H291" i="7"/>
  <c r="H299" i="7"/>
  <c r="H307" i="7"/>
  <c r="H315" i="7"/>
  <c r="H323" i="7"/>
  <c r="H331" i="7"/>
  <c r="H339" i="7"/>
  <c r="H347" i="7"/>
  <c r="H355" i="7"/>
  <c r="G847" i="7"/>
  <c r="H847" i="7" s="1"/>
  <c r="G879" i="7"/>
  <c r="H879" i="7" s="1"/>
  <c r="G911" i="7"/>
  <c r="H911" i="7" s="1"/>
  <c r="G943" i="7"/>
  <c r="H943" i="7" s="1"/>
  <c r="G975" i="7"/>
  <c r="H975" i="7" s="1"/>
  <c r="G1007" i="7"/>
  <c r="H1007" i="7" s="1"/>
  <c r="G788" i="7"/>
  <c r="H788" i="7" s="1"/>
  <c r="G820" i="7"/>
  <c r="H820" i="7" s="1"/>
  <c r="G852" i="7"/>
  <c r="H852" i="7" s="1"/>
  <c r="G884" i="7"/>
  <c r="H884" i="7" s="1"/>
  <c r="S120" i="2"/>
  <c r="T120" i="2"/>
  <c r="X120" i="2"/>
  <c r="E1127" i="2"/>
  <c r="T248" i="2"/>
  <c r="X248" i="2"/>
  <c r="Y248" i="2" s="1"/>
  <c r="E1255" i="2"/>
  <c r="T376" i="2"/>
  <c r="X376" i="2"/>
  <c r="V376" i="2" s="1"/>
  <c r="E1383" i="2"/>
  <c r="X504" i="2"/>
  <c r="E1511" i="2"/>
  <c r="S632" i="2"/>
  <c r="X632" i="2"/>
  <c r="E1639" i="2"/>
  <c r="S747" i="2"/>
  <c r="T747" i="2"/>
  <c r="X747" i="2"/>
  <c r="E1754" i="2"/>
  <c r="X811" i="2"/>
  <c r="S811" i="2"/>
  <c r="E1818" i="2"/>
  <c r="X875" i="2"/>
  <c r="S875" i="2"/>
  <c r="T875" i="2"/>
  <c r="E1882" i="2"/>
  <c r="S939" i="2"/>
  <c r="V939" i="2" s="1"/>
  <c r="T939" i="2"/>
  <c r="E1946" i="2"/>
  <c r="E2023" i="2"/>
  <c r="G785" i="7"/>
  <c r="H785" i="7" s="1"/>
  <c r="G817" i="7"/>
  <c r="H817" i="7" s="1"/>
  <c r="G849" i="7"/>
  <c r="H849" i="7" s="1"/>
  <c r="G881" i="7"/>
  <c r="H881" i="7" s="1"/>
  <c r="G913" i="7"/>
  <c r="G945" i="7"/>
  <c r="H945" i="7" s="1"/>
  <c r="G977" i="7"/>
  <c r="H977" i="7" s="1"/>
  <c r="G1009" i="7"/>
  <c r="H1009" i="7" s="1"/>
  <c r="G766" i="7"/>
  <c r="H766" i="7" s="1"/>
  <c r="G798" i="7"/>
  <c r="G830" i="7"/>
  <c r="H830" i="7" s="1"/>
  <c r="G862" i="7"/>
  <c r="G894" i="7"/>
  <c r="H894" i="7" s="1"/>
  <c r="G926" i="7"/>
  <c r="H926" i="7" s="1"/>
  <c r="G958" i="7"/>
  <c r="H958" i="7" s="1"/>
  <c r="G990" i="7"/>
  <c r="S32" i="2"/>
  <c r="X32" i="2"/>
  <c r="E1039" i="2"/>
  <c r="V160" i="2"/>
  <c r="W160" i="2" s="1"/>
  <c r="Z160" i="2" s="1"/>
  <c r="E1167" i="2"/>
  <c r="S288" i="2"/>
  <c r="T288" i="2"/>
  <c r="X288" i="2"/>
  <c r="E1295" i="2"/>
  <c r="X416" i="2"/>
  <c r="S416" i="2"/>
  <c r="T416" i="2"/>
  <c r="E1423" i="2"/>
  <c r="S544" i="2"/>
  <c r="X544" i="2"/>
  <c r="E1551" i="2"/>
  <c r="T672" i="2"/>
  <c r="E1679" i="2"/>
  <c r="T768" i="2"/>
  <c r="Y768" i="2" s="1"/>
  <c r="E1775" i="2"/>
  <c r="S832" i="2"/>
  <c r="Y832" i="2" s="1"/>
  <c r="E1839" i="2"/>
  <c r="S896" i="2"/>
  <c r="X896" i="2"/>
  <c r="E1903" i="2"/>
  <c r="T960" i="2"/>
  <c r="E1967" i="2"/>
  <c r="S955" i="2"/>
  <c r="V955" i="2" s="1"/>
  <c r="T955" i="2"/>
  <c r="Y955" i="2" s="1"/>
  <c r="E1962" i="2"/>
  <c r="S924" i="2"/>
  <c r="T924" i="2"/>
  <c r="X924" i="2"/>
  <c r="E1931" i="2"/>
  <c r="G787" i="7"/>
  <c r="H787" i="7" s="1"/>
  <c r="G819" i="7"/>
  <c r="H819" i="7" s="1"/>
  <c r="G851" i="7"/>
  <c r="H851" i="7" s="1"/>
  <c r="G883" i="7"/>
  <c r="H883" i="7" s="1"/>
  <c r="G915" i="7"/>
  <c r="H915" i="7" s="1"/>
  <c r="G947" i="7"/>
  <c r="H947" i="7" s="1"/>
  <c r="G979" i="7"/>
  <c r="H979" i="7" s="1"/>
  <c r="G1011" i="7"/>
  <c r="H1011" i="7" s="1"/>
  <c r="E1131" i="2"/>
  <c r="S252" i="2"/>
  <c r="X252" i="2"/>
  <c r="E1259" i="2"/>
  <c r="T380" i="2"/>
  <c r="X380" i="2"/>
  <c r="V380" i="2" s="1"/>
  <c r="E1387" i="2"/>
  <c r="X508" i="2"/>
  <c r="E1515" i="2"/>
  <c r="S636" i="2"/>
  <c r="X636" i="2"/>
  <c r="E1643" i="2"/>
  <c r="E1758" i="2"/>
  <c r="X815" i="2"/>
  <c r="S815" i="2"/>
  <c r="E1822" i="2"/>
  <c r="X879" i="2"/>
  <c r="S879" i="2"/>
  <c r="V879" i="2" s="1"/>
  <c r="T879" i="2"/>
  <c r="E1886" i="2"/>
  <c r="G786" i="7"/>
  <c r="H786" i="7" s="1"/>
  <c r="G818" i="7"/>
  <c r="H818" i="7" s="1"/>
  <c r="G850" i="7"/>
  <c r="H850" i="7" s="1"/>
  <c r="G882" i="7"/>
  <c r="H882" i="7" s="1"/>
  <c r="G914" i="7"/>
  <c r="H914" i="7" s="1"/>
  <c r="G946" i="7"/>
  <c r="H946" i="7" s="1"/>
  <c r="G978" i="7"/>
  <c r="H978" i="7" s="1"/>
  <c r="G1010" i="7"/>
  <c r="H1010" i="7" s="1"/>
  <c r="G749" i="7"/>
  <c r="H749" i="7" s="1"/>
  <c r="G741" i="7"/>
  <c r="H741" i="7" s="1"/>
  <c r="G733" i="7"/>
  <c r="H733" i="7" s="1"/>
  <c r="G725" i="7"/>
  <c r="H725" i="7" s="1"/>
  <c r="G717" i="7"/>
  <c r="H717" i="7" s="1"/>
  <c r="G709" i="7"/>
  <c r="H709" i="7" s="1"/>
  <c r="G701" i="7"/>
  <c r="H701" i="7" s="1"/>
  <c r="G693" i="7"/>
  <c r="H693" i="7" s="1"/>
  <c r="G685" i="7"/>
  <c r="H685" i="7" s="1"/>
  <c r="G677" i="7"/>
  <c r="H677" i="7" s="1"/>
  <c r="G669" i="7"/>
  <c r="H669" i="7" s="1"/>
  <c r="G661" i="7"/>
  <c r="H661" i="7" s="1"/>
  <c r="G653" i="7"/>
  <c r="H653" i="7" s="1"/>
  <c r="G645" i="7"/>
  <c r="G637" i="7"/>
  <c r="H637" i="7" s="1"/>
  <c r="G629" i="7"/>
  <c r="H629" i="7" s="1"/>
  <c r="G621" i="7"/>
  <c r="H621" i="7" s="1"/>
  <c r="G613" i="7"/>
  <c r="H613" i="7" s="1"/>
  <c r="G605" i="7"/>
  <c r="H605" i="7" s="1"/>
  <c r="G597" i="7"/>
  <c r="H597" i="7" s="1"/>
  <c r="G589" i="7"/>
  <c r="H589" i="7" s="1"/>
  <c r="G581" i="7"/>
  <c r="H581" i="7" s="1"/>
  <c r="G573" i="7"/>
  <c r="H573" i="7" s="1"/>
  <c r="G565" i="7"/>
  <c r="H565" i="7" s="1"/>
  <c r="G557" i="7"/>
  <c r="H557" i="7" s="1"/>
  <c r="G549" i="7"/>
  <c r="H549" i="7" s="1"/>
  <c r="G541" i="7"/>
  <c r="H541" i="7" s="1"/>
  <c r="G533" i="7"/>
  <c r="H533" i="7" s="1"/>
  <c r="G525" i="7"/>
  <c r="H525" i="7" s="1"/>
  <c r="G517" i="7"/>
  <c r="H517" i="7" s="1"/>
  <c r="G509" i="7"/>
  <c r="H509" i="7" s="1"/>
  <c r="G501" i="7"/>
  <c r="H501" i="7" s="1"/>
  <c r="G493" i="7"/>
  <c r="H493" i="7" s="1"/>
  <c r="G485" i="7"/>
  <c r="H485" i="7" s="1"/>
  <c r="G477" i="7"/>
  <c r="H477" i="7" s="1"/>
  <c r="G469" i="7"/>
  <c r="H469" i="7" s="1"/>
  <c r="G461" i="7"/>
  <c r="H461" i="7" s="1"/>
  <c r="G453" i="7"/>
  <c r="H453" i="7" s="1"/>
  <c r="G445" i="7"/>
  <c r="H445" i="7" s="1"/>
  <c r="G437" i="7"/>
  <c r="H437" i="7" s="1"/>
  <c r="G429" i="7"/>
  <c r="H429" i="7" s="1"/>
  <c r="G421" i="7"/>
  <c r="H421" i="7" s="1"/>
  <c r="G413" i="7"/>
  <c r="H413" i="7" s="1"/>
  <c r="G405" i="7"/>
  <c r="H405" i="7" s="1"/>
  <c r="G397" i="7"/>
  <c r="G389" i="7"/>
  <c r="H389" i="7" s="1"/>
  <c r="G381" i="7"/>
  <c r="H381" i="7" s="1"/>
  <c r="G373" i="7"/>
  <c r="H373" i="7" s="1"/>
  <c r="G365" i="7"/>
  <c r="H365" i="7" s="1"/>
  <c r="Y501" i="2"/>
  <c r="Z501" i="2" s="1"/>
  <c r="AA501" i="2" s="1"/>
  <c r="Y606" i="2"/>
  <c r="Y746" i="2"/>
  <c r="Z746" i="2" s="1"/>
  <c r="Y836" i="2"/>
  <c r="Z836" i="2" s="1"/>
  <c r="V976" i="2"/>
  <c r="W976" i="2" s="1"/>
  <c r="Y848" i="2"/>
  <c r="Z848" i="2" s="1"/>
  <c r="Y917" i="2"/>
  <c r="AE1037" i="2"/>
  <c r="AF1037" i="2"/>
  <c r="AI1037" i="2"/>
  <c r="U36" i="6" s="1"/>
  <c r="AC1037" i="2"/>
  <c r="AB1037" i="2"/>
  <c r="S36" i="6"/>
  <c r="T36" i="6" s="1"/>
  <c r="K1047" i="2"/>
  <c r="L1047" i="2"/>
  <c r="I1047" i="2"/>
  <c r="H1047" i="2"/>
  <c r="G46" i="6"/>
  <c r="H46" i="6" s="1"/>
  <c r="V968" i="2"/>
  <c r="W968" i="2" s="1"/>
  <c r="Z968" i="2" s="1"/>
  <c r="J43" i="6"/>
  <c r="K43" i="6"/>
  <c r="AM1038" i="2"/>
  <c r="AO1038" i="2"/>
  <c r="AS1038" i="2"/>
  <c r="AA37" i="6" s="1"/>
  <c r="AL1038" i="2"/>
  <c r="AP1038" i="2"/>
  <c r="Y37" i="6"/>
  <c r="Z37" i="6" s="1"/>
  <c r="J1032" i="2"/>
  <c r="N1032" i="2"/>
  <c r="O1032" i="2" s="1"/>
  <c r="I31" i="6" s="1"/>
  <c r="K65" i="6"/>
  <c r="J65" i="6"/>
  <c r="AI1059" i="2"/>
  <c r="U58" i="6" s="1"/>
  <c r="AC1059" i="2"/>
  <c r="AF1059" i="2"/>
  <c r="AB1059" i="2"/>
  <c r="AE1059" i="2"/>
  <c r="S58" i="6"/>
  <c r="T58" i="6" s="1"/>
  <c r="AI1080" i="2"/>
  <c r="U79" i="6" s="1"/>
  <c r="AF1080" i="2"/>
  <c r="AC1080" i="2"/>
  <c r="AE1080" i="2"/>
  <c r="AB1080" i="2"/>
  <c r="S79" i="6"/>
  <c r="T79" i="6" s="1"/>
  <c r="J1030" i="2"/>
  <c r="N1030" i="2"/>
  <c r="O1030" i="2" s="1"/>
  <c r="I29" i="6" s="1"/>
  <c r="AC1047" i="2"/>
  <c r="AE1047" i="2"/>
  <c r="AI1047" i="2"/>
  <c r="U46" i="6" s="1"/>
  <c r="AB1047" i="2"/>
  <c r="AF1047" i="2"/>
  <c r="S46" i="6"/>
  <c r="T46" i="6" s="1"/>
  <c r="K1055" i="2"/>
  <c r="I1055" i="2"/>
  <c r="H1055" i="2"/>
  <c r="L1055" i="2"/>
  <c r="G54" i="6"/>
  <c r="H54" i="6" s="1"/>
  <c r="J1056" i="2"/>
  <c r="N1056" i="2"/>
  <c r="O1056" i="2" s="1"/>
  <c r="I55" i="6" s="1"/>
  <c r="X1056" i="2"/>
  <c r="N1037" i="2"/>
  <c r="O1037" i="2" s="1"/>
  <c r="I36" i="6" s="1"/>
  <c r="J1037" i="2"/>
  <c r="Y1070" i="2"/>
  <c r="O69" i="6" s="1"/>
  <c r="S1070" i="2"/>
  <c r="R1070" i="2"/>
  <c r="U1070" i="2"/>
  <c r="V1070" i="2"/>
  <c r="M69" i="6"/>
  <c r="N69" i="6" s="1"/>
  <c r="S1040" i="2"/>
  <c r="U1040" i="2"/>
  <c r="Y1040" i="2"/>
  <c r="O39" i="6" s="1"/>
  <c r="R1040" i="2"/>
  <c r="V1040" i="2"/>
  <c r="M39" i="6"/>
  <c r="N39" i="6" s="1"/>
  <c r="AO1078" i="2"/>
  <c r="AS1078" i="2"/>
  <c r="AA77" i="6" s="1"/>
  <c r="AP1078" i="2"/>
  <c r="AL1078" i="2"/>
  <c r="AM1078" i="2"/>
  <c r="Y77" i="6"/>
  <c r="Z77" i="6" s="1"/>
  <c r="Y1092" i="2"/>
  <c r="O91" i="6" s="1"/>
  <c r="U1092" i="2"/>
  <c r="V1092" i="2"/>
  <c r="R1092" i="2"/>
  <c r="S1092" i="2"/>
  <c r="M91" i="6"/>
  <c r="N91" i="6" s="1"/>
  <c r="S1117" i="2"/>
  <c r="R1117" i="2"/>
  <c r="U1117" i="2"/>
  <c r="V1117" i="2"/>
  <c r="Y1117" i="2"/>
  <c r="O116" i="6" s="1"/>
  <c r="M116" i="6"/>
  <c r="N116" i="6" s="1"/>
  <c r="R1049" i="2"/>
  <c r="S1049" i="2"/>
  <c r="V1049" i="2"/>
  <c r="U1049" i="2"/>
  <c r="Y1049" i="2"/>
  <c r="O48" i="6" s="1"/>
  <c r="M48" i="6"/>
  <c r="N48" i="6" s="1"/>
  <c r="AI1085" i="2"/>
  <c r="U84" i="6" s="1"/>
  <c r="AB1085" i="2"/>
  <c r="AF1085" i="2"/>
  <c r="AC1085" i="2"/>
  <c r="AE1085" i="2"/>
  <c r="S84" i="6"/>
  <c r="T84" i="6" s="1"/>
  <c r="K94" i="6"/>
  <c r="J94" i="6"/>
  <c r="K1100" i="2"/>
  <c r="H1100" i="2"/>
  <c r="I1100" i="2"/>
  <c r="L1100" i="2"/>
  <c r="G99" i="6"/>
  <c r="H99" i="6" s="1"/>
  <c r="Y1116" i="2"/>
  <c r="O115" i="6" s="1"/>
  <c r="R1116" i="2"/>
  <c r="U1116" i="2"/>
  <c r="V1116" i="2"/>
  <c r="S1116" i="2"/>
  <c r="M115" i="6"/>
  <c r="N115" i="6" s="1"/>
  <c r="Y1100" i="2"/>
  <c r="O99" i="6" s="1"/>
  <c r="R1100" i="2"/>
  <c r="U1100" i="2"/>
  <c r="V1100" i="2"/>
  <c r="S1100" i="2"/>
  <c r="M99" i="6"/>
  <c r="N99" i="6" s="1"/>
  <c r="AP1129" i="2"/>
  <c r="AS1129" i="2"/>
  <c r="AA128" i="6" s="1"/>
  <c r="AL1129" i="2"/>
  <c r="AM1129" i="2"/>
  <c r="AO1129" i="2"/>
  <c r="Y128" i="6"/>
  <c r="Z128" i="6" s="1"/>
  <c r="Y1078" i="2"/>
  <c r="O77" i="6" s="1"/>
  <c r="U1078" i="2"/>
  <c r="V1078" i="2"/>
  <c r="R1078" i="2"/>
  <c r="S1078" i="2"/>
  <c r="M77" i="6"/>
  <c r="N77" i="6" s="1"/>
  <c r="K57" i="6"/>
  <c r="J57" i="6"/>
  <c r="AC1063" i="2"/>
  <c r="AE1063" i="2"/>
  <c r="AB1063" i="2"/>
  <c r="AF1063" i="2"/>
  <c r="AI1063" i="2"/>
  <c r="U62" i="6" s="1"/>
  <c r="S62" i="6"/>
  <c r="T62" i="6" s="1"/>
  <c r="N1125" i="2"/>
  <c r="J1125" i="2"/>
  <c r="K1105" i="2"/>
  <c r="I1105" i="2"/>
  <c r="L1105" i="2"/>
  <c r="H1105" i="2"/>
  <c r="G104" i="6"/>
  <c r="H104" i="6" s="1"/>
  <c r="J1132" i="2"/>
  <c r="J1140" i="2"/>
  <c r="J1148" i="2"/>
  <c r="J1156" i="2"/>
  <c r="J1164" i="2"/>
  <c r="I1175" i="2"/>
  <c r="L1175" i="2"/>
  <c r="H1175" i="2"/>
  <c r="K1175" i="2"/>
  <c r="G174" i="6"/>
  <c r="H174" i="6" s="1"/>
  <c r="I1191" i="2"/>
  <c r="L1191" i="2"/>
  <c r="K1191" i="2"/>
  <c r="H1191" i="2"/>
  <c r="G190" i="6"/>
  <c r="H190" i="6" s="1"/>
  <c r="AC1205" i="2"/>
  <c r="AF1205" i="2"/>
  <c r="AI1205" i="2"/>
  <c r="U204" i="6" s="1"/>
  <c r="AB1205" i="2"/>
  <c r="AE1205" i="2"/>
  <c r="S204" i="6"/>
  <c r="T204" i="6" s="1"/>
  <c r="AS1066" i="2"/>
  <c r="AA65" i="6" s="1"/>
  <c r="AM1066" i="2"/>
  <c r="AL1066" i="2"/>
  <c r="AO1066" i="2"/>
  <c r="AP1066" i="2"/>
  <c r="Y65" i="6"/>
  <c r="Z65" i="6" s="1"/>
  <c r="K82" i="6"/>
  <c r="J82" i="6"/>
  <c r="AI1110" i="2"/>
  <c r="U109" i="6" s="1"/>
  <c r="AF1110" i="2"/>
  <c r="AB1110" i="2"/>
  <c r="AC1110" i="2"/>
  <c r="AE1110" i="2"/>
  <c r="S109" i="6"/>
  <c r="T109" i="6" s="1"/>
  <c r="J1122" i="2"/>
  <c r="N1122" i="2"/>
  <c r="O1122" i="2" s="1"/>
  <c r="I121" i="6" s="1"/>
  <c r="AE1148" i="2"/>
  <c r="AI1148" i="2"/>
  <c r="U147" i="6" s="1"/>
  <c r="AB1148" i="2"/>
  <c r="AC1148" i="2"/>
  <c r="AF1148" i="2"/>
  <c r="S147" i="6"/>
  <c r="T147" i="6" s="1"/>
  <c r="U1173" i="2"/>
  <c r="Y1173" i="2"/>
  <c r="O172" i="6" s="1"/>
  <c r="R1173" i="2"/>
  <c r="S1173" i="2"/>
  <c r="V1173" i="2"/>
  <c r="M172" i="6"/>
  <c r="N172" i="6" s="1"/>
  <c r="Y1209" i="2"/>
  <c r="O208" i="6" s="1"/>
  <c r="S1209" i="2"/>
  <c r="U1209" i="2"/>
  <c r="V1209" i="2"/>
  <c r="R1209" i="2"/>
  <c r="M208" i="6"/>
  <c r="N208" i="6" s="1"/>
  <c r="Y1152" i="2"/>
  <c r="O151" i="6" s="1"/>
  <c r="R1152" i="2"/>
  <c r="U1152" i="2"/>
  <c r="V1152" i="2"/>
  <c r="S1152" i="2"/>
  <c r="M151" i="6"/>
  <c r="N151" i="6" s="1"/>
  <c r="K216" i="6"/>
  <c r="J216" i="6"/>
  <c r="U1221" i="2"/>
  <c r="Y1221" i="2"/>
  <c r="O220" i="6" s="1"/>
  <c r="R1221" i="2"/>
  <c r="V1221" i="2"/>
  <c r="S1221" i="2"/>
  <c r="M220" i="6"/>
  <c r="N220" i="6" s="1"/>
  <c r="AI1268" i="2"/>
  <c r="U267" i="6" s="1"/>
  <c r="AB1268" i="2"/>
  <c r="AE1268" i="2"/>
  <c r="AF1268" i="2"/>
  <c r="AC1268" i="2"/>
  <c r="S267" i="6"/>
  <c r="T267" i="6" s="1"/>
  <c r="U1172" i="2"/>
  <c r="V1172" i="2"/>
  <c r="R1172" i="2"/>
  <c r="S1172" i="2"/>
  <c r="Y1172" i="2"/>
  <c r="O171" i="6" s="1"/>
  <c r="M171" i="6"/>
  <c r="N171" i="6" s="1"/>
  <c r="AL1192" i="2"/>
  <c r="AO1192" i="2"/>
  <c r="AM1192" i="2"/>
  <c r="AP1192" i="2"/>
  <c r="AS1192" i="2"/>
  <c r="AA191" i="6" s="1"/>
  <c r="Y191" i="6"/>
  <c r="Z191" i="6" s="1"/>
  <c r="AS1260" i="2"/>
  <c r="AA259" i="6" s="1"/>
  <c r="AM1260" i="2"/>
  <c r="AO1260" i="2"/>
  <c r="AL1260" i="2"/>
  <c r="AP1260" i="2"/>
  <c r="Y259" i="6"/>
  <c r="Z259" i="6" s="1"/>
  <c r="AS1292" i="2"/>
  <c r="AA291" i="6" s="1"/>
  <c r="AO1292" i="2"/>
  <c r="AL1292" i="2"/>
  <c r="AM1292" i="2"/>
  <c r="AP1292" i="2"/>
  <c r="Y291" i="6"/>
  <c r="Z291" i="6" s="1"/>
  <c r="AS1324" i="2"/>
  <c r="AA323" i="6" s="1"/>
  <c r="AO1324" i="2"/>
  <c r="AP1324" i="2"/>
  <c r="AL1324" i="2"/>
  <c r="AM1324" i="2"/>
  <c r="Y323" i="6"/>
  <c r="Z323" i="6" s="1"/>
  <c r="U1141" i="2"/>
  <c r="Y1141" i="2"/>
  <c r="O140" i="6" s="1"/>
  <c r="R1141" i="2"/>
  <c r="V1141" i="2"/>
  <c r="S1141" i="2"/>
  <c r="M140" i="6"/>
  <c r="N140" i="6" s="1"/>
  <c r="AS1158" i="2"/>
  <c r="AA157" i="6" s="1"/>
  <c r="AL1158" i="2"/>
  <c r="AO1158" i="2"/>
  <c r="AP1158" i="2"/>
  <c r="AM1158" i="2"/>
  <c r="Y157" i="6"/>
  <c r="Z157" i="6" s="1"/>
  <c r="K114" i="6"/>
  <c r="J114" i="6"/>
  <c r="N1147" i="2"/>
  <c r="J1147" i="2"/>
  <c r="AI1176" i="2"/>
  <c r="U175" i="6" s="1"/>
  <c r="AC1176" i="2"/>
  <c r="AE1176" i="2"/>
  <c r="AF1176" i="2"/>
  <c r="AB1176" i="2"/>
  <c r="S175" i="6"/>
  <c r="T175" i="6" s="1"/>
  <c r="N1184" i="2"/>
  <c r="O1184" i="2" s="1"/>
  <c r="I183" i="6" s="1"/>
  <c r="J1184" i="2"/>
  <c r="AM1156" i="2"/>
  <c r="AP1156" i="2"/>
  <c r="AS1156" i="2"/>
  <c r="AA155" i="6" s="1"/>
  <c r="AO1156" i="2"/>
  <c r="AL1156" i="2"/>
  <c r="Y155" i="6"/>
  <c r="Z155" i="6" s="1"/>
  <c r="K109" i="6"/>
  <c r="J109" i="6"/>
  <c r="AS1150" i="2"/>
  <c r="AA149" i="6" s="1"/>
  <c r="AL1150" i="2"/>
  <c r="AO1150" i="2"/>
  <c r="AP1150" i="2"/>
  <c r="AM1150" i="2"/>
  <c r="Y149" i="6"/>
  <c r="Z149" i="6" s="1"/>
  <c r="S1214" i="2"/>
  <c r="V1214" i="2"/>
  <c r="Y1214" i="2"/>
  <c r="O213" i="6" s="1"/>
  <c r="R1214" i="2"/>
  <c r="U1214" i="2"/>
  <c r="M213" i="6"/>
  <c r="N213" i="6" s="1"/>
  <c r="S1234" i="2"/>
  <c r="U1234" i="2"/>
  <c r="Y1234" i="2"/>
  <c r="O233" i="6" s="1"/>
  <c r="R1234" i="2"/>
  <c r="V1234" i="2"/>
  <c r="M233" i="6"/>
  <c r="N233" i="6" s="1"/>
  <c r="K245" i="6"/>
  <c r="J245" i="6"/>
  <c r="S1258" i="2"/>
  <c r="U1258" i="2"/>
  <c r="Y1258" i="2"/>
  <c r="O257" i="6" s="1"/>
  <c r="R1258" i="2"/>
  <c r="V1258" i="2"/>
  <c r="M257" i="6"/>
  <c r="N257" i="6" s="1"/>
  <c r="K226" i="6"/>
  <c r="J226" i="6"/>
  <c r="K295" i="6"/>
  <c r="J295" i="6"/>
  <c r="J1313" i="2"/>
  <c r="N1313" i="2"/>
  <c r="N1181" i="2"/>
  <c r="O1181" i="2" s="1"/>
  <c r="I180" i="6" s="1"/>
  <c r="J1181" i="2"/>
  <c r="I1239" i="2"/>
  <c r="K1239" i="2"/>
  <c r="H1239" i="2"/>
  <c r="L1239" i="2"/>
  <c r="G238" i="6"/>
  <c r="H238" i="6" s="1"/>
  <c r="AS1250" i="2"/>
  <c r="AA249" i="6" s="1"/>
  <c r="AL1250" i="2"/>
  <c r="AM1250" i="2"/>
  <c r="AO1250" i="2"/>
  <c r="AP1250" i="2"/>
  <c r="Y249" i="6"/>
  <c r="Z249" i="6" s="1"/>
  <c r="K1311" i="2"/>
  <c r="H1311" i="2"/>
  <c r="I1311" i="2"/>
  <c r="L1311" i="2"/>
  <c r="G310" i="6"/>
  <c r="H310" i="6" s="1"/>
  <c r="Y1246" i="2"/>
  <c r="O245" i="6" s="1"/>
  <c r="S1246" i="2"/>
  <c r="U1246" i="2"/>
  <c r="R1246" i="2"/>
  <c r="V1246" i="2"/>
  <c r="M245" i="6"/>
  <c r="N245" i="6" s="1"/>
  <c r="N1272" i="2"/>
  <c r="J1272" i="2"/>
  <c r="J283" i="6"/>
  <c r="K283" i="6"/>
  <c r="AS1340" i="2"/>
  <c r="AA339" i="6" s="1"/>
  <c r="AL1340" i="2"/>
  <c r="AM1340" i="2"/>
  <c r="AO1340" i="2"/>
  <c r="AP1340" i="2"/>
  <c r="Y339" i="6"/>
  <c r="Z339" i="6" s="1"/>
  <c r="AS1372" i="2"/>
  <c r="AA371" i="6" s="1"/>
  <c r="AL1372" i="2"/>
  <c r="AM1372" i="2"/>
  <c r="AO1372" i="2"/>
  <c r="AP1372" i="2"/>
  <c r="Y371" i="6"/>
  <c r="Z371" i="6" s="1"/>
  <c r="R1041" i="2"/>
  <c r="S1041" i="2"/>
  <c r="V1041" i="2"/>
  <c r="U1041" i="2"/>
  <c r="Y1041" i="2"/>
  <c r="O40" i="6" s="1"/>
  <c r="M40" i="6"/>
  <c r="N40" i="6" s="1"/>
  <c r="K210" i="6"/>
  <c r="J210" i="6"/>
  <c r="AS1234" i="2"/>
  <c r="AA233" i="6" s="1"/>
  <c r="AL1234" i="2"/>
  <c r="AM1234" i="2"/>
  <c r="AO1234" i="2"/>
  <c r="AP1234" i="2"/>
  <c r="Y233" i="6"/>
  <c r="Z233" i="6" s="1"/>
  <c r="AC1249" i="2"/>
  <c r="AE1249" i="2"/>
  <c r="AI1249" i="2"/>
  <c r="U248" i="6" s="1"/>
  <c r="AB1249" i="2"/>
  <c r="AF1249" i="2"/>
  <c r="S248" i="6"/>
  <c r="T248" i="6" s="1"/>
  <c r="AB1300" i="2"/>
  <c r="AE1300" i="2"/>
  <c r="AF1300" i="2"/>
  <c r="AC1300" i="2"/>
  <c r="AI1300" i="2"/>
  <c r="U299" i="6" s="1"/>
  <c r="S299" i="6"/>
  <c r="T299" i="6" s="1"/>
  <c r="K378" i="6"/>
  <c r="J378" i="6"/>
  <c r="I1275" i="2"/>
  <c r="K1275" i="2"/>
  <c r="H1275" i="2"/>
  <c r="L1275" i="2"/>
  <c r="G274" i="6"/>
  <c r="H274" i="6" s="1"/>
  <c r="N1310" i="2"/>
  <c r="O1310" i="2" s="1"/>
  <c r="I309" i="6" s="1"/>
  <c r="J1310" i="2"/>
  <c r="V1321" i="2"/>
  <c r="Y1321" i="2"/>
  <c r="O320" i="6" s="1"/>
  <c r="R1321" i="2"/>
  <c r="S1321" i="2"/>
  <c r="U1321" i="2"/>
  <c r="M320" i="6"/>
  <c r="N320" i="6" s="1"/>
  <c r="N1334" i="2"/>
  <c r="O1334" i="2" s="1"/>
  <c r="I333" i="6" s="1"/>
  <c r="J1334" i="2"/>
  <c r="N1176" i="2"/>
  <c r="O1176" i="2" s="1"/>
  <c r="I175" i="6" s="1"/>
  <c r="J1176" i="2"/>
  <c r="AP1237" i="2"/>
  <c r="AL1237" i="2"/>
  <c r="AM1237" i="2"/>
  <c r="AO1237" i="2"/>
  <c r="AS1237" i="2"/>
  <c r="AA236" i="6" s="1"/>
  <c r="Y236" i="6"/>
  <c r="Z236" i="6" s="1"/>
  <c r="AS1282" i="2"/>
  <c r="AA281" i="6" s="1"/>
  <c r="AL1282" i="2"/>
  <c r="AM1282" i="2"/>
  <c r="AO1282" i="2"/>
  <c r="AP1282" i="2"/>
  <c r="Y281" i="6"/>
  <c r="Z281" i="6" s="1"/>
  <c r="Y1326" i="2"/>
  <c r="O325" i="6" s="1"/>
  <c r="U1326" i="2"/>
  <c r="R1326" i="2"/>
  <c r="S1326" i="2"/>
  <c r="V1326" i="2"/>
  <c r="M325" i="6"/>
  <c r="N325" i="6" s="1"/>
  <c r="N1369" i="2"/>
  <c r="J1369" i="2"/>
  <c r="J1401" i="2"/>
  <c r="U1125" i="2"/>
  <c r="Y1125" i="2"/>
  <c r="O124" i="6" s="1"/>
  <c r="R1125" i="2"/>
  <c r="S1125" i="2"/>
  <c r="V1125" i="2"/>
  <c r="M124" i="6"/>
  <c r="N124" i="6" s="1"/>
  <c r="N1216" i="2"/>
  <c r="O1216" i="2" s="1"/>
  <c r="I215" i="6" s="1"/>
  <c r="J1216" i="2"/>
  <c r="Y1237" i="2"/>
  <c r="O236" i="6" s="1"/>
  <c r="R1237" i="2"/>
  <c r="U1237" i="2"/>
  <c r="V1237" i="2"/>
  <c r="S1237" i="2"/>
  <c r="M236" i="6"/>
  <c r="N236" i="6" s="1"/>
  <c r="J1252" i="2"/>
  <c r="N1252" i="2"/>
  <c r="S1314" i="2"/>
  <c r="U1314" i="2"/>
  <c r="Y1314" i="2"/>
  <c r="O313" i="6" s="1"/>
  <c r="R1314" i="2"/>
  <c r="V1314" i="2"/>
  <c r="M313" i="6"/>
  <c r="N313" i="6" s="1"/>
  <c r="AP1342" i="2"/>
  <c r="AS1342" i="2"/>
  <c r="AA341" i="6" s="1"/>
  <c r="AL1342" i="2"/>
  <c r="AM1342" i="2"/>
  <c r="AO1342" i="2"/>
  <c r="Y341" i="6"/>
  <c r="Z341" i="6" s="1"/>
  <c r="K377" i="6"/>
  <c r="J377" i="6"/>
  <c r="J1389" i="2"/>
  <c r="N1389" i="2"/>
  <c r="O1389" i="2" s="1"/>
  <c r="I388" i="6" s="1"/>
  <c r="J1421" i="2"/>
  <c r="N1421" i="2"/>
  <c r="O1421" i="2" s="1"/>
  <c r="I420" i="6" s="1"/>
  <c r="AI1341" i="2"/>
  <c r="U340" i="6" s="1"/>
  <c r="AB1341" i="2"/>
  <c r="AC1341" i="2"/>
  <c r="AE1341" i="2"/>
  <c r="AF1341" i="2"/>
  <c r="S340" i="6"/>
  <c r="T340" i="6" s="1"/>
  <c r="AI1388" i="2"/>
  <c r="U387" i="6" s="1"/>
  <c r="AB1388" i="2"/>
  <c r="AC1388" i="2"/>
  <c r="AE1388" i="2"/>
  <c r="AF1388" i="2"/>
  <c r="S387" i="6"/>
  <c r="T387" i="6" s="1"/>
  <c r="J1417" i="2"/>
  <c r="N1417" i="2"/>
  <c r="O1417" i="2" s="1"/>
  <c r="I416" i="6" s="1"/>
  <c r="J1428" i="2"/>
  <c r="N1428" i="2"/>
  <c r="O1428" i="2" s="1"/>
  <c r="I427" i="6" s="1"/>
  <c r="AI1528" i="2"/>
  <c r="U527" i="6" s="1"/>
  <c r="AC1528" i="2"/>
  <c r="AF1528" i="2"/>
  <c r="AB1528" i="2"/>
  <c r="AE1528" i="2"/>
  <c r="S527" i="6"/>
  <c r="T527" i="6" s="1"/>
  <c r="AI1349" i="2"/>
  <c r="U348" i="6" s="1"/>
  <c r="AB1349" i="2"/>
  <c r="AC1349" i="2"/>
  <c r="AE1349" i="2"/>
  <c r="AF1349" i="2"/>
  <c r="S348" i="6"/>
  <c r="T348" i="6" s="1"/>
  <c r="U1385" i="2"/>
  <c r="V1385" i="2"/>
  <c r="Y1385" i="2"/>
  <c r="O384" i="6" s="1"/>
  <c r="R1385" i="2"/>
  <c r="S1385" i="2"/>
  <c r="M384" i="6"/>
  <c r="N384" i="6" s="1"/>
  <c r="AI1396" i="2"/>
  <c r="U395" i="6" s="1"/>
  <c r="AB1396" i="2"/>
  <c r="AC1396" i="2"/>
  <c r="AE1396" i="2"/>
  <c r="AF1396" i="2"/>
  <c r="S395" i="6"/>
  <c r="T395" i="6" s="1"/>
  <c r="U1425" i="2"/>
  <c r="V1425" i="2"/>
  <c r="Y1425" i="2"/>
  <c r="O424" i="6" s="1"/>
  <c r="R1425" i="2"/>
  <c r="S1425" i="2"/>
  <c r="M424" i="6"/>
  <c r="N424" i="6" s="1"/>
  <c r="J1233" i="2"/>
  <c r="N1233" i="2"/>
  <c r="O1233" i="2" s="1"/>
  <c r="I232" i="6" s="1"/>
  <c r="K337" i="6"/>
  <c r="J337" i="6"/>
  <c r="AS1357" i="2"/>
  <c r="AA356" i="6" s="1"/>
  <c r="AL1357" i="2"/>
  <c r="AM1357" i="2"/>
  <c r="AO1357" i="2"/>
  <c r="AP1357" i="2"/>
  <c r="Y356" i="6"/>
  <c r="Z356" i="6" s="1"/>
  <c r="AO1368" i="2"/>
  <c r="AP1368" i="2"/>
  <c r="AS1368" i="2"/>
  <c r="AA367" i="6" s="1"/>
  <c r="AL1368" i="2"/>
  <c r="AM1368" i="2"/>
  <c r="Y367" i="6"/>
  <c r="Z367" i="6" s="1"/>
  <c r="J395" i="6"/>
  <c r="K395" i="6"/>
  <c r="H1407" i="2"/>
  <c r="I1407" i="2"/>
  <c r="K1407" i="2"/>
  <c r="L1407" i="2"/>
  <c r="G406" i="6"/>
  <c r="H406" i="6" s="1"/>
  <c r="H1351" i="2"/>
  <c r="I1351" i="2"/>
  <c r="K1351" i="2"/>
  <c r="L1351" i="2"/>
  <c r="G350" i="6"/>
  <c r="H350" i="6" s="1"/>
  <c r="AI1365" i="2"/>
  <c r="U364" i="6" s="1"/>
  <c r="AB1365" i="2"/>
  <c r="AC1365" i="2"/>
  <c r="AE1365" i="2"/>
  <c r="AF1365" i="2"/>
  <c r="S364" i="6"/>
  <c r="T364" i="6" s="1"/>
  <c r="U1401" i="2"/>
  <c r="V1401" i="2"/>
  <c r="Y1401" i="2"/>
  <c r="O400" i="6" s="1"/>
  <c r="R1401" i="2"/>
  <c r="S1401" i="2"/>
  <c r="M400" i="6"/>
  <c r="N400" i="6" s="1"/>
  <c r="J1508" i="2"/>
  <c r="N1508" i="2"/>
  <c r="K535" i="6"/>
  <c r="J535" i="6"/>
  <c r="AI1301" i="2"/>
  <c r="U300" i="6" s="1"/>
  <c r="AE1301" i="2"/>
  <c r="AB1301" i="2"/>
  <c r="AC1301" i="2"/>
  <c r="AF1301" i="2"/>
  <c r="S300" i="6"/>
  <c r="T300" i="6" s="1"/>
  <c r="J1308" i="2"/>
  <c r="N1308" i="2"/>
  <c r="O1308" i="2" s="1"/>
  <c r="I307" i="6" s="1"/>
  <c r="AS1330" i="2"/>
  <c r="AA329" i="6" s="1"/>
  <c r="AM1330" i="2"/>
  <c r="AL1330" i="2"/>
  <c r="AO1330" i="2"/>
  <c r="AP1330" i="2"/>
  <c r="Y329" i="6"/>
  <c r="Z329" i="6" s="1"/>
  <c r="N1362" i="2"/>
  <c r="O1362" i="2" s="1"/>
  <c r="I361" i="6" s="1"/>
  <c r="J1362" i="2"/>
  <c r="J1373" i="2"/>
  <c r="N1373" i="2"/>
  <c r="O1373" i="2" s="1"/>
  <c r="I372" i="6" s="1"/>
  <c r="Y1390" i="2"/>
  <c r="O389" i="6" s="1"/>
  <c r="R1390" i="2"/>
  <c r="S1390" i="2"/>
  <c r="U1390" i="2"/>
  <c r="V1390" i="2"/>
  <c r="M389" i="6"/>
  <c r="N389" i="6" s="1"/>
  <c r="U1409" i="2"/>
  <c r="V1409" i="2"/>
  <c r="Y1409" i="2"/>
  <c r="O408" i="6" s="1"/>
  <c r="S1409" i="2"/>
  <c r="R1409" i="2"/>
  <c r="M408" i="6"/>
  <c r="N408" i="6" s="1"/>
  <c r="U1433" i="2"/>
  <c r="Y1433" i="2"/>
  <c r="O432" i="6" s="1"/>
  <c r="V1433" i="2"/>
  <c r="R1433" i="2"/>
  <c r="S1433" i="2"/>
  <c r="M432" i="6"/>
  <c r="N432" i="6" s="1"/>
  <c r="I1447" i="2"/>
  <c r="K1447" i="2"/>
  <c r="L1447" i="2"/>
  <c r="H1447" i="2"/>
  <c r="G446" i="6"/>
  <c r="H446" i="6" s="1"/>
  <c r="I1479" i="2"/>
  <c r="L1479" i="2"/>
  <c r="H1479" i="2"/>
  <c r="K1479" i="2"/>
  <c r="G478" i="6"/>
  <c r="H478" i="6" s="1"/>
  <c r="I1251" i="2"/>
  <c r="K1251" i="2"/>
  <c r="H1251" i="2"/>
  <c r="L1251" i="2"/>
  <c r="G250" i="6"/>
  <c r="H250" i="6" s="1"/>
  <c r="AI1398" i="2"/>
  <c r="U397" i="6" s="1"/>
  <c r="AB1398" i="2"/>
  <c r="AC1398" i="2"/>
  <c r="AE1398" i="2"/>
  <c r="AF1398" i="2"/>
  <c r="S397" i="6"/>
  <c r="T397" i="6" s="1"/>
  <c r="H1415" i="2"/>
  <c r="I1415" i="2"/>
  <c r="K1415" i="2"/>
  <c r="L1415" i="2"/>
  <c r="G414" i="6"/>
  <c r="H414" i="6" s="1"/>
  <c r="AI1428" i="2"/>
  <c r="U427" i="6" s="1"/>
  <c r="AE1428" i="2"/>
  <c r="AF1428" i="2"/>
  <c r="AB1428" i="2"/>
  <c r="AC1428" i="2"/>
  <c r="S427" i="6"/>
  <c r="T427" i="6" s="1"/>
  <c r="H1448" i="2"/>
  <c r="I1448" i="2"/>
  <c r="K1448" i="2"/>
  <c r="L1448" i="2"/>
  <c r="G447" i="6"/>
  <c r="H447" i="6" s="1"/>
  <c r="K466" i="6"/>
  <c r="J466" i="6"/>
  <c r="AL1477" i="2"/>
  <c r="AM1477" i="2"/>
  <c r="AO1477" i="2"/>
  <c r="AP1477" i="2"/>
  <c r="AS1477" i="2"/>
  <c r="AA476" i="6" s="1"/>
  <c r="Y476" i="6"/>
  <c r="Z476" i="6" s="1"/>
  <c r="AL1501" i="2"/>
  <c r="AM1501" i="2"/>
  <c r="AO1501" i="2"/>
  <c r="AP1501" i="2"/>
  <c r="AS1501" i="2"/>
  <c r="AA500" i="6" s="1"/>
  <c r="Y500" i="6"/>
  <c r="Z500" i="6" s="1"/>
  <c r="H1512" i="2"/>
  <c r="I1512" i="2"/>
  <c r="K1512" i="2"/>
  <c r="L1512" i="2"/>
  <c r="G511" i="6"/>
  <c r="H511" i="6" s="1"/>
  <c r="U1418" i="2"/>
  <c r="Y1418" i="2"/>
  <c r="O417" i="6" s="1"/>
  <c r="R1418" i="2"/>
  <c r="V1418" i="2"/>
  <c r="S1418" i="2"/>
  <c r="M417" i="6"/>
  <c r="N417" i="6" s="1"/>
  <c r="H1437" i="2"/>
  <c r="I1437" i="2"/>
  <c r="K1437" i="2"/>
  <c r="L1437" i="2"/>
  <c r="G436" i="6"/>
  <c r="H436" i="6" s="1"/>
  <c r="AO1466" i="2"/>
  <c r="AP1466" i="2"/>
  <c r="AS1466" i="2"/>
  <c r="AA465" i="6" s="1"/>
  <c r="AM1466" i="2"/>
  <c r="AL1466" i="2"/>
  <c r="Y465" i="6"/>
  <c r="Z465" i="6" s="1"/>
  <c r="AS1502" i="2"/>
  <c r="AA501" i="6" s="1"/>
  <c r="AL1502" i="2"/>
  <c r="AO1502" i="2"/>
  <c r="AM1502" i="2"/>
  <c r="AP1502" i="2"/>
  <c r="Y501" i="6"/>
  <c r="Z501" i="6" s="1"/>
  <c r="AM1516" i="2"/>
  <c r="AP1516" i="2"/>
  <c r="AS1516" i="2"/>
  <c r="AA515" i="6" s="1"/>
  <c r="AL1516" i="2"/>
  <c r="AO1516" i="2"/>
  <c r="Y515" i="6"/>
  <c r="Z515" i="6" s="1"/>
  <c r="I1333" i="2"/>
  <c r="H1333" i="2"/>
  <c r="K1333" i="2"/>
  <c r="L1333" i="2"/>
  <c r="G332" i="6"/>
  <c r="H332" i="6" s="1"/>
  <c r="J1477" i="2"/>
  <c r="AC1493" i="2"/>
  <c r="AF1493" i="2"/>
  <c r="AI1493" i="2"/>
  <c r="U492" i="6" s="1"/>
  <c r="AB1493" i="2"/>
  <c r="AE1493" i="2"/>
  <c r="S492" i="6"/>
  <c r="T492" i="6" s="1"/>
  <c r="N1520" i="2"/>
  <c r="O1520" i="2" s="1"/>
  <c r="I519" i="6" s="1"/>
  <c r="Y1625" i="2"/>
  <c r="O624" i="6" s="1"/>
  <c r="R1625" i="2"/>
  <c r="S1625" i="2"/>
  <c r="U1625" i="2"/>
  <c r="V1625" i="2"/>
  <c r="M624" i="6"/>
  <c r="N624" i="6" s="1"/>
  <c r="AP1382" i="2"/>
  <c r="AS1382" i="2"/>
  <c r="AA381" i="6" s="1"/>
  <c r="AL1382" i="2"/>
  <c r="AM1382" i="2"/>
  <c r="AO1382" i="2"/>
  <c r="Y381" i="6"/>
  <c r="Z381" i="6" s="1"/>
  <c r="H1505" i="2"/>
  <c r="K1505" i="2"/>
  <c r="I1505" i="2"/>
  <c r="L1505" i="2"/>
  <c r="G504" i="6"/>
  <c r="H504" i="6" s="1"/>
  <c r="K514" i="6"/>
  <c r="J514" i="6"/>
  <c r="AS1560" i="2"/>
  <c r="AA559" i="6" s="1"/>
  <c r="AL1560" i="2"/>
  <c r="AM1560" i="2"/>
  <c r="AO1560" i="2"/>
  <c r="AP1560" i="2"/>
  <c r="Y559" i="6"/>
  <c r="Z559" i="6" s="1"/>
  <c r="AS1600" i="2"/>
  <c r="AA599" i="6" s="1"/>
  <c r="AL1600" i="2"/>
  <c r="AM1600" i="2"/>
  <c r="AO1600" i="2"/>
  <c r="AP1600" i="2"/>
  <c r="Y599" i="6"/>
  <c r="Z599" i="6" s="1"/>
  <c r="AS1616" i="2"/>
  <c r="AA615" i="6" s="1"/>
  <c r="AL1616" i="2"/>
  <c r="AM1616" i="2"/>
  <c r="AO1616" i="2"/>
  <c r="AP1616" i="2"/>
  <c r="Y615" i="6"/>
  <c r="Z615" i="6" s="1"/>
  <c r="AS1640" i="2"/>
  <c r="AA639" i="6" s="1"/>
  <c r="AL1640" i="2"/>
  <c r="AM1640" i="2"/>
  <c r="AO1640" i="2"/>
  <c r="AP1640" i="2"/>
  <c r="Y639" i="6"/>
  <c r="Z639" i="6" s="1"/>
  <c r="I1651" i="2"/>
  <c r="K1651" i="2"/>
  <c r="L1651" i="2"/>
  <c r="H1651" i="2"/>
  <c r="G650" i="6"/>
  <c r="H650" i="6" s="1"/>
  <c r="J1493" i="2"/>
  <c r="AI1504" i="2"/>
  <c r="U503" i="6" s="1"/>
  <c r="AC1504" i="2"/>
  <c r="AF1504" i="2"/>
  <c r="AB1504" i="2"/>
  <c r="AE1504" i="2"/>
  <c r="S503" i="6"/>
  <c r="T503" i="6" s="1"/>
  <c r="AM1524" i="2"/>
  <c r="AP1524" i="2"/>
  <c r="AS1524" i="2"/>
  <c r="AA523" i="6" s="1"/>
  <c r="AL1524" i="2"/>
  <c r="AO1524" i="2"/>
  <c r="Y523" i="6"/>
  <c r="Z523" i="6" s="1"/>
  <c r="J1534" i="2"/>
  <c r="N1534" i="2"/>
  <c r="O1534" i="2" s="1"/>
  <c r="I533" i="6" s="1"/>
  <c r="Y1473" i="2"/>
  <c r="O472" i="6" s="1"/>
  <c r="S1473" i="2"/>
  <c r="V1473" i="2"/>
  <c r="U1473" i="2"/>
  <c r="R1473" i="2"/>
  <c r="M472" i="6"/>
  <c r="N472" i="6" s="1"/>
  <c r="N1540" i="2"/>
  <c r="J1540" i="2"/>
  <c r="K1549" i="2"/>
  <c r="L1549" i="2"/>
  <c r="H1549" i="2"/>
  <c r="I1549" i="2"/>
  <c r="G548" i="6"/>
  <c r="H548" i="6" s="1"/>
  <c r="K1557" i="2"/>
  <c r="L1557" i="2"/>
  <c r="H1557" i="2"/>
  <c r="I1557" i="2"/>
  <c r="G556" i="6"/>
  <c r="H556" i="6" s="1"/>
  <c r="K575" i="6"/>
  <c r="J575" i="6"/>
  <c r="AO1586" i="2"/>
  <c r="AP1586" i="2"/>
  <c r="AS1586" i="2"/>
  <c r="AA585" i="6" s="1"/>
  <c r="AL1586" i="2"/>
  <c r="AM1586" i="2"/>
  <c r="Y585" i="6"/>
  <c r="Z585" i="6" s="1"/>
  <c r="AO1594" i="2"/>
  <c r="AP1594" i="2"/>
  <c r="AS1594" i="2"/>
  <c r="AA593" i="6" s="1"/>
  <c r="AL1594" i="2"/>
  <c r="AM1594" i="2"/>
  <c r="Y593" i="6"/>
  <c r="Z593" i="6" s="1"/>
  <c r="N1620" i="2"/>
  <c r="O1620" i="2" s="1"/>
  <c r="I619" i="6" s="1"/>
  <c r="J1620" i="2"/>
  <c r="K1629" i="2"/>
  <c r="L1629" i="2"/>
  <c r="H1629" i="2"/>
  <c r="I1629" i="2"/>
  <c r="G628" i="6"/>
  <c r="H628" i="6" s="1"/>
  <c r="AO1650" i="2"/>
  <c r="AS1650" i="2"/>
  <c r="AA649" i="6" s="1"/>
  <c r="AM1650" i="2"/>
  <c r="AL1650" i="2"/>
  <c r="AP1650" i="2"/>
  <c r="Y649" i="6"/>
  <c r="Z649" i="6" s="1"/>
  <c r="V1384" i="2"/>
  <c r="Y1384" i="2"/>
  <c r="O383" i="6" s="1"/>
  <c r="R1384" i="2"/>
  <c r="S1384" i="2"/>
  <c r="U1384" i="2"/>
  <c r="M383" i="6"/>
  <c r="N383" i="6" s="1"/>
  <c r="AI1512" i="2"/>
  <c r="U511" i="6" s="1"/>
  <c r="AC1512" i="2"/>
  <c r="AF1512" i="2"/>
  <c r="AB1512" i="2"/>
  <c r="AE1512" i="2"/>
  <c r="S511" i="6"/>
  <c r="T511" i="6" s="1"/>
  <c r="N1523" i="2"/>
  <c r="O1523" i="2" s="1"/>
  <c r="I522" i="6" s="1"/>
  <c r="J1523" i="2"/>
  <c r="Y1489" i="2"/>
  <c r="O488" i="6" s="1"/>
  <c r="S1489" i="2"/>
  <c r="V1489" i="2"/>
  <c r="R1489" i="2"/>
  <c r="U1489" i="2"/>
  <c r="M488" i="6"/>
  <c r="N488" i="6" s="1"/>
  <c r="J1510" i="2"/>
  <c r="N1510" i="2"/>
  <c r="O1510" i="2" s="1"/>
  <c r="I509" i="6" s="1"/>
  <c r="AM1540" i="2"/>
  <c r="AO1540" i="2"/>
  <c r="AP1540" i="2"/>
  <c r="AS1540" i="2"/>
  <c r="AA539" i="6" s="1"/>
  <c r="AL1540" i="2"/>
  <c r="Y539" i="6"/>
  <c r="Z539" i="6" s="1"/>
  <c r="AM1548" i="2"/>
  <c r="AO1548" i="2"/>
  <c r="AP1548" i="2"/>
  <c r="AS1548" i="2"/>
  <c r="AA547" i="6" s="1"/>
  <c r="AL1548" i="2"/>
  <c r="Y547" i="6"/>
  <c r="Z547" i="6" s="1"/>
  <c r="AC1557" i="2"/>
  <c r="AE1557" i="2"/>
  <c r="AF1557" i="2"/>
  <c r="AI1557" i="2"/>
  <c r="U556" i="6" s="1"/>
  <c r="AB1557" i="2"/>
  <c r="S556" i="6"/>
  <c r="T556" i="6" s="1"/>
  <c r="K569" i="6"/>
  <c r="J569" i="6"/>
  <c r="I1583" i="2"/>
  <c r="K1583" i="2"/>
  <c r="L1583" i="2"/>
  <c r="H1583" i="2"/>
  <c r="G582" i="6"/>
  <c r="H582" i="6" s="1"/>
  <c r="AC1605" i="2"/>
  <c r="AE1605" i="2"/>
  <c r="AF1605" i="2"/>
  <c r="AI1605" i="2"/>
  <c r="U604" i="6" s="1"/>
  <c r="AB1605" i="2"/>
  <c r="S604" i="6"/>
  <c r="T604" i="6" s="1"/>
  <c r="I1615" i="2"/>
  <c r="K1615" i="2"/>
  <c r="L1615" i="2"/>
  <c r="H1615" i="2"/>
  <c r="G614" i="6"/>
  <c r="H614" i="6" s="1"/>
  <c r="AC1637" i="2"/>
  <c r="AE1637" i="2"/>
  <c r="AF1637" i="2"/>
  <c r="AI1637" i="2"/>
  <c r="U636" i="6" s="1"/>
  <c r="AB1637" i="2"/>
  <c r="S636" i="6"/>
  <c r="T636" i="6" s="1"/>
  <c r="N1372" i="2"/>
  <c r="O1372" i="2" s="1"/>
  <c r="I371" i="6" s="1"/>
  <c r="J1426" i="2"/>
  <c r="N1426" i="2"/>
  <c r="O1426" i="2" s="1"/>
  <c r="I425" i="6" s="1"/>
  <c r="S1454" i="2"/>
  <c r="U1454" i="2"/>
  <c r="V1454" i="2"/>
  <c r="Y1454" i="2"/>
  <c r="O453" i="6" s="1"/>
  <c r="R1454" i="2"/>
  <c r="M453" i="6"/>
  <c r="N453" i="6" s="1"/>
  <c r="U1468" i="2"/>
  <c r="V1468" i="2"/>
  <c r="Y1468" i="2"/>
  <c r="O467" i="6" s="1"/>
  <c r="S1468" i="2"/>
  <c r="R1468" i="2"/>
  <c r="M467" i="6"/>
  <c r="N467" i="6" s="1"/>
  <c r="AS1494" i="2"/>
  <c r="AA493" i="6" s="1"/>
  <c r="AL1494" i="2"/>
  <c r="AO1494" i="2"/>
  <c r="AM1494" i="2"/>
  <c r="AP1494" i="2"/>
  <c r="Y493" i="6"/>
  <c r="Z493" i="6" s="1"/>
  <c r="AL1533" i="2"/>
  <c r="AM1533" i="2"/>
  <c r="AP1533" i="2"/>
  <c r="AS1533" i="2"/>
  <c r="AA532" i="6" s="1"/>
  <c r="AO1533" i="2"/>
  <c r="Y532" i="6"/>
  <c r="Z532" i="6" s="1"/>
  <c r="AB1606" i="2"/>
  <c r="AC1606" i="2"/>
  <c r="AE1606" i="2"/>
  <c r="AF1606" i="2"/>
  <c r="AI1606" i="2"/>
  <c r="U605" i="6" s="1"/>
  <c r="S605" i="6"/>
  <c r="T605" i="6" s="1"/>
  <c r="AL1621" i="2"/>
  <c r="AM1621" i="2"/>
  <c r="AO1621" i="2"/>
  <c r="AP1621" i="2"/>
  <c r="AS1621" i="2"/>
  <c r="AA620" i="6" s="1"/>
  <c r="Y620" i="6"/>
  <c r="Z620" i="6" s="1"/>
  <c r="AS1598" i="2"/>
  <c r="AA597" i="6" s="1"/>
  <c r="AL1598" i="2"/>
  <c r="AM1598" i="2"/>
  <c r="AO1598" i="2"/>
  <c r="AP1598" i="2"/>
  <c r="Y597" i="6"/>
  <c r="Z597" i="6" s="1"/>
  <c r="H1649" i="2"/>
  <c r="I1649" i="2"/>
  <c r="K1649" i="2"/>
  <c r="L1649" i="2"/>
  <c r="G648" i="6"/>
  <c r="H648" i="6" s="1"/>
  <c r="AS1558" i="2"/>
  <c r="AA557" i="6" s="1"/>
  <c r="AL1558" i="2"/>
  <c r="AM1558" i="2"/>
  <c r="AO1558" i="2"/>
  <c r="AP1558" i="2"/>
  <c r="Y557" i="6"/>
  <c r="Z557" i="6" s="1"/>
  <c r="AI1649" i="2"/>
  <c r="U648" i="6" s="1"/>
  <c r="AC1649" i="2"/>
  <c r="AE1649" i="2"/>
  <c r="AF1649" i="2"/>
  <c r="AB1649" i="2"/>
  <c r="S648" i="6"/>
  <c r="T648" i="6" s="1"/>
  <c r="H1689" i="2"/>
  <c r="I1689" i="2"/>
  <c r="K1689" i="2"/>
  <c r="L1689" i="2"/>
  <c r="G688" i="6"/>
  <c r="H688" i="6" s="1"/>
  <c r="AS1718" i="2"/>
  <c r="AA717" i="6" s="1"/>
  <c r="AL1718" i="2"/>
  <c r="AM1718" i="2"/>
  <c r="AO1718" i="2"/>
  <c r="AP1718" i="2"/>
  <c r="Y717" i="6"/>
  <c r="Z717" i="6" s="1"/>
  <c r="J731" i="6"/>
  <c r="K731" i="6"/>
  <c r="H1753" i="2"/>
  <c r="I1753" i="2"/>
  <c r="K1753" i="2"/>
  <c r="L1753" i="2"/>
  <c r="G752" i="6"/>
  <c r="H752" i="6" s="1"/>
  <c r="U1581" i="2"/>
  <c r="V1581" i="2"/>
  <c r="Y1581" i="2"/>
  <c r="O580" i="6" s="1"/>
  <c r="R1581" i="2"/>
  <c r="S1581" i="2"/>
  <c r="M580" i="6"/>
  <c r="N580" i="6" s="1"/>
  <c r="K668" i="6"/>
  <c r="J668" i="6"/>
  <c r="Y1616" i="2"/>
  <c r="O615" i="6" s="1"/>
  <c r="R1616" i="2"/>
  <c r="S1616" i="2"/>
  <c r="U1616" i="2"/>
  <c r="V1616" i="2"/>
  <c r="M615" i="6"/>
  <c r="N615" i="6" s="1"/>
  <c r="U1644" i="2"/>
  <c r="V1644" i="2"/>
  <c r="Y1644" i="2"/>
  <c r="O643" i="6" s="1"/>
  <c r="R1644" i="2"/>
  <c r="S1644" i="2"/>
  <c r="M643" i="6"/>
  <c r="N643" i="6" s="1"/>
  <c r="AF1665" i="2"/>
  <c r="AI1665" i="2"/>
  <c r="U664" i="6" s="1"/>
  <c r="AB1665" i="2"/>
  <c r="AC1665" i="2"/>
  <c r="AE1665" i="2"/>
  <c r="S664" i="6"/>
  <c r="T664" i="6" s="1"/>
  <c r="AF1673" i="2"/>
  <c r="AI1673" i="2"/>
  <c r="U672" i="6" s="1"/>
  <c r="AB1673" i="2"/>
  <c r="AC1673" i="2"/>
  <c r="AE1673" i="2"/>
  <c r="S672" i="6"/>
  <c r="T672" i="6" s="1"/>
  <c r="AF1681" i="2"/>
  <c r="AI1681" i="2"/>
  <c r="U680" i="6" s="1"/>
  <c r="AB1681" i="2"/>
  <c r="AC1681" i="2"/>
  <c r="AE1681" i="2"/>
  <c r="S680" i="6"/>
  <c r="T680" i="6" s="1"/>
  <c r="AF1689" i="2"/>
  <c r="AI1689" i="2"/>
  <c r="U688" i="6" s="1"/>
  <c r="AB1689" i="2"/>
  <c r="AC1689" i="2"/>
  <c r="AE1689" i="2"/>
  <c r="S688" i="6"/>
  <c r="T688" i="6" s="1"/>
  <c r="AF1697" i="2"/>
  <c r="AI1697" i="2"/>
  <c r="U696" i="6" s="1"/>
  <c r="AB1697" i="2"/>
  <c r="AC1697" i="2"/>
  <c r="AE1697" i="2"/>
  <c r="S696" i="6"/>
  <c r="T696" i="6" s="1"/>
  <c r="AF1705" i="2"/>
  <c r="AI1705" i="2"/>
  <c r="U704" i="6" s="1"/>
  <c r="AB1705" i="2"/>
  <c r="AC1705" i="2"/>
  <c r="AE1705" i="2"/>
  <c r="S704" i="6"/>
  <c r="T704" i="6" s="1"/>
  <c r="AF1713" i="2"/>
  <c r="AI1713" i="2"/>
  <c r="U712" i="6" s="1"/>
  <c r="AB1713" i="2"/>
  <c r="AC1713" i="2"/>
  <c r="AE1713" i="2"/>
  <c r="S712" i="6"/>
  <c r="T712" i="6" s="1"/>
  <c r="AF1721" i="2"/>
  <c r="AI1721" i="2"/>
  <c r="U720" i="6" s="1"/>
  <c r="AB1721" i="2"/>
  <c r="AC1721" i="2"/>
  <c r="AE1721" i="2"/>
  <c r="S720" i="6"/>
  <c r="T720" i="6" s="1"/>
  <c r="AF1729" i="2"/>
  <c r="AI1729" i="2"/>
  <c r="U728" i="6" s="1"/>
  <c r="AB1729" i="2"/>
  <c r="AC1729" i="2"/>
  <c r="AE1729" i="2"/>
  <c r="S728" i="6"/>
  <c r="T728" i="6" s="1"/>
  <c r="AF1737" i="2"/>
  <c r="AI1737" i="2"/>
  <c r="U736" i="6" s="1"/>
  <c r="AB1737" i="2"/>
  <c r="AC1737" i="2"/>
  <c r="AE1737" i="2"/>
  <c r="S736" i="6"/>
  <c r="T736" i="6" s="1"/>
  <c r="AF1745" i="2"/>
  <c r="AI1745" i="2"/>
  <c r="U744" i="6" s="1"/>
  <c r="AB1745" i="2"/>
  <c r="AC1745" i="2"/>
  <c r="AE1745" i="2"/>
  <c r="S744" i="6"/>
  <c r="T744" i="6" s="1"/>
  <c r="AF1753" i="2"/>
  <c r="AI1753" i="2"/>
  <c r="U752" i="6" s="1"/>
  <c r="AB1753" i="2"/>
  <c r="AC1753" i="2"/>
  <c r="AE1753" i="2"/>
  <c r="S752" i="6"/>
  <c r="T752" i="6" s="1"/>
  <c r="AF1761" i="2"/>
  <c r="AI1761" i="2"/>
  <c r="U760" i="6" s="1"/>
  <c r="AB1761" i="2"/>
  <c r="AC1761" i="2"/>
  <c r="AE1761" i="2"/>
  <c r="S760" i="6"/>
  <c r="T760" i="6" s="1"/>
  <c r="AF1769" i="2"/>
  <c r="AI1769" i="2"/>
  <c r="U768" i="6" s="1"/>
  <c r="AB1769" i="2"/>
  <c r="AC1769" i="2"/>
  <c r="AE1769" i="2"/>
  <c r="S768" i="6"/>
  <c r="T768" i="6" s="1"/>
  <c r="J1545" i="2"/>
  <c r="N1545" i="2"/>
  <c r="O1545" i="2" s="1"/>
  <c r="I544" i="6" s="1"/>
  <c r="AS1574" i="2"/>
  <c r="AA573" i="6" s="1"/>
  <c r="AL1574" i="2"/>
  <c r="AM1574" i="2"/>
  <c r="AO1574" i="2"/>
  <c r="AP1574" i="2"/>
  <c r="Y573" i="6"/>
  <c r="Z573" i="6" s="1"/>
  <c r="AS1606" i="2"/>
  <c r="AA605" i="6" s="1"/>
  <c r="AL1606" i="2"/>
  <c r="AM1606" i="2"/>
  <c r="AO1606" i="2"/>
  <c r="AP1606" i="2"/>
  <c r="Y605" i="6"/>
  <c r="Z605" i="6" s="1"/>
  <c r="AE1690" i="2"/>
  <c r="AF1690" i="2"/>
  <c r="AI1690" i="2"/>
  <c r="U689" i="6" s="1"/>
  <c r="AB1690" i="2"/>
  <c r="AC1690" i="2"/>
  <c r="S689" i="6"/>
  <c r="T689" i="6" s="1"/>
  <c r="K517" i="6"/>
  <c r="J517" i="6"/>
  <c r="Y1560" i="2"/>
  <c r="O559" i="6" s="1"/>
  <c r="R1560" i="2"/>
  <c r="S1560" i="2"/>
  <c r="U1560" i="2"/>
  <c r="V1560" i="2"/>
  <c r="M559" i="6"/>
  <c r="N559" i="6" s="1"/>
  <c r="K592" i="6"/>
  <c r="J592" i="6"/>
  <c r="AL1645" i="2"/>
  <c r="AM1645" i="2"/>
  <c r="AP1645" i="2"/>
  <c r="AS1645" i="2"/>
  <c r="AA644" i="6" s="1"/>
  <c r="AO1645" i="2"/>
  <c r="Y644" i="6"/>
  <c r="Z644" i="6" s="1"/>
  <c r="AE1656" i="2"/>
  <c r="AF1656" i="2"/>
  <c r="AI1656" i="2"/>
  <c r="U655" i="6" s="1"/>
  <c r="AB1656" i="2"/>
  <c r="AC1656" i="2"/>
  <c r="S655" i="6"/>
  <c r="T655" i="6" s="1"/>
  <c r="AS1622" i="2"/>
  <c r="AA621" i="6" s="1"/>
  <c r="AL1622" i="2"/>
  <c r="AM1622" i="2"/>
  <c r="AO1622" i="2"/>
  <c r="AP1622" i="2"/>
  <c r="Y621" i="6"/>
  <c r="Z621" i="6" s="1"/>
  <c r="AL1653" i="2"/>
  <c r="AP1653" i="2"/>
  <c r="AO1653" i="2"/>
  <c r="AS1653" i="2"/>
  <c r="AA652" i="6" s="1"/>
  <c r="AM1653" i="2"/>
  <c r="Y652" i="6"/>
  <c r="Z652" i="6" s="1"/>
  <c r="J1661" i="2"/>
  <c r="N1661" i="2"/>
  <c r="S1669" i="2"/>
  <c r="U1669" i="2"/>
  <c r="V1669" i="2"/>
  <c r="Y1669" i="2"/>
  <c r="O668" i="6" s="1"/>
  <c r="R1669" i="2"/>
  <c r="M668" i="6"/>
  <c r="N668" i="6" s="1"/>
  <c r="U1556" i="2"/>
  <c r="V1556" i="2"/>
  <c r="Y1556" i="2"/>
  <c r="O555" i="6" s="1"/>
  <c r="R1556" i="2"/>
  <c r="S1556" i="2"/>
  <c r="M555" i="6"/>
  <c r="N555" i="6" s="1"/>
  <c r="AI1577" i="2"/>
  <c r="U576" i="6" s="1"/>
  <c r="AB1577" i="2"/>
  <c r="AC1577" i="2"/>
  <c r="AE1577" i="2"/>
  <c r="AF1577" i="2"/>
  <c r="S576" i="6"/>
  <c r="T576" i="6" s="1"/>
  <c r="AI1633" i="2"/>
  <c r="U632" i="6" s="1"/>
  <c r="AB1633" i="2"/>
  <c r="AC1633" i="2"/>
  <c r="AE1633" i="2"/>
  <c r="AF1633" i="2"/>
  <c r="S632" i="6"/>
  <c r="T632" i="6" s="1"/>
  <c r="Y1656" i="2"/>
  <c r="O655" i="6" s="1"/>
  <c r="U1656" i="2"/>
  <c r="S1656" i="2"/>
  <c r="V1656" i="2"/>
  <c r="R1656" i="2"/>
  <c r="M655" i="6"/>
  <c r="N655" i="6" s="1"/>
  <c r="V1666" i="2"/>
  <c r="Y1666" i="2"/>
  <c r="O665" i="6" s="1"/>
  <c r="R1666" i="2"/>
  <c r="S1666" i="2"/>
  <c r="U1666" i="2"/>
  <c r="M665" i="6"/>
  <c r="N665" i="6" s="1"/>
  <c r="Y1705" i="2"/>
  <c r="O704" i="6" s="1"/>
  <c r="R1705" i="2"/>
  <c r="S1705" i="2"/>
  <c r="U1705" i="2"/>
  <c r="V1705" i="2"/>
  <c r="M704" i="6"/>
  <c r="N704" i="6" s="1"/>
  <c r="AI1766" i="2"/>
  <c r="U765" i="6" s="1"/>
  <c r="AB1766" i="2"/>
  <c r="AC1766" i="2"/>
  <c r="AE1766" i="2"/>
  <c r="AF1766" i="2"/>
  <c r="S765" i="6"/>
  <c r="T765" i="6" s="1"/>
  <c r="Y1785" i="2"/>
  <c r="O784" i="6" s="1"/>
  <c r="R1785" i="2"/>
  <c r="V1785" i="2"/>
  <c r="S1785" i="2"/>
  <c r="U1785" i="2"/>
  <c r="M784" i="6"/>
  <c r="N784" i="6" s="1"/>
  <c r="V1698" i="2"/>
  <c r="Y1698" i="2"/>
  <c r="O697" i="6" s="1"/>
  <c r="R1698" i="2"/>
  <c r="S1698" i="2"/>
  <c r="U1698" i="2"/>
  <c r="M697" i="6"/>
  <c r="N697" i="6" s="1"/>
  <c r="V1730" i="2"/>
  <c r="Y1730" i="2"/>
  <c r="O729" i="6" s="1"/>
  <c r="R1730" i="2"/>
  <c r="S1730" i="2"/>
  <c r="U1730" i="2"/>
  <c r="M729" i="6"/>
  <c r="N729" i="6" s="1"/>
  <c r="AI1820" i="2"/>
  <c r="U819" i="6" s="1"/>
  <c r="AB1820" i="2"/>
  <c r="AC1820" i="2"/>
  <c r="AE1820" i="2"/>
  <c r="AF1820" i="2"/>
  <c r="S819" i="6"/>
  <c r="T819" i="6" s="1"/>
  <c r="AI1852" i="2"/>
  <c r="U851" i="6" s="1"/>
  <c r="AB1852" i="2"/>
  <c r="AC1852" i="2"/>
  <c r="AE1852" i="2"/>
  <c r="AF1852" i="2"/>
  <c r="S851" i="6"/>
  <c r="T851" i="6" s="1"/>
  <c r="AI1884" i="2"/>
  <c r="U883" i="6" s="1"/>
  <c r="AB1884" i="2"/>
  <c r="AC1884" i="2"/>
  <c r="AE1884" i="2"/>
  <c r="AF1884" i="2"/>
  <c r="S883" i="6"/>
  <c r="T883" i="6" s="1"/>
  <c r="AI1908" i="2"/>
  <c r="U907" i="6" s="1"/>
  <c r="AB1908" i="2"/>
  <c r="AC1908" i="2"/>
  <c r="AE1908" i="2"/>
  <c r="AF1908" i="2"/>
  <c r="S907" i="6"/>
  <c r="T907" i="6" s="1"/>
  <c r="AI1776" i="2"/>
  <c r="U775" i="6" s="1"/>
  <c r="AB1776" i="2"/>
  <c r="AC1776" i="2"/>
  <c r="AE1776" i="2"/>
  <c r="AF1776" i="2"/>
  <c r="S775" i="6"/>
  <c r="T775" i="6" s="1"/>
  <c r="AI1797" i="2"/>
  <c r="U796" i="6" s="1"/>
  <c r="AB1797" i="2"/>
  <c r="AC1797" i="2"/>
  <c r="AE1797" i="2"/>
  <c r="AF1797" i="2"/>
  <c r="S796" i="6"/>
  <c r="T796" i="6" s="1"/>
  <c r="K817" i="6"/>
  <c r="J817" i="6"/>
  <c r="AI1829" i="2"/>
  <c r="U828" i="6" s="1"/>
  <c r="AB1829" i="2"/>
  <c r="AC1829" i="2"/>
  <c r="AE1829" i="2"/>
  <c r="AF1829" i="2"/>
  <c r="S828" i="6"/>
  <c r="T828" i="6" s="1"/>
  <c r="K857" i="6"/>
  <c r="J857" i="6"/>
  <c r="AI1869" i="2"/>
  <c r="U868" i="6" s="1"/>
  <c r="AB1869" i="2"/>
  <c r="AC1869" i="2"/>
  <c r="AE1869" i="2"/>
  <c r="AF1869" i="2"/>
  <c r="S868" i="6"/>
  <c r="T868" i="6" s="1"/>
  <c r="AI1917" i="2"/>
  <c r="U916" i="6" s="1"/>
  <c r="AB1917" i="2"/>
  <c r="AC1917" i="2"/>
  <c r="AE1917" i="2"/>
  <c r="AF1917" i="2"/>
  <c r="S916" i="6"/>
  <c r="T916" i="6" s="1"/>
  <c r="AI1933" i="2"/>
  <c r="U932" i="6" s="1"/>
  <c r="AE1933" i="2"/>
  <c r="AF1933" i="2"/>
  <c r="AB1933" i="2"/>
  <c r="AC1933" i="2"/>
  <c r="S932" i="6"/>
  <c r="T932" i="6" s="1"/>
  <c r="X1720" i="2"/>
  <c r="J1720" i="2"/>
  <c r="N1720" i="2"/>
  <c r="O1720" i="2" s="1"/>
  <c r="I719" i="6" s="1"/>
  <c r="J1752" i="2"/>
  <c r="N1752" i="2"/>
  <c r="O1752" i="2" s="1"/>
  <c r="I751" i="6" s="1"/>
  <c r="J787" i="6"/>
  <c r="K787" i="6"/>
  <c r="Y1680" i="2"/>
  <c r="O679" i="6" s="1"/>
  <c r="R1680" i="2"/>
  <c r="S1680" i="2"/>
  <c r="U1680" i="2"/>
  <c r="V1680" i="2"/>
  <c r="M679" i="6"/>
  <c r="N679" i="6" s="1"/>
  <c r="Y1752" i="2"/>
  <c r="O751" i="6" s="1"/>
  <c r="R1752" i="2"/>
  <c r="S1752" i="2"/>
  <c r="U1752" i="2"/>
  <c r="V1752" i="2"/>
  <c r="M751" i="6"/>
  <c r="N751" i="6" s="1"/>
  <c r="Y1664" i="2"/>
  <c r="O663" i="6" s="1"/>
  <c r="R1664" i="2"/>
  <c r="S1664" i="2"/>
  <c r="U1664" i="2"/>
  <c r="V1664" i="2"/>
  <c r="M663" i="6"/>
  <c r="N663" i="6" s="1"/>
  <c r="N1825" i="2"/>
  <c r="O1825" i="2" s="1"/>
  <c r="I824" i="6" s="1"/>
  <c r="J1825" i="2"/>
  <c r="K852" i="6"/>
  <c r="J852" i="6"/>
  <c r="AE1872" i="2"/>
  <c r="AF1872" i="2"/>
  <c r="AI1872" i="2"/>
  <c r="U871" i="6" s="1"/>
  <c r="AB1872" i="2"/>
  <c r="AC1872" i="2"/>
  <c r="S871" i="6"/>
  <c r="T871" i="6" s="1"/>
  <c r="N1889" i="2"/>
  <c r="O1889" i="2" s="1"/>
  <c r="I888" i="6" s="1"/>
  <c r="J1889" i="2"/>
  <c r="AS1782" i="2"/>
  <c r="AA781" i="6" s="1"/>
  <c r="AL1782" i="2"/>
  <c r="AM1782" i="2"/>
  <c r="AO1782" i="2"/>
  <c r="AP1782" i="2"/>
  <c r="Y781" i="6"/>
  <c r="Z781" i="6" s="1"/>
  <c r="K821" i="6"/>
  <c r="J821" i="6"/>
  <c r="J1834" i="2"/>
  <c r="N1834" i="2"/>
  <c r="O1834" i="2" s="1"/>
  <c r="I833" i="6" s="1"/>
  <c r="AM1840" i="2"/>
  <c r="AO1840" i="2"/>
  <c r="AP1840" i="2"/>
  <c r="AS1840" i="2"/>
  <c r="AA839" i="6" s="1"/>
  <c r="AL1840" i="2"/>
  <c r="Y839" i="6"/>
  <c r="Z839" i="6" s="1"/>
  <c r="I1851" i="2"/>
  <c r="K1851" i="2"/>
  <c r="L1851" i="2"/>
  <c r="H1851" i="2"/>
  <c r="G850" i="6"/>
  <c r="H850" i="6" s="1"/>
  <c r="AC1857" i="2"/>
  <c r="AE1857" i="2"/>
  <c r="AF1857" i="2"/>
  <c r="AI1857" i="2"/>
  <c r="U856" i="6" s="1"/>
  <c r="AB1857" i="2"/>
  <c r="S856" i="6"/>
  <c r="T856" i="6" s="1"/>
  <c r="AC1881" i="2"/>
  <c r="AE1881" i="2"/>
  <c r="AF1881" i="2"/>
  <c r="AI1881" i="2"/>
  <c r="U880" i="6" s="1"/>
  <c r="AB1881" i="2"/>
  <c r="S880" i="6"/>
  <c r="T880" i="6" s="1"/>
  <c r="K909" i="6"/>
  <c r="J909" i="6"/>
  <c r="N1679" i="2"/>
  <c r="O1679" i="2" s="1"/>
  <c r="I678" i="6" s="1"/>
  <c r="N1684" i="2"/>
  <c r="O1684" i="2" s="1"/>
  <c r="I683" i="6" s="1"/>
  <c r="H1836" i="2"/>
  <c r="I1836" i="2"/>
  <c r="K1836" i="2"/>
  <c r="L1836" i="2"/>
  <c r="G835" i="6"/>
  <c r="H835" i="6" s="1"/>
  <c r="R1851" i="2"/>
  <c r="S1851" i="2"/>
  <c r="U1851" i="2"/>
  <c r="V1851" i="2"/>
  <c r="Y1851" i="2"/>
  <c r="O850" i="6" s="1"/>
  <c r="M850" i="6"/>
  <c r="N850" i="6" s="1"/>
  <c r="AL1873" i="2"/>
  <c r="AM1873" i="2"/>
  <c r="AO1873" i="2"/>
  <c r="AP1873" i="2"/>
  <c r="AS1873" i="2"/>
  <c r="AA872" i="6" s="1"/>
  <c r="Y872" i="6"/>
  <c r="Z872" i="6" s="1"/>
  <c r="H1900" i="2"/>
  <c r="I1900" i="2"/>
  <c r="K1900" i="2"/>
  <c r="L1900" i="2"/>
  <c r="G899" i="6"/>
  <c r="H899" i="6" s="1"/>
  <c r="AS1828" i="2"/>
  <c r="AA827" i="6" s="1"/>
  <c r="AL1828" i="2"/>
  <c r="AM1828" i="2"/>
  <c r="AO1828" i="2"/>
  <c r="AP1828" i="2"/>
  <c r="Y827" i="6"/>
  <c r="Z827" i="6" s="1"/>
  <c r="N1896" i="2"/>
  <c r="O1896" i="2" s="1"/>
  <c r="I895" i="6" s="1"/>
  <c r="Y1917" i="2"/>
  <c r="O916" i="6" s="1"/>
  <c r="R1917" i="2"/>
  <c r="S1917" i="2"/>
  <c r="U1917" i="2"/>
  <c r="V1917" i="2"/>
  <c r="M916" i="6"/>
  <c r="N916" i="6" s="1"/>
  <c r="K1947" i="2"/>
  <c r="H1947" i="2"/>
  <c r="I1947" i="2"/>
  <c r="L1947" i="2"/>
  <c r="G946" i="6"/>
  <c r="H946" i="6" s="1"/>
  <c r="AL1790" i="2"/>
  <c r="AM1790" i="2"/>
  <c r="AO1790" i="2"/>
  <c r="AP1790" i="2"/>
  <c r="AS1790" i="2"/>
  <c r="AA789" i="6" s="1"/>
  <c r="Y789" i="6"/>
  <c r="Z789" i="6" s="1"/>
  <c r="R1949" i="2"/>
  <c r="V1949" i="2"/>
  <c r="Y1949" i="2"/>
  <c r="O948" i="6" s="1"/>
  <c r="S1949" i="2"/>
  <c r="U1949" i="2"/>
  <c r="M948" i="6"/>
  <c r="N948" i="6" s="1"/>
  <c r="AO1936" i="2"/>
  <c r="AS1936" i="2"/>
  <c r="AA935" i="6" s="1"/>
  <c r="AL1936" i="2"/>
  <c r="AM1936" i="2"/>
  <c r="AP1936" i="2"/>
  <c r="Y935" i="6"/>
  <c r="Z935" i="6" s="1"/>
  <c r="AS1948" i="2"/>
  <c r="AA947" i="6" s="1"/>
  <c r="AO1948" i="2"/>
  <c r="AL1948" i="2"/>
  <c r="AM1948" i="2"/>
  <c r="AP1948" i="2"/>
  <c r="Y947" i="6"/>
  <c r="Z947" i="6" s="1"/>
  <c r="L1957" i="2"/>
  <c r="H1957" i="2"/>
  <c r="I1957" i="2"/>
  <c r="K1957" i="2"/>
  <c r="G956" i="6"/>
  <c r="H956" i="6" s="1"/>
  <c r="AS1860" i="2"/>
  <c r="AA859" i="6" s="1"/>
  <c r="AL1860" i="2"/>
  <c r="AM1860" i="2"/>
  <c r="AO1860" i="2"/>
  <c r="AP1860" i="2"/>
  <c r="Y859" i="6"/>
  <c r="Z859" i="6" s="1"/>
  <c r="K886" i="6"/>
  <c r="J886" i="6"/>
  <c r="Y1916" i="2"/>
  <c r="O915" i="6" s="1"/>
  <c r="R1916" i="2"/>
  <c r="S1916" i="2"/>
  <c r="U1916" i="2"/>
  <c r="V1916" i="2"/>
  <c r="M915" i="6"/>
  <c r="N915" i="6" s="1"/>
  <c r="L1948" i="2"/>
  <c r="H1948" i="2"/>
  <c r="I1948" i="2"/>
  <c r="K1948" i="2"/>
  <c r="G947" i="6"/>
  <c r="H947" i="6" s="1"/>
  <c r="K1990" i="2"/>
  <c r="L1990" i="2"/>
  <c r="H1990" i="2"/>
  <c r="I1990" i="2"/>
  <c r="G989" i="6"/>
  <c r="H989" i="6" s="1"/>
  <c r="AE2012" i="2"/>
  <c r="AF2012" i="2"/>
  <c r="AI2012" i="2"/>
  <c r="U1011" i="6" s="1"/>
  <c r="AB2012" i="2"/>
  <c r="AC2012" i="2"/>
  <c r="S1011" i="6"/>
  <c r="T1011" i="6" s="1"/>
  <c r="Y1812" i="2"/>
  <c r="O811" i="6" s="1"/>
  <c r="R1812" i="2"/>
  <c r="S1812" i="2"/>
  <c r="U1812" i="2"/>
  <c r="V1812" i="2"/>
  <c r="M811" i="6"/>
  <c r="N811" i="6" s="1"/>
  <c r="Y1869" i="2"/>
  <c r="O868" i="6" s="1"/>
  <c r="R1869" i="2"/>
  <c r="S1869" i="2"/>
  <c r="U1869" i="2"/>
  <c r="V1869" i="2"/>
  <c r="M868" i="6"/>
  <c r="N868" i="6" s="1"/>
  <c r="J1929" i="2"/>
  <c r="N1929" i="2"/>
  <c r="O1929" i="2" s="1"/>
  <c r="I928" i="6" s="1"/>
  <c r="Y1932" i="2"/>
  <c r="O931" i="6" s="1"/>
  <c r="R1932" i="2"/>
  <c r="S1932" i="2"/>
  <c r="U1932" i="2"/>
  <c r="V1932" i="2"/>
  <c r="M931" i="6"/>
  <c r="N931" i="6" s="1"/>
  <c r="Y1805" i="2"/>
  <c r="O804" i="6" s="1"/>
  <c r="R1805" i="2"/>
  <c r="S1805" i="2"/>
  <c r="U1805" i="2"/>
  <c r="V1805" i="2"/>
  <c r="M804" i="6"/>
  <c r="N804" i="6" s="1"/>
  <c r="I1931" i="2"/>
  <c r="K1931" i="2"/>
  <c r="H1931" i="2"/>
  <c r="L1931" i="2"/>
  <c r="G930" i="6"/>
  <c r="H930" i="6" s="1"/>
  <c r="N1936" i="2"/>
  <c r="O1936" i="2" s="1"/>
  <c r="I935" i="6" s="1"/>
  <c r="J1936" i="2"/>
  <c r="K986" i="6"/>
  <c r="J986" i="6"/>
  <c r="AM2005" i="2"/>
  <c r="AO2005" i="2"/>
  <c r="AP2005" i="2"/>
  <c r="AS2005" i="2"/>
  <c r="AA1004" i="6" s="1"/>
  <c r="AL2005" i="2"/>
  <c r="Y1004" i="6"/>
  <c r="Z1004" i="6" s="1"/>
  <c r="J2015" i="2"/>
  <c r="N2015" i="2"/>
  <c r="J955" i="6"/>
  <c r="K955" i="6"/>
  <c r="H1969" i="2"/>
  <c r="I1969" i="2"/>
  <c r="K1969" i="2"/>
  <c r="L1969" i="2"/>
  <c r="G968" i="6"/>
  <c r="H968" i="6" s="1"/>
  <c r="R1976" i="2"/>
  <c r="S1976" i="2"/>
  <c r="U1976" i="2"/>
  <c r="V1976" i="2"/>
  <c r="Y1976" i="2"/>
  <c r="O975" i="6" s="1"/>
  <c r="M975" i="6"/>
  <c r="N975" i="6" s="1"/>
  <c r="H2001" i="2"/>
  <c r="I2001" i="2"/>
  <c r="K2001" i="2"/>
  <c r="L2001" i="2"/>
  <c r="G1000" i="6"/>
  <c r="H1000" i="6" s="1"/>
  <c r="R2008" i="2"/>
  <c r="S2008" i="2"/>
  <c r="U2008" i="2"/>
  <c r="V2008" i="2"/>
  <c r="Y2008" i="2"/>
  <c r="O1007" i="6" s="1"/>
  <c r="M1007" i="6"/>
  <c r="N1007" i="6" s="1"/>
  <c r="Y1977" i="2"/>
  <c r="O976" i="6" s="1"/>
  <c r="R1977" i="2"/>
  <c r="S1977" i="2"/>
  <c r="U1977" i="2"/>
  <c r="V1977" i="2"/>
  <c r="M976" i="6"/>
  <c r="N976" i="6" s="1"/>
  <c r="Y2009" i="2"/>
  <c r="O1008" i="6" s="1"/>
  <c r="R2009" i="2"/>
  <c r="S2009" i="2"/>
  <c r="U2009" i="2"/>
  <c r="V2009" i="2"/>
  <c r="M1008" i="6"/>
  <c r="N1008" i="6" s="1"/>
  <c r="AM1981" i="2"/>
  <c r="AO1981" i="2"/>
  <c r="AP1981" i="2"/>
  <c r="AS1981" i="2"/>
  <c r="AA980" i="6" s="1"/>
  <c r="AL1981" i="2"/>
  <c r="Y980" i="6"/>
  <c r="Z980" i="6" s="1"/>
  <c r="J1984" i="2"/>
  <c r="N1984" i="2"/>
  <c r="O1984" i="2" s="1"/>
  <c r="I983" i="6" s="1"/>
  <c r="K1007" i="6"/>
  <c r="J1007" i="6"/>
  <c r="J1962" i="2"/>
  <c r="N1962" i="2"/>
  <c r="O1962" i="2" s="1"/>
  <c r="I961" i="6" s="1"/>
  <c r="AS1975" i="2"/>
  <c r="AA974" i="6" s="1"/>
  <c r="AL1975" i="2"/>
  <c r="AM1975" i="2"/>
  <c r="AO1975" i="2"/>
  <c r="AP1975" i="2"/>
  <c r="Y974" i="6"/>
  <c r="Z974" i="6" s="1"/>
  <c r="J1994" i="2"/>
  <c r="N1994" i="2"/>
  <c r="O1994" i="2" s="1"/>
  <c r="I993" i="6" s="1"/>
  <c r="AM2021" i="2"/>
  <c r="AO2021" i="2"/>
  <c r="AP2021" i="2"/>
  <c r="AS2021" i="2"/>
  <c r="AA1020" i="6" s="1"/>
  <c r="AL2021" i="2"/>
  <c r="Y1020" i="6"/>
  <c r="Z1020" i="6" s="1"/>
  <c r="V1972" i="2"/>
  <c r="Y1972" i="2"/>
  <c r="O971" i="6" s="1"/>
  <c r="R1972" i="2"/>
  <c r="S1972" i="2"/>
  <c r="U1972" i="2"/>
  <c r="M971" i="6"/>
  <c r="N971" i="6" s="1"/>
  <c r="AG1028" i="2"/>
  <c r="AQ1028" i="2"/>
  <c r="AA1028" i="2"/>
  <c r="AK1028" i="2"/>
  <c r="Q1028" i="2"/>
  <c r="AG1064" i="2"/>
  <c r="AA1064" i="2"/>
  <c r="AQ1064" i="2"/>
  <c r="Q1064" i="2"/>
  <c r="W1080" i="2"/>
  <c r="AG1080" i="2"/>
  <c r="AQ1080" i="2"/>
  <c r="W1120" i="2"/>
  <c r="AG1120" i="2"/>
  <c r="AQ1120" i="2"/>
  <c r="AG1156" i="2"/>
  <c r="AQ1156" i="2"/>
  <c r="W1156" i="2"/>
  <c r="AG1184" i="2"/>
  <c r="AK1184" i="2"/>
  <c r="Q1272" i="2"/>
  <c r="AQ1272" i="2"/>
  <c r="AA1272" i="2"/>
  <c r="AK1272" i="2"/>
  <c r="AG1272" i="2"/>
  <c r="AA1296" i="2"/>
  <c r="AK1296" i="2"/>
  <c r="AQ1296" i="2"/>
  <c r="AG1296" i="2"/>
  <c r="Q1296" i="2"/>
  <c r="AA1312" i="2"/>
  <c r="AK1312" i="2"/>
  <c r="AQ1312" i="2"/>
  <c r="AG1312" i="2"/>
  <c r="Q1312" i="2"/>
  <c r="AQ1536" i="2"/>
  <c r="AA1536" i="2"/>
  <c r="W1536" i="2"/>
  <c r="AG1536" i="2"/>
  <c r="AK1536" i="2"/>
  <c r="AA1560" i="2"/>
  <c r="W1560" i="2"/>
  <c r="AG1560" i="2"/>
  <c r="AQ1592" i="2"/>
  <c r="AA1592" i="2"/>
  <c r="W1592" i="2"/>
  <c r="AG1592" i="2"/>
  <c r="W1628" i="2"/>
  <c r="AG1628" i="2"/>
  <c r="AQ1628" i="2"/>
  <c r="AA1628" i="2"/>
  <c r="AK1628" i="2"/>
  <c r="AQ1632" i="2"/>
  <c r="AA1632" i="2"/>
  <c r="W1632" i="2"/>
  <c r="AG1632" i="2"/>
  <c r="W1636" i="2"/>
  <c r="AG1636" i="2"/>
  <c r="AQ1636" i="2"/>
  <c r="AA1636" i="2"/>
  <c r="AK1636" i="2"/>
  <c r="AA1640" i="2"/>
  <c r="W1640" i="2"/>
  <c r="AG1640" i="2"/>
  <c r="AQ1656" i="2"/>
  <c r="AG1656" i="2"/>
  <c r="W1656" i="2"/>
  <c r="U1692" i="2"/>
  <c r="V1692" i="2"/>
  <c r="Y1692" i="2"/>
  <c r="O691" i="6" s="1"/>
  <c r="R1692" i="2"/>
  <c r="S1692" i="2"/>
  <c r="M691" i="6"/>
  <c r="N691" i="6" s="1"/>
  <c r="AC1700" i="2"/>
  <c r="AE1700" i="2"/>
  <c r="AF1700" i="2"/>
  <c r="AI1700" i="2"/>
  <c r="U699" i="6" s="1"/>
  <c r="AB1700" i="2"/>
  <c r="S699" i="6"/>
  <c r="T699" i="6" s="1"/>
  <c r="AG1716" i="2"/>
  <c r="Q1716" i="2"/>
  <c r="AQ1716" i="2"/>
  <c r="AA1716" i="2"/>
  <c r="AK1716" i="2"/>
  <c r="AG1772" i="2"/>
  <c r="Q1772" i="2"/>
  <c r="AQ1772" i="2"/>
  <c r="AA1772" i="2"/>
  <c r="AK1772" i="2"/>
  <c r="V865" i="2"/>
  <c r="AG1912" i="2"/>
  <c r="Q1912" i="2"/>
  <c r="AQ1912" i="2"/>
  <c r="AA1912" i="2"/>
  <c r="AK1968" i="2"/>
  <c r="W1968" i="2"/>
  <c r="W1988" i="2"/>
  <c r="AG1988" i="2"/>
  <c r="AQ1988" i="2"/>
  <c r="Y978" i="2"/>
  <c r="Z978" i="2" s="1"/>
  <c r="AA978" i="2" s="1"/>
  <c r="M903" i="2"/>
  <c r="N903" i="2" s="1"/>
  <c r="P903" i="2"/>
  <c r="L903" i="2"/>
  <c r="U903" i="2" s="1"/>
  <c r="L975" i="2"/>
  <c r="U975" i="2" s="1"/>
  <c r="M975" i="2"/>
  <c r="N975" i="2" s="1"/>
  <c r="P975" i="2"/>
  <c r="I948" i="2"/>
  <c r="P926" i="2"/>
  <c r="M926" i="2"/>
  <c r="N926" i="2" s="1"/>
  <c r="L926" i="2"/>
  <c r="I981" i="2"/>
  <c r="M942" i="2"/>
  <c r="N942" i="2" s="1"/>
  <c r="P942" i="2"/>
  <c r="L942" i="2"/>
  <c r="P1006" i="2"/>
  <c r="L1006" i="2"/>
  <c r="U1006" i="2" s="1"/>
  <c r="M1006" i="2"/>
  <c r="N1006" i="2" s="1"/>
  <c r="P990" i="2"/>
  <c r="L990" i="2"/>
  <c r="U990" i="2" s="1"/>
  <c r="M990" i="2"/>
  <c r="N990" i="2" s="1"/>
  <c r="M956" i="2"/>
  <c r="N956" i="2" s="1"/>
  <c r="P956" i="2"/>
  <c r="L956" i="2"/>
  <c r="P922" i="2"/>
  <c r="L922" i="2"/>
  <c r="U922" i="2" s="1"/>
  <c r="M922" i="2"/>
  <c r="N922" i="2" s="1"/>
  <c r="P970" i="2"/>
  <c r="L970" i="2"/>
  <c r="U970" i="2" s="1"/>
  <c r="M970" i="2"/>
  <c r="N970" i="2" s="1"/>
  <c r="P952" i="2"/>
  <c r="L952" i="2"/>
  <c r="U952" i="2" s="1"/>
  <c r="M952" i="2"/>
  <c r="N952" i="2" s="1"/>
  <c r="M932" i="2"/>
  <c r="N932" i="2" s="1"/>
  <c r="L932" i="2"/>
  <c r="P932" i="2"/>
  <c r="I988" i="2"/>
  <c r="L950" i="2"/>
  <c r="M950" i="2"/>
  <c r="N950" i="2" s="1"/>
  <c r="P950" i="2"/>
  <c r="I968" i="2"/>
  <c r="P928" i="2"/>
  <c r="M928" i="2"/>
  <c r="N928" i="2" s="1"/>
  <c r="L928" i="2"/>
  <c r="L900" i="2"/>
  <c r="U900" i="2" s="1"/>
  <c r="M900" i="2"/>
  <c r="N900" i="2" s="1"/>
  <c r="P900" i="2"/>
  <c r="L820" i="2"/>
  <c r="U820" i="2" s="1"/>
  <c r="P820" i="2"/>
  <c r="M820" i="2"/>
  <c r="N820" i="2" s="1"/>
  <c r="L923" i="2"/>
  <c r="P923" i="2"/>
  <c r="M923" i="2"/>
  <c r="N923" i="2" s="1"/>
  <c r="L906" i="2"/>
  <c r="M906" i="2"/>
  <c r="N906" i="2" s="1"/>
  <c r="P906" i="2"/>
  <c r="M883" i="2"/>
  <c r="N883" i="2" s="1"/>
  <c r="P883" i="2"/>
  <c r="L883" i="2"/>
  <c r="I906" i="2"/>
  <c r="I888" i="2"/>
  <c r="I923" i="2"/>
  <c r="I905" i="2"/>
  <c r="M845" i="2"/>
  <c r="N845" i="2" s="1"/>
  <c r="P845" i="2"/>
  <c r="L845" i="2"/>
  <c r="U845" i="2" s="1"/>
  <c r="M879" i="2"/>
  <c r="N879" i="2" s="1"/>
  <c r="P879" i="2"/>
  <c r="L879" i="2"/>
  <c r="U879" i="2" s="1"/>
  <c r="M861" i="2"/>
  <c r="N861" i="2" s="1"/>
  <c r="P861" i="2"/>
  <c r="L861" i="2"/>
  <c r="U861" i="2" s="1"/>
  <c r="AA861" i="2" s="1"/>
  <c r="I848" i="2"/>
  <c r="I833" i="2"/>
  <c r="I857" i="2"/>
  <c r="P819" i="2"/>
  <c r="L819" i="2"/>
  <c r="U819" i="2" s="1"/>
  <c r="M819" i="2"/>
  <c r="N819" i="2" s="1"/>
  <c r="L884" i="2"/>
  <c r="M884" i="2"/>
  <c r="N884" i="2" s="1"/>
  <c r="P884" i="2"/>
  <c r="L868" i="2"/>
  <c r="U868" i="2" s="1"/>
  <c r="P868" i="2"/>
  <c r="M868" i="2"/>
  <c r="N868" i="2" s="1"/>
  <c r="L852" i="2"/>
  <c r="P852" i="2"/>
  <c r="M852" i="2"/>
  <c r="N852" i="2" s="1"/>
  <c r="L836" i="2"/>
  <c r="P836" i="2"/>
  <c r="M836" i="2"/>
  <c r="N836" i="2" s="1"/>
  <c r="L818" i="2"/>
  <c r="M818" i="2"/>
  <c r="N818" i="2" s="1"/>
  <c r="P818" i="2"/>
  <c r="L808" i="2"/>
  <c r="U808" i="2" s="1"/>
  <c r="M808" i="2"/>
  <c r="N808" i="2" s="1"/>
  <c r="P808" i="2"/>
  <c r="L747" i="2"/>
  <c r="U747" i="2" s="1"/>
  <c r="M747" i="2"/>
  <c r="N747" i="2" s="1"/>
  <c r="P747" i="2"/>
  <c r="I725" i="2"/>
  <c r="M758" i="2"/>
  <c r="N758" i="2" s="1"/>
  <c r="P758" i="2"/>
  <c r="L758" i="2"/>
  <c r="I736" i="2"/>
  <c r="I713" i="2"/>
  <c r="P769" i="2"/>
  <c r="L769" i="2"/>
  <c r="U769" i="2" s="1"/>
  <c r="M769" i="2"/>
  <c r="N769" i="2" s="1"/>
  <c r="I747" i="2"/>
  <c r="P772" i="2"/>
  <c r="L772" i="2"/>
  <c r="M772" i="2"/>
  <c r="N772" i="2" s="1"/>
  <c r="I750" i="2"/>
  <c r="P807" i="2"/>
  <c r="L807" i="2"/>
  <c r="U807" i="2" s="1"/>
  <c r="M807" i="2"/>
  <c r="N807" i="2" s="1"/>
  <c r="L791" i="2"/>
  <c r="M791" i="2"/>
  <c r="N791" i="2" s="1"/>
  <c r="P791" i="2"/>
  <c r="I769" i="2"/>
  <c r="L727" i="2"/>
  <c r="M727" i="2"/>
  <c r="N727" i="2" s="1"/>
  <c r="P727" i="2"/>
  <c r="L794" i="2"/>
  <c r="U794" i="2" s="1"/>
  <c r="M794" i="2"/>
  <c r="N794" i="2" s="1"/>
  <c r="P794" i="2"/>
  <c r="I772" i="2"/>
  <c r="L730" i="2"/>
  <c r="M730" i="2"/>
  <c r="N730" i="2" s="1"/>
  <c r="P730" i="2"/>
  <c r="L757" i="2"/>
  <c r="U757" i="2" s="1"/>
  <c r="M757" i="2"/>
  <c r="N757" i="2" s="1"/>
  <c r="P757" i="2"/>
  <c r="I735" i="2"/>
  <c r="L685" i="2"/>
  <c r="U685" i="2" s="1"/>
  <c r="M685" i="2"/>
  <c r="N685" i="2" s="1"/>
  <c r="P685" i="2"/>
  <c r="I690" i="2"/>
  <c r="I709" i="2"/>
  <c r="M667" i="2"/>
  <c r="N667" i="2" s="1"/>
  <c r="P667" i="2"/>
  <c r="L667" i="2"/>
  <c r="P673" i="2"/>
  <c r="L673" i="2"/>
  <c r="U673" i="2" s="1"/>
  <c r="M673" i="2"/>
  <c r="N673" i="2" s="1"/>
  <c r="L662" i="2"/>
  <c r="P662" i="2"/>
  <c r="M662" i="2"/>
  <c r="N662" i="2" s="1"/>
  <c r="L674" i="2"/>
  <c r="U674" i="2" s="1"/>
  <c r="M674" i="2"/>
  <c r="N674" i="2" s="1"/>
  <c r="P674" i="2"/>
  <c r="I640" i="2"/>
  <c r="I608" i="2"/>
  <c r="M647" i="2"/>
  <c r="N647" i="2" s="1"/>
  <c r="P647" i="2"/>
  <c r="L647" i="2"/>
  <c r="U647" i="2" s="1"/>
  <c r="M631" i="2"/>
  <c r="N631" i="2" s="1"/>
  <c r="P631" i="2"/>
  <c r="L631" i="2"/>
  <c r="M615" i="2"/>
  <c r="N615" i="2" s="1"/>
  <c r="P615" i="2"/>
  <c r="L615" i="2"/>
  <c r="U615" i="2" s="1"/>
  <c r="I623" i="2"/>
  <c r="L644" i="2"/>
  <c r="U644" i="2" s="1"/>
  <c r="M644" i="2"/>
  <c r="N644" i="2" s="1"/>
  <c r="P644" i="2"/>
  <c r="L628" i="2"/>
  <c r="M628" i="2"/>
  <c r="N628" i="2" s="1"/>
  <c r="P628" i="2"/>
  <c r="L612" i="2"/>
  <c r="M612" i="2"/>
  <c r="N612" i="2" s="1"/>
  <c r="P612" i="2"/>
  <c r="L598" i="2"/>
  <c r="U598" i="2" s="1"/>
  <c r="M598" i="2"/>
  <c r="N598" i="2" s="1"/>
  <c r="P598" i="2"/>
  <c r="L558" i="2"/>
  <c r="U558" i="2" s="1"/>
  <c r="M558" i="2"/>
  <c r="N558" i="2" s="1"/>
  <c r="P558" i="2"/>
  <c r="I579" i="2"/>
  <c r="L537" i="2"/>
  <c r="U537" i="2" s="1"/>
  <c r="M537" i="2"/>
  <c r="N537" i="2" s="1"/>
  <c r="P537" i="2"/>
  <c r="M548" i="2"/>
  <c r="N548" i="2" s="1"/>
  <c r="P548" i="2"/>
  <c r="L548" i="2"/>
  <c r="U548" i="2" s="1"/>
  <c r="I569" i="2"/>
  <c r="M601" i="2"/>
  <c r="N601" i="2" s="1"/>
  <c r="P601" i="2"/>
  <c r="L601" i="2"/>
  <c r="U601" i="2" s="1"/>
  <c r="P586" i="2"/>
  <c r="L586" i="2"/>
  <c r="M586" i="2"/>
  <c r="N586" i="2" s="1"/>
  <c r="L557" i="2"/>
  <c r="M557" i="2"/>
  <c r="N557" i="2" s="1"/>
  <c r="P557" i="2"/>
  <c r="P532" i="2"/>
  <c r="L532" i="2"/>
  <c r="U532" i="2" s="1"/>
  <c r="M532" i="2"/>
  <c r="N532" i="2" s="1"/>
  <c r="L568" i="2"/>
  <c r="U568" i="2" s="1"/>
  <c r="M568" i="2"/>
  <c r="N568" i="2" s="1"/>
  <c r="P568" i="2"/>
  <c r="I546" i="2"/>
  <c r="I591" i="2"/>
  <c r="L571" i="2"/>
  <c r="M571" i="2"/>
  <c r="N571" i="2" s="1"/>
  <c r="P571" i="2"/>
  <c r="I549" i="2"/>
  <c r="P526" i="2"/>
  <c r="L526" i="2"/>
  <c r="U526" i="2" s="1"/>
  <c r="M526" i="2"/>
  <c r="N526" i="2" s="1"/>
  <c r="I519" i="2"/>
  <c r="M510" i="2"/>
  <c r="N510" i="2" s="1"/>
  <c r="P510" i="2"/>
  <c r="L510" i="2"/>
  <c r="M494" i="2"/>
  <c r="N494" i="2" s="1"/>
  <c r="P494" i="2"/>
  <c r="L494" i="2"/>
  <c r="I514" i="2"/>
  <c r="I498" i="2"/>
  <c r="L513" i="2"/>
  <c r="M513" i="2"/>
  <c r="N513" i="2" s="1"/>
  <c r="P513" i="2"/>
  <c r="L497" i="2"/>
  <c r="M497" i="2"/>
  <c r="N497" i="2" s="1"/>
  <c r="P497" i="2"/>
  <c r="M470" i="2"/>
  <c r="N470" i="2" s="1"/>
  <c r="P470" i="2"/>
  <c r="L470" i="2"/>
  <c r="I453" i="2"/>
  <c r="I425" i="2"/>
  <c r="I458" i="2"/>
  <c r="L481" i="2"/>
  <c r="M481" i="2"/>
  <c r="N481" i="2" s="1"/>
  <c r="P481" i="2"/>
  <c r="L465" i="2"/>
  <c r="U465" i="2" s="1"/>
  <c r="M465" i="2"/>
  <c r="N465" i="2" s="1"/>
  <c r="P465" i="2"/>
  <c r="L452" i="2"/>
  <c r="M452" i="2"/>
  <c r="N452" i="2" s="1"/>
  <c r="P452" i="2"/>
  <c r="I411" i="2"/>
  <c r="M424" i="2"/>
  <c r="N424" i="2" s="1"/>
  <c r="P424" i="2"/>
  <c r="L424" i="2"/>
  <c r="U424" i="2" s="1"/>
  <c r="I421" i="2"/>
  <c r="I414" i="2"/>
  <c r="M411" i="2"/>
  <c r="N411" i="2" s="1"/>
  <c r="L411" i="2"/>
  <c r="P411" i="2"/>
  <c r="L395" i="2"/>
  <c r="M395" i="2"/>
  <c r="N395" i="2" s="1"/>
  <c r="P395" i="2"/>
  <c r="L375" i="2"/>
  <c r="M375" i="2"/>
  <c r="N375" i="2" s="1"/>
  <c r="P375" i="2"/>
  <c r="L394" i="2"/>
  <c r="M394" i="2"/>
  <c r="N394" i="2" s="1"/>
  <c r="P394" i="2"/>
  <c r="I372" i="2"/>
  <c r="I375" i="2"/>
  <c r="I395" i="2"/>
  <c r="P376" i="2"/>
  <c r="L376" i="2"/>
  <c r="U376" i="2" s="1"/>
  <c r="M376" i="2"/>
  <c r="N376" i="2" s="1"/>
  <c r="I354" i="2"/>
  <c r="M418" i="2"/>
  <c r="N418" i="2" s="1"/>
  <c r="L418" i="2"/>
  <c r="P418" i="2"/>
  <c r="M402" i="2"/>
  <c r="N402" i="2" s="1"/>
  <c r="L402" i="2"/>
  <c r="P402" i="2"/>
  <c r="I381" i="2"/>
  <c r="I392" i="2"/>
  <c r="L350" i="2"/>
  <c r="U350" i="2" s="1"/>
  <c r="M350" i="2"/>
  <c r="N350" i="2" s="1"/>
  <c r="P350" i="2"/>
  <c r="L393" i="2"/>
  <c r="U393" i="2" s="1"/>
  <c r="M393" i="2"/>
  <c r="N393" i="2" s="1"/>
  <c r="P393" i="2"/>
  <c r="I371" i="2"/>
  <c r="L364" i="2"/>
  <c r="M364" i="2"/>
  <c r="N364" i="2" s="1"/>
  <c r="P364" i="2"/>
  <c r="I342" i="2"/>
  <c r="L301" i="2"/>
  <c r="U301" i="2" s="1"/>
  <c r="M301" i="2"/>
  <c r="N301" i="2" s="1"/>
  <c r="P301" i="2"/>
  <c r="L312" i="2"/>
  <c r="U312" i="2" s="1"/>
  <c r="M312" i="2"/>
  <c r="N312" i="2" s="1"/>
  <c r="P312" i="2"/>
  <c r="I290" i="2"/>
  <c r="M291" i="2"/>
  <c r="N291" i="2" s="1"/>
  <c r="P291" i="2"/>
  <c r="L291" i="2"/>
  <c r="I336" i="2"/>
  <c r="P294" i="2"/>
  <c r="L294" i="2"/>
  <c r="M294" i="2"/>
  <c r="N294" i="2" s="1"/>
  <c r="P313" i="2"/>
  <c r="L313" i="2"/>
  <c r="M313" i="2"/>
  <c r="N313" i="2" s="1"/>
  <c r="L316" i="2"/>
  <c r="M316" i="2"/>
  <c r="N316" i="2" s="1"/>
  <c r="P316" i="2"/>
  <c r="I294" i="2"/>
  <c r="L335" i="2"/>
  <c r="U335" i="2" s="1"/>
  <c r="M335" i="2"/>
  <c r="N335" i="2" s="1"/>
  <c r="P335" i="2"/>
  <c r="I313" i="2"/>
  <c r="I316" i="2"/>
  <c r="I264" i="2"/>
  <c r="M263" i="2"/>
  <c r="N263" i="2" s="1"/>
  <c r="P263" i="2"/>
  <c r="L263" i="2"/>
  <c r="U263" i="2" s="1"/>
  <c r="I248" i="2"/>
  <c r="L236" i="2"/>
  <c r="U236" i="2" s="1"/>
  <c r="P236" i="2"/>
  <c r="M236" i="2"/>
  <c r="N236" i="2" s="1"/>
  <c r="L256" i="2"/>
  <c r="U256" i="2" s="1"/>
  <c r="M256" i="2"/>
  <c r="N256" i="2" s="1"/>
  <c r="P256" i="2"/>
  <c r="L239" i="2"/>
  <c r="U239" i="2" s="1"/>
  <c r="M239" i="2"/>
  <c r="N239" i="2" s="1"/>
  <c r="P239" i="2"/>
  <c r="I225" i="2"/>
  <c r="L224" i="2"/>
  <c r="U224" i="2" s="1"/>
  <c r="M224" i="2"/>
  <c r="N224" i="2" s="1"/>
  <c r="P224" i="2"/>
  <c r="I228" i="2"/>
  <c r="L210" i="2"/>
  <c r="U210" i="2" s="1"/>
  <c r="M210" i="2"/>
  <c r="N210" i="2" s="1"/>
  <c r="P210" i="2"/>
  <c r="P221" i="2"/>
  <c r="L221" i="2"/>
  <c r="U221" i="2" s="1"/>
  <c r="M221" i="2"/>
  <c r="N221" i="2" s="1"/>
  <c r="M202" i="2"/>
  <c r="N202" i="2" s="1"/>
  <c r="P202" i="2"/>
  <c r="L202" i="2"/>
  <c r="I180" i="2"/>
  <c r="I211" i="2"/>
  <c r="P195" i="2"/>
  <c r="L195" i="2"/>
  <c r="M195" i="2"/>
  <c r="N195" i="2" s="1"/>
  <c r="L182" i="2"/>
  <c r="M182" i="2"/>
  <c r="N182" i="2" s="1"/>
  <c r="P182" i="2"/>
  <c r="I182" i="2"/>
  <c r="L148" i="2"/>
  <c r="M148" i="2"/>
  <c r="N148" i="2" s="1"/>
  <c r="P148" i="2"/>
  <c r="L167" i="2"/>
  <c r="P167" i="2"/>
  <c r="M167" i="2"/>
  <c r="N167" i="2" s="1"/>
  <c r="M154" i="2"/>
  <c r="N154" i="2" s="1"/>
  <c r="P154" i="2"/>
  <c r="L154" i="2"/>
  <c r="M170" i="2"/>
  <c r="N170" i="2" s="1"/>
  <c r="P170" i="2"/>
  <c r="L170" i="2"/>
  <c r="U170" i="2" s="1"/>
  <c r="P149" i="2"/>
  <c r="L149" i="2"/>
  <c r="M149" i="2"/>
  <c r="N149" i="2" s="1"/>
  <c r="P160" i="2"/>
  <c r="L160" i="2"/>
  <c r="U160" i="2" s="1"/>
  <c r="M160" i="2"/>
  <c r="N160" i="2" s="1"/>
  <c r="L158" i="2"/>
  <c r="M158" i="2"/>
  <c r="N158" i="2" s="1"/>
  <c r="P158" i="2"/>
  <c r="L171" i="2"/>
  <c r="U171" i="2" s="1"/>
  <c r="M171" i="2"/>
  <c r="N171" i="2" s="1"/>
  <c r="P171" i="2"/>
  <c r="L138" i="2"/>
  <c r="U138" i="2" s="1"/>
  <c r="M138" i="2"/>
  <c r="N138" i="2" s="1"/>
  <c r="P138" i="2"/>
  <c r="L117" i="2"/>
  <c r="U117" i="2" s="1"/>
  <c r="M117" i="2"/>
  <c r="N117" i="2" s="1"/>
  <c r="P117" i="2"/>
  <c r="I122" i="2"/>
  <c r="L103" i="2"/>
  <c r="M103" i="2"/>
  <c r="N103" i="2" s="1"/>
  <c r="P103" i="2"/>
  <c r="P118" i="2"/>
  <c r="L118" i="2"/>
  <c r="M118" i="2"/>
  <c r="N118" i="2" s="1"/>
  <c r="I123" i="2"/>
  <c r="I126" i="2"/>
  <c r="M135" i="2"/>
  <c r="N135" i="2" s="1"/>
  <c r="L135" i="2"/>
  <c r="U135" i="2" s="1"/>
  <c r="P135" i="2"/>
  <c r="I108" i="2"/>
  <c r="I106" i="2"/>
  <c r="I91" i="2"/>
  <c r="L87" i="2"/>
  <c r="M87" i="2"/>
  <c r="N87" i="2" s="1"/>
  <c r="P87" i="2"/>
  <c r="I68" i="2"/>
  <c r="U68" i="2" s="1"/>
  <c r="I80" i="2"/>
  <c r="U80" i="2" s="1"/>
  <c r="I65" i="2"/>
  <c r="L53" i="2"/>
  <c r="U53" i="2" s="1"/>
  <c r="P53" i="2"/>
  <c r="M53" i="2"/>
  <c r="N53" i="2" s="1"/>
  <c r="M71" i="2"/>
  <c r="N71" i="2" s="1"/>
  <c r="P71" i="2"/>
  <c r="L71" i="2"/>
  <c r="U71" i="2" s="1"/>
  <c r="P29" i="2"/>
  <c r="L29" i="2"/>
  <c r="M29" i="2"/>
  <c r="N29" i="2" s="1"/>
  <c r="P31" i="2"/>
  <c r="L31" i="2"/>
  <c r="U31" i="2" s="1"/>
  <c r="M31" i="2"/>
  <c r="N31" i="2" s="1"/>
  <c r="P42" i="2"/>
  <c r="L42" i="2"/>
  <c r="U42" i="2" s="1"/>
  <c r="M42" i="2"/>
  <c r="N42" i="2" s="1"/>
  <c r="M21" i="2"/>
  <c r="N21" i="2" s="1"/>
  <c r="P21" i="2"/>
  <c r="L21" i="2"/>
  <c r="L22" i="2"/>
  <c r="U22" i="2" s="1"/>
  <c r="M22" i="2"/>
  <c r="N22" i="2" s="1"/>
  <c r="P22" i="2"/>
  <c r="W1057" i="2"/>
  <c r="AG1057" i="2"/>
  <c r="AK1057" i="2"/>
  <c r="S50" i="2"/>
  <c r="AQ1073" i="2"/>
  <c r="AA1073" i="2"/>
  <c r="AK1073" i="2"/>
  <c r="W1073" i="2"/>
  <c r="AO1113" i="2"/>
  <c r="AL1113" i="2"/>
  <c r="AM1113" i="2"/>
  <c r="AS1113" i="2"/>
  <c r="AA112" i="6" s="1"/>
  <c r="AP1113" i="2"/>
  <c r="Y112" i="6"/>
  <c r="Z112" i="6" s="1"/>
  <c r="AG1129" i="2"/>
  <c r="AQ1129" i="2"/>
  <c r="W1129" i="2"/>
  <c r="AA1129" i="2"/>
  <c r="AG1153" i="2"/>
  <c r="AQ1153" i="2"/>
  <c r="W1153" i="2"/>
  <c r="W1165" i="2"/>
  <c r="AG1165" i="2"/>
  <c r="AK1165" i="2"/>
  <c r="S170" i="2"/>
  <c r="S186" i="2"/>
  <c r="AG1209" i="2"/>
  <c r="AQ1209" i="2"/>
  <c r="W1209" i="2"/>
  <c r="AA1209" i="2"/>
  <c r="AQ1245" i="2"/>
  <c r="W1245" i="2"/>
  <c r="AQ1253" i="2"/>
  <c r="W1253" i="2"/>
  <c r="AQ1261" i="2"/>
  <c r="AK1261" i="2"/>
  <c r="W1261" i="2"/>
  <c r="S262" i="2"/>
  <c r="AQ1277" i="2"/>
  <c r="W1277" i="2"/>
  <c r="S274" i="2"/>
  <c r="AQ1301" i="2"/>
  <c r="W1301" i="2"/>
  <c r="AG1349" i="2"/>
  <c r="W1349" i="2"/>
  <c r="W1385" i="2"/>
  <c r="AG1385" i="2"/>
  <c r="AQ1385" i="2"/>
  <c r="AA1385" i="2"/>
  <c r="AK1385" i="2"/>
  <c r="S382" i="2"/>
  <c r="S394" i="2"/>
  <c r="S406" i="2"/>
  <c r="AE1429" i="2"/>
  <c r="AF1429" i="2"/>
  <c r="AI1429" i="2"/>
  <c r="U428" i="6" s="1"/>
  <c r="AB1429" i="2"/>
  <c r="AC1429" i="2"/>
  <c r="S428" i="6"/>
  <c r="T428" i="6" s="1"/>
  <c r="W1517" i="2"/>
  <c r="AG1517" i="2"/>
  <c r="AQ1517" i="2"/>
  <c r="Q1517" i="2"/>
  <c r="W1525" i="2"/>
  <c r="AG1525" i="2"/>
  <c r="AQ1525" i="2"/>
  <c r="Q1525" i="2"/>
  <c r="Q1585" i="2"/>
  <c r="AQ1585" i="2"/>
  <c r="AK1585" i="2"/>
  <c r="W1629" i="2"/>
  <c r="AQ1629" i="2"/>
  <c r="S630" i="2"/>
  <c r="S650" i="2"/>
  <c r="S674" i="2"/>
  <c r="S714" i="2"/>
  <c r="W1733" i="2"/>
  <c r="AG1733" i="2"/>
  <c r="Q1733" i="2"/>
  <c r="AQ1733" i="2"/>
  <c r="AA1733" i="2"/>
  <c r="W1765" i="2"/>
  <c r="AG1765" i="2"/>
  <c r="Q1765" i="2"/>
  <c r="AQ1765" i="2"/>
  <c r="AA1765" i="2"/>
  <c r="AG1797" i="2"/>
  <c r="W1797" i="2"/>
  <c r="S798" i="2"/>
  <c r="S822" i="2"/>
  <c r="AG1869" i="2"/>
  <c r="AK1869" i="2"/>
  <c r="W1889" i="2"/>
  <c r="AG1889" i="2"/>
  <c r="AQ1889" i="2"/>
  <c r="S886" i="2"/>
  <c r="AO1933" i="2"/>
  <c r="AS1933" i="2"/>
  <c r="AA932" i="6" s="1"/>
  <c r="AL1933" i="2"/>
  <c r="AM1933" i="2"/>
  <c r="AP1933" i="2"/>
  <c r="Y932" i="6"/>
  <c r="Z932" i="6" s="1"/>
  <c r="S942" i="2"/>
  <c r="S946" i="2"/>
  <c r="S962" i="2"/>
  <c r="S974" i="2"/>
  <c r="AI2017" i="2"/>
  <c r="U1016" i="6" s="1"/>
  <c r="AB2017" i="2"/>
  <c r="AC2017" i="2"/>
  <c r="AE2017" i="2"/>
  <c r="AF2017" i="2"/>
  <c r="S1016" i="6"/>
  <c r="T1016" i="6" s="1"/>
  <c r="AG1030" i="2"/>
  <c r="AQ1030" i="2"/>
  <c r="AA1030" i="2"/>
  <c r="Q1030" i="2"/>
  <c r="Q1118" i="2"/>
  <c r="AG1118" i="2"/>
  <c r="AQ1118" i="2"/>
  <c r="W1130" i="2"/>
  <c r="AG1130" i="2"/>
  <c r="AA1130" i="2"/>
  <c r="AK1130" i="2"/>
  <c r="AQ1130" i="2"/>
  <c r="Q1130" i="2"/>
  <c r="S155" i="2"/>
  <c r="S171" i="2"/>
  <c r="AG1262" i="2"/>
  <c r="AK1262" i="2"/>
  <c r="AA1262" i="2"/>
  <c r="AG1290" i="2"/>
  <c r="AQ1290" i="2"/>
  <c r="W1290" i="2"/>
  <c r="AA1302" i="2"/>
  <c r="AG1302" i="2"/>
  <c r="AK1302" i="2"/>
  <c r="S303" i="2"/>
  <c r="W1370" i="2"/>
  <c r="Q1370" i="2"/>
  <c r="AQ1370" i="2"/>
  <c r="AK1370" i="2"/>
  <c r="AA1370" i="2"/>
  <c r="S375" i="2"/>
  <c r="W1394" i="2"/>
  <c r="Q1394" i="2"/>
  <c r="AQ1394" i="2"/>
  <c r="AA1394" i="2"/>
  <c r="AK1394" i="2"/>
  <c r="AQ1410" i="2"/>
  <c r="Q1410" i="2"/>
  <c r="AK1410" i="2"/>
  <c r="W1410" i="2"/>
  <c r="S427" i="2"/>
  <c r="W1506" i="2"/>
  <c r="AG1506" i="2"/>
  <c r="AA1506" i="2"/>
  <c r="AQ1506" i="2"/>
  <c r="Q1506" i="2"/>
  <c r="W1522" i="2"/>
  <c r="AG1522" i="2"/>
  <c r="AA1522" i="2"/>
  <c r="AQ1522" i="2"/>
  <c r="Q1522" i="2"/>
  <c r="R1530" i="2"/>
  <c r="S1530" i="2"/>
  <c r="U1530" i="2"/>
  <c r="V1530" i="2"/>
  <c r="Y1530" i="2"/>
  <c r="O529" i="6" s="1"/>
  <c r="M529" i="6"/>
  <c r="N529" i="6" s="1"/>
  <c r="AG1570" i="2"/>
  <c r="AA1570" i="2"/>
  <c r="S635" i="2"/>
  <c r="AG1654" i="2"/>
  <c r="AA1654" i="2"/>
  <c r="AQ1654" i="2"/>
  <c r="Q1654" i="2"/>
  <c r="W1670" i="2"/>
  <c r="AG1670" i="2"/>
  <c r="Q1670" i="2"/>
  <c r="AQ1670" i="2"/>
  <c r="W1678" i="2"/>
  <c r="AG1678" i="2"/>
  <c r="Q1678" i="2"/>
  <c r="AQ1678" i="2"/>
  <c r="W1702" i="2"/>
  <c r="AG1702" i="2"/>
  <c r="Q1702" i="2"/>
  <c r="AQ1702" i="2"/>
  <c r="H20" i="7"/>
  <c r="H28" i="7"/>
  <c r="H36" i="7"/>
  <c r="H44" i="7"/>
  <c r="H52" i="7"/>
  <c r="H60" i="7"/>
  <c r="H68" i="7"/>
  <c r="H76" i="7"/>
  <c r="H84" i="7"/>
  <c r="H92" i="7"/>
  <c r="H100" i="7"/>
  <c r="H108" i="7"/>
  <c r="H116" i="7"/>
  <c r="H124" i="7"/>
  <c r="H132" i="7"/>
  <c r="H140" i="7"/>
  <c r="H148" i="7"/>
  <c r="H156" i="7"/>
  <c r="H164" i="7"/>
  <c r="H172" i="7"/>
  <c r="H180" i="7"/>
  <c r="H188" i="7"/>
  <c r="H196" i="7"/>
  <c r="H204" i="7"/>
  <c r="H212" i="7"/>
  <c r="H220" i="7"/>
  <c r="H228" i="7"/>
  <c r="H236" i="7"/>
  <c r="H244" i="7"/>
  <c r="H252" i="7"/>
  <c r="H260" i="7"/>
  <c r="H268" i="7"/>
  <c r="H276" i="7"/>
  <c r="H284" i="7"/>
  <c r="H292" i="7"/>
  <c r="H300" i="7"/>
  <c r="H308" i="7"/>
  <c r="H316" i="7"/>
  <c r="H324" i="7"/>
  <c r="H332" i="7"/>
  <c r="H340" i="7"/>
  <c r="H348" i="7"/>
  <c r="H356" i="7"/>
  <c r="T100" i="2"/>
  <c r="X100" i="2"/>
  <c r="E1107" i="2"/>
  <c r="X228" i="2"/>
  <c r="V228" i="2" s="1"/>
  <c r="W228" i="2" s="1"/>
  <c r="E1235" i="2"/>
  <c r="T356" i="2"/>
  <c r="X356" i="2"/>
  <c r="V356" i="2" s="1"/>
  <c r="E1363" i="2"/>
  <c r="S484" i="2"/>
  <c r="E1491" i="2"/>
  <c r="S612" i="2"/>
  <c r="X612" i="2"/>
  <c r="E1619" i="2"/>
  <c r="E1734" i="2"/>
  <c r="E1798" i="2"/>
  <c r="X855" i="2"/>
  <c r="S855" i="2"/>
  <c r="T855" i="2"/>
  <c r="E1862" i="2"/>
  <c r="X919" i="2"/>
  <c r="E1926" i="2"/>
  <c r="S983" i="2"/>
  <c r="X983" i="2"/>
  <c r="U983" i="2"/>
  <c r="E1990" i="2"/>
  <c r="X975" i="2"/>
  <c r="V975" i="2" s="1"/>
  <c r="T975" i="2"/>
  <c r="E1982" i="2"/>
  <c r="H886" i="7"/>
  <c r="H918" i="7"/>
  <c r="S140" i="2"/>
  <c r="T140" i="2"/>
  <c r="E1147" i="2"/>
  <c r="X268" i="2"/>
  <c r="S268" i="2"/>
  <c r="E1275" i="2"/>
  <c r="S396" i="2"/>
  <c r="T396" i="2"/>
  <c r="X396" i="2"/>
  <c r="E1403" i="2"/>
  <c r="X524" i="2"/>
  <c r="S524" i="2"/>
  <c r="E1531" i="2"/>
  <c r="X652" i="2"/>
  <c r="S652" i="2"/>
  <c r="E1659" i="2"/>
  <c r="S748" i="2"/>
  <c r="T748" i="2"/>
  <c r="X748" i="2"/>
  <c r="E1755" i="2"/>
  <c r="X812" i="2"/>
  <c r="S812" i="2"/>
  <c r="E1819" i="2"/>
  <c r="X876" i="2"/>
  <c r="V876" i="2" s="1"/>
  <c r="W876" i="2" s="1"/>
  <c r="E1883" i="2"/>
  <c r="X940" i="2"/>
  <c r="E1947" i="2"/>
  <c r="S1004" i="2"/>
  <c r="X1004" i="2"/>
  <c r="E2011" i="2"/>
  <c r="H995" i="7"/>
  <c r="X148" i="2"/>
  <c r="S148" i="2"/>
  <c r="E1155" i="2"/>
  <c r="S276" i="2"/>
  <c r="X276" i="2"/>
  <c r="V276" i="2" s="1"/>
  <c r="W276" i="2" s="1"/>
  <c r="E1283" i="2"/>
  <c r="X404" i="2"/>
  <c r="U404" i="2"/>
  <c r="S404" i="2"/>
  <c r="T404" i="2"/>
  <c r="E1411" i="2"/>
  <c r="X532" i="2"/>
  <c r="E1539" i="2"/>
  <c r="S660" i="2"/>
  <c r="X660" i="2"/>
  <c r="E1667" i="2"/>
  <c r="S756" i="2"/>
  <c r="T756" i="2"/>
  <c r="X756" i="2"/>
  <c r="E1763" i="2"/>
  <c r="V820" i="2"/>
  <c r="W820" i="2" s="1"/>
  <c r="Z820" i="2" s="1"/>
  <c r="E1827" i="2"/>
  <c r="S884" i="2"/>
  <c r="E1891" i="2"/>
  <c r="T948" i="2"/>
  <c r="X948" i="2"/>
  <c r="Y948" i="2" s="1"/>
  <c r="E1955" i="2"/>
  <c r="Y1012" i="2"/>
  <c r="V1012" i="2"/>
  <c r="W1012" i="2" s="1"/>
  <c r="E2019" i="2"/>
  <c r="G784" i="7"/>
  <c r="H784" i="7" s="1"/>
  <c r="G816" i="7"/>
  <c r="H816" i="7" s="1"/>
  <c r="G848" i="7"/>
  <c r="H848" i="7" s="1"/>
  <c r="G880" i="7"/>
  <c r="H880" i="7" s="1"/>
  <c r="H645" i="7"/>
  <c r="AQ1047" i="2"/>
  <c r="W1047" i="2"/>
  <c r="Q1047" i="2"/>
  <c r="E1175" i="2"/>
  <c r="S296" i="2"/>
  <c r="T296" i="2"/>
  <c r="X296" i="2"/>
  <c r="E1303" i="2"/>
  <c r="X424" i="2"/>
  <c r="S424" i="2"/>
  <c r="E1431" i="2"/>
  <c r="S552" i="2"/>
  <c r="X552" i="2"/>
  <c r="E1559" i="2"/>
  <c r="T680" i="2"/>
  <c r="X680" i="2"/>
  <c r="V680" i="2" s="1"/>
  <c r="E1687" i="2"/>
  <c r="S763" i="2"/>
  <c r="T763" i="2"/>
  <c r="X763" i="2"/>
  <c r="E1770" i="2"/>
  <c r="W827" i="2"/>
  <c r="Z827" i="2" s="1"/>
  <c r="E1834" i="2"/>
  <c r="T891" i="2"/>
  <c r="E1898" i="2"/>
  <c r="X956" i="2"/>
  <c r="E1963" i="2"/>
  <c r="G789" i="7"/>
  <c r="H789" i="7" s="1"/>
  <c r="G821" i="7"/>
  <c r="H821" i="7" s="1"/>
  <c r="G853" i="7"/>
  <c r="H853" i="7" s="1"/>
  <c r="G885" i="7"/>
  <c r="H885" i="7" s="1"/>
  <c r="G917" i="7"/>
  <c r="H917" i="7" s="1"/>
  <c r="G949" i="7"/>
  <c r="H949" i="7" s="1"/>
  <c r="G981" i="7"/>
  <c r="H981" i="7" s="1"/>
  <c r="G756" i="7"/>
  <c r="H756" i="7" s="1"/>
  <c r="G748" i="7"/>
  <c r="H748" i="7" s="1"/>
  <c r="G740" i="7"/>
  <c r="H740" i="7" s="1"/>
  <c r="G732" i="7"/>
  <c r="H732" i="7" s="1"/>
  <c r="G724" i="7"/>
  <c r="H724" i="7" s="1"/>
  <c r="G716" i="7"/>
  <c r="H716" i="7" s="1"/>
  <c r="G708" i="7"/>
  <c r="H708" i="7" s="1"/>
  <c r="G700" i="7"/>
  <c r="H700" i="7" s="1"/>
  <c r="G692" i="7"/>
  <c r="H692" i="7" s="1"/>
  <c r="G684" i="7"/>
  <c r="H684" i="7" s="1"/>
  <c r="G676" i="7"/>
  <c r="G668" i="7"/>
  <c r="H668" i="7" s="1"/>
  <c r="G660" i="7"/>
  <c r="H660" i="7" s="1"/>
  <c r="G652" i="7"/>
  <c r="H652" i="7" s="1"/>
  <c r="G644" i="7"/>
  <c r="H644" i="7" s="1"/>
  <c r="G636" i="7"/>
  <c r="H636" i="7" s="1"/>
  <c r="G628" i="7"/>
  <c r="H628" i="7" s="1"/>
  <c r="G620" i="7"/>
  <c r="H620" i="7" s="1"/>
  <c r="G612" i="7"/>
  <c r="H612" i="7" s="1"/>
  <c r="G604" i="7"/>
  <c r="H604" i="7" s="1"/>
  <c r="G596" i="7"/>
  <c r="H596" i="7" s="1"/>
  <c r="G588" i="7"/>
  <c r="H588" i="7" s="1"/>
  <c r="G580" i="7"/>
  <c r="H580" i="7" s="1"/>
  <c r="G572" i="7"/>
  <c r="H572" i="7" s="1"/>
  <c r="G564" i="7"/>
  <c r="H564" i="7" s="1"/>
  <c r="G556" i="7"/>
  <c r="H556" i="7" s="1"/>
  <c r="G548" i="7"/>
  <c r="H548" i="7" s="1"/>
  <c r="G540" i="7"/>
  <c r="H540" i="7" s="1"/>
  <c r="G532" i="7"/>
  <c r="H532" i="7" s="1"/>
  <c r="G524" i="7"/>
  <c r="H524" i="7" s="1"/>
  <c r="G516" i="7"/>
  <c r="H516" i="7" s="1"/>
  <c r="G508" i="7"/>
  <c r="H508" i="7" s="1"/>
  <c r="G500" i="7"/>
  <c r="H500" i="7" s="1"/>
  <c r="G492" i="7"/>
  <c r="H492" i="7" s="1"/>
  <c r="G484" i="7"/>
  <c r="H484" i="7" s="1"/>
  <c r="G476" i="7"/>
  <c r="H476" i="7" s="1"/>
  <c r="G468" i="7"/>
  <c r="H468" i="7" s="1"/>
  <c r="G460" i="7"/>
  <c r="H460" i="7" s="1"/>
  <c r="G452" i="7"/>
  <c r="H452" i="7" s="1"/>
  <c r="G444" i="7"/>
  <c r="H444" i="7" s="1"/>
  <c r="G436" i="7"/>
  <c r="H436" i="7" s="1"/>
  <c r="G428" i="7"/>
  <c r="H428" i="7" s="1"/>
  <c r="G420" i="7"/>
  <c r="H420" i="7" s="1"/>
  <c r="G412" i="7"/>
  <c r="H412" i="7" s="1"/>
  <c r="G404" i="7"/>
  <c r="H404" i="7" s="1"/>
  <c r="G396" i="7"/>
  <c r="H396" i="7" s="1"/>
  <c r="G388" i="7"/>
  <c r="H388" i="7" s="1"/>
  <c r="G380" i="7"/>
  <c r="H380" i="7" s="1"/>
  <c r="G372" i="7"/>
  <c r="H372" i="7" s="1"/>
  <c r="G364" i="7"/>
  <c r="H364" i="7" s="1"/>
  <c r="S112" i="2"/>
  <c r="T112" i="2"/>
  <c r="X112" i="2"/>
  <c r="E1119" i="2"/>
  <c r="T240" i="2"/>
  <c r="Y240" i="2" s="1"/>
  <c r="E1247" i="2"/>
  <c r="X368" i="2"/>
  <c r="Y368" i="2" s="1"/>
  <c r="E1375" i="2"/>
  <c r="X496" i="2"/>
  <c r="Y496" i="2" s="1"/>
  <c r="E1503" i="2"/>
  <c r="S624" i="2"/>
  <c r="X624" i="2"/>
  <c r="E1631" i="2"/>
  <c r="S739" i="2"/>
  <c r="T739" i="2"/>
  <c r="X739" i="2"/>
  <c r="E1746" i="2"/>
  <c r="S803" i="2"/>
  <c r="T803" i="2"/>
  <c r="X803" i="2"/>
  <c r="E1810" i="2"/>
  <c r="X867" i="2"/>
  <c r="S867" i="2"/>
  <c r="T867" i="2"/>
  <c r="E1874" i="2"/>
  <c r="E1938" i="2"/>
  <c r="S995" i="2"/>
  <c r="X995" i="2"/>
  <c r="U995" i="2"/>
  <c r="E2002" i="2"/>
  <c r="V900" i="2"/>
  <c r="W900" i="2" s="1"/>
  <c r="Z900" i="2" s="1"/>
  <c r="AA900" i="2" s="1"/>
  <c r="Y842" i="2"/>
  <c r="Y921" i="2"/>
  <c r="Z921" i="2" s="1"/>
  <c r="U1038" i="2"/>
  <c r="V1038" i="2"/>
  <c r="Y1038" i="2"/>
  <c r="O37" i="6" s="1"/>
  <c r="S1038" i="2"/>
  <c r="R1038" i="2"/>
  <c r="M37" i="6"/>
  <c r="N37" i="6" s="1"/>
  <c r="J51" i="6"/>
  <c r="K51" i="6"/>
  <c r="AO1032" i="2"/>
  <c r="AP1032" i="2"/>
  <c r="AM1032" i="2"/>
  <c r="AL1032" i="2"/>
  <c r="AS1032" i="2"/>
  <c r="AA31" i="6" s="1"/>
  <c r="Y31" i="6"/>
  <c r="Z31" i="6" s="1"/>
  <c r="K28" i="6"/>
  <c r="J28" i="6"/>
  <c r="N1038" i="2"/>
  <c r="O1038" i="2" s="1"/>
  <c r="I37" i="6" s="1"/>
  <c r="J1038" i="2"/>
  <c r="J1066" i="2"/>
  <c r="N1066" i="2"/>
  <c r="O1066" i="2" s="1"/>
  <c r="I65" i="6" s="1"/>
  <c r="AM1080" i="2"/>
  <c r="AS1080" i="2"/>
  <c r="AA79" i="6" s="1"/>
  <c r="AP1080" i="2"/>
  <c r="AL1080" i="2"/>
  <c r="AO1080" i="2"/>
  <c r="Y79" i="6"/>
  <c r="Z79" i="6" s="1"/>
  <c r="K29" i="6"/>
  <c r="J29" i="6"/>
  <c r="K49" i="6"/>
  <c r="J49" i="6"/>
  <c r="K55" i="6"/>
  <c r="J55" i="6"/>
  <c r="I1041" i="2"/>
  <c r="K1041" i="2"/>
  <c r="H1041" i="2"/>
  <c r="L1041" i="2"/>
  <c r="G40" i="6"/>
  <c r="H40" i="6" s="1"/>
  <c r="I1053" i="2"/>
  <c r="K1053" i="2"/>
  <c r="H1053" i="2"/>
  <c r="L1053" i="2"/>
  <c r="G52" i="6"/>
  <c r="H52" i="6" s="1"/>
  <c r="I1069" i="2"/>
  <c r="H1069" i="2"/>
  <c r="L1069" i="2"/>
  <c r="K1069" i="2"/>
  <c r="G68" i="6"/>
  <c r="H68" i="6" s="1"/>
  <c r="Y1050" i="2"/>
  <c r="O49" i="6" s="1"/>
  <c r="R1050" i="2"/>
  <c r="S1050" i="2"/>
  <c r="U1050" i="2"/>
  <c r="V1050" i="2"/>
  <c r="M49" i="6"/>
  <c r="N49" i="6" s="1"/>
  <c r="N1062" i="2"/>
  <c r="O1062" i="2" s="1"/>
  <c r="I61" i="6" s="1"/>
  <c r="J1062" i="2"/>
  <c r="N1107" i="2"/>
  <c r="O1107" i="2" s="1"/>
  <c r="I106" i="6" s="1"/>
  <c r="H1051" i="2"/>
  <c r="I1051" i="2"/>
  <c r="K1051" i="2"/>
  <c r="L1051" i="2"/>
  <c r="G50" i="6"/>
  <c r="H50" i="6" s="1"/>
  <c r="H1086" i="2"/>
  <c r="I1086" i="2"/>
  <c r="K1086" i="2"/>
  <c r="L1086" i="2"/>
  <c r="G85" i="6"/>
  <c r="H85" i="6" s="1"/>
  <c r="I1102" i="2"/>
  <c r="K1102" i="2"/>
  <c r="L1102" i="2"/>
  <c r="H1102" i="2"/>
  <c r="G101" i="6"/>
  <c r="H101" i="6" s="1"/>
  <c r="AS1117" i="2"/>
  <c r="AA116" i="6" s="1"/>
  <c r="AP1117" i="2"/>
  <c r="AO1117" i="2"/>
  <c r="AL1117" i="2"/>
  <c r="AM1117" i="2"/>
  <c r="Y116" i="6"/>
  <c r="Z116" i="6" s="1"/>
  <c r="K132" i="6"/>
  <c r="J132" i="6"/>
  <c r="AI1152" i="2"/>
  <c r="U151" i="6" s="1"/>
  <c r="AC1152" i="2"/>
  <c r="AE1152" i="2"/>
  <c r="AF1152" i="2"/>
  <c r="AB1152" i="2"/>
  <c r="S151" i="6"/>
  <c r="T151" i="6" s="1"/>
  <c r="AI1216" i="2"/>
  <c r="U215" i="6" s="1"/>
  <c r="AE1216" i="2"/>
  <c r="AF1216" i="2"/>
  <c r="AB1216" i="2"/>
  <c r="AC1216" i="2"/>
  <c r="S215" i="6"/>
  <c r="T215" i="6" s="1"/>
  <c r="I1077" i="2"/>
  <c r="K1077" i="2"/>
  <c r="H1077" i="2"/>
  <c r="L1077" i="2"/>
  <c r="G76" i="6"/>
  <c r="H76" i="6" s="1"/>
  <c r="K1084" i="2"/>
  <c r="H1084" i="2"/>
  <c r="I1084" i="2"/>
  <c r="L1084" i="2"/>
  <c r="G83" i="6"/>
  <c r="H83" i="6" s="1"/>
  <c r="AE1053" i="2"/>
  <c r="AI1053" i="2"/>
  <c r="U52" i="6" s="1"/>
  <c r="AC1053" i="2"/>
  <c r="AB1053" i="2"/>
  <c r="AF1053" i="2"/>
  <c r="S52" i="6"/>
  <c r="T52" i="6" s="1"/>
  <c r="N1072" i="2"/>
  <c r="O1072" i="2" s="1"/>
  <c r="I71" i="6" s="1"/>
  <c r="J1072" i="2"/>
  <c r="I1101" i="2"/>
  <c r="K1101" i="2"/>
  <c r="H1101" i="2"/>
  <c r="L1101" i="2"/>
  <c r="G100" i="6"/>
  <c r="H100" i="6" s="1"/>
  <c r="AL1047" i="2"/>
  <c r="AM1047" i="2"/>
  <c r="AP1047" i="2"/>
  <c r="AS1047" i="2"/>
  <c r="AA46" i="6" s="1"/>
  <c r="AO1047" i="2"/>
  <c r="Y46" i="6"/>
  <c r="Z46" i="6" s="1"/>
  <c r="J1058" i="2"/>
  <c r="N1058" i="2"/>
  <c r="O1058" i="2" s="1"/>
  <c r="I57" i="6" s="1"/>
  <c r="U1082" i="2"/>
  <c r="V1082" i="2"/>
  <c r="R1082" i="2"/>
  <c r="S1082" i="2"/>
  <c r="Y1082" i="2"/>
  <c r="O81" i="6" s="1"/>
  <c r="M81" i="6"/>
  <c r="N81" i="6" s="1"/>
  <c r="AS1098" i="2"/>
  <c r="AA97" i="6" s="1"/>
  <c r="AM1098" i="2"/>
  <c r="AO1098" i="2"/>
  <c r="AL1098" i="2"/>
  <c r="AP1098" i="2"/>
  <c r="Y97" i="6"/>
  <c r="Z97" i="6" s="1"/>
  <c r="K117" i="6"/>
  <c r="J117" i="6"/>
  <c r="N1165" i="2"/>
  <c r="X1165" i="2"/>
  <c r="J1165" i="2"/>
  <c r="N1073" i="2"/>
  <c r="O1073" i="2" s="1"/>
  <c r="I72" i="6" s="1"/>
  <c r="J1073" i="2"/>
  <c r="K1092" i="2"/>
  <c r="H1092" i="2"/>
  <c r="I1092" i="2"/>
  <c r="L1092" i="2"/>
  <c r="G91" i="6"/>
  <c r="H91" i="6" s="1"/>
  <c r="I1207" i="2"/>
  <c r="L1207" i="2"/>
  <c r="H1207" i="2"/>
  <c r="K1207" i="2"/>
  <c r="G206" i="6"/>
  <c r="H206" i="6" s="1"/>
  <c r="Y1066" i="2"/>
  <c r="O65" i="6" s="1"/>
  <c r="S1066" i="2"/>
  <c r="U1066" i="2"/>
  <c r="V1066" i="2"/>
  <c r="R1066" i="2"/>
  <c r="M65" i="6"/>
  <c r="N65" i="6" s="1"/>
  <c r="AS1126" i="2"/>
  <c r="AA125" i="6" s="1"/>
  <c r="AL1126" i="2"/>
  <c r="AO1126" i="2"/>
  <c r="AP1126" i="2"/>
  <c r="AM1126" i="2"/>
  <c r="Y125" i="6"/>
  <c r="Z125" i="6" s="1"/>
  <c r="U1148" i="2"/>
  <c r="V1148" i="2"/>
  <c r="Y1148" i="2"/>
  <c r="O147" i="6" s="1"/>
  <c r="R1148" i="2"/>
  <c r="S1148" i="2"/>
  <c r="M147" i="6"/>
  <c r="N147" i="6" s="1"/>
  <c r="J1188" i="2"/>
  <c r="S1222" i="2"/>
  <c r="Y1222" i="2"/>
  <c r="O221" i="6" s="1"/>
  <c r="R1222" i="2"/>
  <c r="U1222" i="2"/>
  <c r="V1222" i="2"/>
  <c r="M221" i="6"/>
  <c r="N221" i="6" s="1"/>
  <c r="AM1228" i="2"/>
  <c r="AS1228" i="2"/>
  <c r="AA227" i="6" s="1"/>
  <c r="AL1228" i="2"/>
  <c r="AO1228" i="2"/>
  <c r="AP1228" i="2"/>
  <c r="Y227" i="6"/>
  <c r="Z227" i="6" s="1"/>
  <c r="N1173" i="2"/>
  <c r="O1173" i="2" s="1"/>
  <c r="I172" i="6" s="1"/>
  <c r="J1173" i="2"/>
  <c r="AP1193" i="2"/>
  <c r="AS1193" i="2"/>
  <c r="AA192" i="6" s="1"/>
  <c r="AM1193" i="2"/>
  <c r="AL1193" i="2"/>
  <c r="AO1193" i="2"/>
  <c r="Y192" i="6"/>
  <c r="Z192" i="6" s="1"/>
  <c r="J1217" i="2"/>
  <c r="N1217" i="2"/>
  <c r="O1217" i="2" s="1"/>
  <c r="I216" i="6" s="1"/>
  <c r="Y1225" i="2"/>
  <c r="O224" i="6" s="1"/>
  <c r="U1225" i="2"/>
  <c r="V1225" i="2"/>
  <c r="R1225" i="2"/>
  <c r="S1225" i="2"/>
  <c r="M224" i="6"/>
  <c r="N224" i="6" s="1"/>
  <c r="K272" i="6"/>
  <c r="J272" i="6"/>
  <c r="AM1164" i="2"/>
  <c r="AP1164" i="2"/>
  <c r="AS1164" i="2"/>
  <c r="AA163" i="6" s="1"/>
  <c r="AL1164" i="2"/>
  <c r="AO1164" i="2"/>
  <c r="Y163" i="6"/>
  <c r="Z163" i="6" s="1"/>
  <c r="S1174" i="2"/>
  <c r="V1174" i="2"/>
  <c r="Y1174" i="2"/>
  <c r="O173" i="6" s="1"/>
  <c r="R1174" i="2"/>
  <c r="U1174" i="2"/>
  <c r="M173" i="6"/>
  <c r="N173" i="6" s="1"/>
  <c r="AI1184" i="2"/>
  <c r="U183" i="6" s="1"/>
  <c r="AC1184" i="2"/>
  <c r="AE1184" i="2"/>
  <c r="AF1184" i="2"/>
  <c r="AB1184" i="2"/>
  <c r="S183" i="6"/>
  <c r="T183" i="6" s="1"/>
  <c r="AO1216" i="2"/>
  <c r="AL1216" i="2"/>
  <c r="AM1216" i="2"/>
  <c r="AP1216" i="2"/>
  <c r="AS1216" i="2"/>
  <c r="AA215" i="6" s="1"/>
  <c r="Y215" i="6"/>
  <c r="Z215" i="6" s="1"/>
  <c r="Y1232" i="2"/>
  <c r="O231" i="6" s="1"/>
  <c r="R1232" i="2"/>
  <c r="V1232" i="2"/>
  <c r="S1232" i="2"/>
  <c r="U1232" i="2"/>
  <c r="M231" i="6"/>
  <c r="N231" i="6" s="1"/>
  <c r="Y1200" i="2"/>
  <c r="O199" i="6" s="1"/>
  <c r="R1200" i="2"/>
  <c r="V1200" i="2"/>
  <c r="S1200" i="2"/>
  <c r="U1200" i="2"/>
  <c r="M199" i="6"/>
  <c r="N199" i="6" s="1"/>
  <c r="K113" i="6"/>
  <c r="J113" i="6"/>
  <c r="AL1116" i="2"/>
  <c r="AO1116" i="2"/>
  <c r="AS1116" i="2"/>
  <c r="AA115" i="6" s="1"/>
  <c r="AM1116" i="2"/>
  <c r="AP1116" i="2"/>
  <c r="Y115" i="6"/>
  <c r="Z115" i="6" s="1"/>
  <c r="AP1161" i="2"/>
  <c r="AS1161" i="2"/>
  <c r="AA160" i="6" s="1"/>
  <c r="AL1161" i="2"/>
  <c r="AM1161" i="2"/>
  <c r="AO1161" i="2"/>
  <c r="Y160" i="6"/>
  <c r="Z160" i="6" s="1"/>
  <c r="K184" i="6"/>
  <c r="J184" i="6"/>
  <c r="N1203" i="2"/>
  <c r="O1203" i="2" s="1"/>
  <c r="I202" i="6" s="1"/>
  <c r="J1203" i="2"/>
  <c r="I1223" i="2"/>
  <c r="K1223" i="2"/>
  <c r="L1223" i="2"/>
  <c r="H1223" i="2"/>
  <c r="G222" i="6"/>
  <c r="H222" i="6" s="1"/>
  <c r="J1116" i="2"/>
  <c r="N1116" i="2"/>
  <c r="O1116" i="2" s="1"/>
  <c r="I115" i="6" s="1"/>
  <c r="N1131" i="2"/>
  <c r="O1131" i="2" s="1"/>
  <c r="I130" i="6" s="1"/>
  <c r="J1131" i="2"/>
  <c r="N1144" i="2"/>
  <c r="O1144" i="2" s="1"/>
  <c r="I143" i="6" s="1"/>
  <c r="J1144" i="2"/>
  <c r="AE1156" i="2"/>
  <c r="AI1156" i="2"/>
  <c r="U155" i="6" s="1"/>
  <c r="AB1156" i="2"/>
  <c r="AC1156" i="2"/>
  <c r="AF1156" i="2"/>
  <c r="S155" i="6"/>
  <c r="T155" i="6" s="1"/>
  <c r="AP1185" i="2"/>
  <c r="AS1185" i="2"/>
  <c r="AA184" i="6" s="1"/>
  <c r="AM1185" i="2"/>
  <c r="AL1185" i="2"/>
  <c r="AO1185" i="2"/>
  <c r="Y184" i="6"/>
  <c r="Z184" i="6" s="1"/>
  <c r="Y1160" i="2"/>
  <c r="O159" i="6" s="1"/>
  <c r="R1160" i="2"/>
  <c r="U1160" i="2"/>
  <c r="V1160" i="2"/>
  <c r="S1160" i="2"/>
  <c r="M159" i="6"/>
  <c r="N159" i="6" s="1"/>
  <c r="AM1188" i="2"/>
  <c r="AP1188" i="2"/>
  <c r="AS1188" i="2"/>
  <c r="AA187" i="6" s="1"/>
  <c r="AL1188" i="2"/>
  <c r="AO1188" i="2"/>
  <c r="Y187" i="6"/>
  <c r="Z187" i="6" s="1"/>
  <c r="AS1214" i="2"/>
  <c r="AA213" i="6" s="1"/>
  <c r="AL1214" i="2"/>
  <c r="AP1214" i="2"/>
  <c r="AM1214" i="2"/>
  <c r="AO1214" i="2"/>
  <c r="Y213" i="6"/>
  <c r="Z213" i="6" s="1"/>
  <c r="J1250" i="2"/>
  <c r="N1250" i="2"/>
  <c r="O1250" i="2" s="1"/>
  <c r="I249" i="6" s="1"/>
  <c r="K269" i="6"/>
  <c r="J269" i="6"/>
  <c r="J1282" i="2"/>
  <c r="N1282" i="2"/>
  <c r="K138" i="6"/>
  <c r="J138" i="6"/>
  <c r="N1160" i="2"/>
  <c r="O1160" i="2" s="1"/>
  <c r="I159" i="6" s="1"/>
  <c r="J1160" i="2"/>
  <c r="N1240" i="2"/>
  <c r="O1240" i="2" s="1"/>
  <c r="I239" i="6" s="1"/>
  <c r="J1240" i="2"/>
  <c r="Y1254" i="2"/>
  <c r="O253" i="6" s="1"/>
  <c r="S1254" i="2"/>
  <c r="U1254" i="2"/>
  <c r="R1254" i="2"/>
  <c r="V1254" i="2"/>
  <c r="M253" i="6"/>
  <c r="N253" i="6" s="1"/>
  <c r="K180" i="6"/>
  <c r="J180" i="6"/>
  <c r="K252" i="6"/>
  <c r="J252" i="6"/>
  <c r="AL1249" i="2"/>
  <c r="AM1249" i="2"/>
  <c r="AP1249" i="2"/>
  <c r="AO1249" i="2"/>
  <c r="AS1249" i="2"/>
  <c r="AA248" i="6" s="1"/>
  <c r="Y248" i="6"/>
  <c r="Z248" i="6" s="1"/>
  <c r="K271" i="6"/>
  <c r="J271" i="6"/>
  <c r="K293" i="6"/>
  <c r="J293" i="6"/>
  <c r="AS1041" i="2"/>
  <c r="AA40" i="6" s="1"/>
  <c r="AL1041" i="2"/>
  <c r="AP1041" i="2"/>
  <c r="AM1041" i="2"/>
  <c r="AO1041" i="2"/>
  <c r="Y40" i="6"/>
  <c r="Z40" i="6" s="1"/>
  <c r="K1126" i="2"/>
  <c r="H1126" i="2"/>
  <c r="I1126" i="2"/>
  <c r="L1126" i="2"/>
  <c r="G125" i="6"/>
  <c r="H125" i="6" s="1"/>
  <c r="U1249" i="2"/>
  <c r="V1249" i="2"/>
  <c r="Y1249" i="2"/>
  <c r="O248" i="6" s="1"/>
  <c r="R1249" i="2"/>
  <c r="S1249" i="2"/>
  <c r="M248" i="6"/>
  <c r="N248" i="6" s="1"/>
  <c r="I1271" i="2"/>
  <c r="K1271" i="2"/>
  <c r="H1271" i="2"/>
  <c r="L1271" i="2"/>
  <c r="G270" i="6"/>
  <c r="H270" i="6" s="1"/>
  <c r="S1322" i="2"/>
  <c r="U1322" i="2"/>
  <c r="Y1322" i="2"/>
  <c r="O321" i="6" s="1"/>
  <c r="R1322" i="2"/>
  <c r="V1322" i="2"/>
  <c r="M321" i="6"/>
  <c r="N321" i="6" s="1"/>
  <c r="K386" i="6"/>
  <c r="J386" i="6"/>
  <c r="K1198" i="2"/>
  <c r="H1198" i="2"/>
  <c r="I1198" i="2"/>
  <c r="L1198" i="2"/>
  <c r="G197" i="6"/>
  <c r="H197" i="6" s="1"/>
  <c r="AI1292" i="2"/>
  <c r="U291" i="6" s="1"/>
  <c r="AB1292" i="2"/>
  <c r="AE1292" i="2"/>
  <c r="AF1292" i="2"/>
  <c r="AC1292" i="2"/>
  <c r="S291" i="6"/>
  <c r="T291" i="6" s="1"/>
  <c r="AP1325" i="2"/>
  <c r="AM1325" i="2"/>
  <c r="AL1325" i="2"/>
  <c r="AO1325" i="2"/>
  <c r="AS1325" i="2"/>
  <c r="AA324" i="6" s="1"/>
  <c r="Y324" i="6"/>
  <c r="Z324" i="6" s="1"/>
  <c r="I1255" i="2"/>
  <c r="K1255" i="2"/>
  <c r="L1255" i="2"/>
  <c r="H1255" i="2"/>
  <c r="G254" i="6"/>
  <c r="H254" i="6" s="1"/>
  <c r="K284" i="6"/>
  <c r="J284" i="6"/>
  <c r="Y1270" i="2"/>
  <c r="O269" i="6" s="1"/>
  <c r="S1270" i="2"/>
  <c r="U1270" i="2"/>
  <c r="R1270" i="2"/>
  <c r="V1270" i="2"/>
  <c r="M269" i="6"/>
  <c r="N269" i="6" s="1"/>
  <c r="N1289" i="2"/>
  <c r="O1289" i="2" s="1"/>
  <c r="I288" i="6" s="1"/>
  <c r="J1289" i="2"/>
  <c r="N1297" i="2"/>
  <c r="O1297" i="2" s="1"/>
  <c r="I296" i="6" s="1"/>
  <c r="J1297" i="2"/>
  <c r="AS1314" i="2"/>
  <c r="AA313" i="6" s="1"/>
  <c r="AM1314" i="2"/>
  <c r="AP1314" i="2"/>
  <c r="AL1314" i="2"/>
  <c r="AO1314" i="2"/>
  <c r="Y313" i="6"/>
  <c r="Z313" i="6" s="1"/>
  <c r="N1326" i="2"/>
  <c r="O1326" i="2" s="1"/>
  <c r="I325" i="6" s="1"/>
  <c r="J1326" i="2"/>
  <c r="AI1342" i="2"/>
  <c r="U341" i="6" s="1"/>
  <c r="AB1342" i="2"/>
  <c r="AC1342" i="2"/>
  <c r="AF1342" i="2"/>
  <c r="AE1342" i="2"/>
  <c r="S341" i="6"/>
  <c r="T341" i="6" s="1"/>
  <c r="AS1397" i="2"/>
  <c r="AA396" i="6" s="1"/>
  <c r="AL1397" i="2"/>
  <c r="AM1397" i="2"/>
  <c r="AO1397" i="2"/>
  <c r="AP1397" i="2"/>
  <c r="Y396" i="6"/>
  <c r="Z396" i="6" s="1"/>
  <c r="J1321" i="2"/>
  <c r="N1321" i="2"/>
  <c r="O1321" i="2" s="1"/>
  <c r="I320" i="6" s="1"/>
  <c r="Y1341" i="2"/>
  <c r="O340" i="6" s="1"/>
  <c r="R1341" i="2"/>
  <c r="S1341" i="2"/>
  <c r="U1341" i="2"/>
  <c r="V1341" i="2"/>
  <c r="M340" i="6"/>
  <c r="N340" i="6" s="1"/>
  <c r="V1352" i="2"/>
  <c r="Y1352" i="2"/>
  <c r="O351" i="6" s="1"/>
  <c r="R1352" i="2"/>
  <c r="S1352" i="2"/>
  <c r="U1352" i="2"/>
  <c r="M351" i="6"/>
  <c r="N351" i="6" s="1"/>
  <c r="J379" i="6"/>
  <c r="K379" i="6"/>
  <c r="K396" i="6"/>
  <c r="J396" i="6"/>
  <c r="K416" i="6"/>
  <c r="J416" i="6"/>
  <c r="K532" i="6"/>
  <c r="J532" i="6"/>
  <c r="Y1349" i="2"/>
  <c r="O348" i="6" s="1"/>
  <c r="R1349" i="2"/>
  <c r="S1349" i="2"/>
  <c r="U1349" i="2"/>
  <c r="V1349" i="2"/>
  <c r="M348" i="6"/>
  <c r="N348" i="6" s="1"/>
  <c r="V1360" i="2"/>
  <c r="Y1360" i="2"/>
  <c r="O359" i="6" s="1"/>
  <c r="R1360" i="2"/>
  <c r="S1360" i="2"/>
  <c r="U1360" i="2"/>
  <c r="M359" i="6"/>
  <c r="N359" i="6" s="1"/>
  <c r="J1374" i="2"/>
  <c r="N1374" i="2"/>
  <c r="O1374" i="2" s="1"/>
  <c r="I373" i="6" s="1"/>
  <c r="J387" i="6"/>
  <c r="K387" i="6"/>
  <c r="AS1405" i="2"/>
  <c r="AA404" i="6" s="1"/>
  <c r="AL1405" i="2"/>
  <c r="AM1405" i="2"/>
  <c r="AO1405" i="2"/>
  <c r="AP1405" i="2"/>
  <c r="Y404" i="6"/>
  <c r="Z404" i="6" s="1"/>
  <c r="K207" i="6"/>
  <c r="J207" i="6"/>
  <c r="H1343" i="2"/>
  <c r="I1343" i="2"/>
  <c r="K1343" i="2"/>
  <c r="L1343" i="2"/>
  <c r="G342" i="6"/>
  <c r="H342" i="6" s="1"/>
  <c r="AI1357" i="2"/>
  <c r="U356" i="6" s="1"/>
  <c r="AB1357" i="2"/>
  <c r="AC1357" i="2"/>
  <c r="AE1357" i="2"/>
  <c r="AF1357" i="2"/>
  <c r="S356" i="6"/>
  <c r="T356" i="6" s="1"/>
  <c r="AP1277" i="2"/>
  <c r="AL1277" i="2"/>
  <c r="AM1277" i="2"/>
  <c r="AS1277" i="2"/>
  <c r="AA276" i="6" s="1"/>
  <c r="AO1277" i="2"/>
  <c r="Y276" i="6"/>
  <c r="Z276" i="6" s="1"/>
  <c r="I1323" i="2"/>
  <c r="K1323" i="2"/>
  <c r="H1323" i="2"/>
  <c r="L1323" i="2"/>
  <c r="G322" i="6"/>
  <c r="H322" i="6" s="1"/>
  <c r="Y1365" i="2"/>
  <c r="O364" i="6" s="1"/>
  <c r="R1365" i="2"/>
  <c r="S1365" i="2"/>
  <c r="U1365" i="2"/>
  <c r="V1365" i="2"/>
  <c r="M364" i="6"/>
  <c r="N364" i="6" s="1"/>
  <c r="V1376" i="2"/>
  <c r="Y1376" i="2"/>
  <c r="O375" i="6" s="1"/>
  <c r="R1376" i="2"/>
  <c r="S1376" i="2"/>
  <c r="U1376" i="2"/>
  <c r="M375" i="6"/>
  <c r="N375" i="6" s="1"/>
  <c r="J1390" i="2"/>
  <c r="N1390" i="2"/>
  <c r="O1390" i="2" s="1"/>
  <c r="I389" i="6" s="1"/>
  <c r="AP1406" i="2"/>
  <c r="AS1406" i="2"/>
  <c r="AA405" i="6" s="1"/>
  <c r="AL1406" i="2"/>
  <c r="AO1406" i="2"/>
  <c r="AM1406" i="2"/>
  <c r="Y405" i="6"/>
  <c r="Z405" i="6" s="1"/>
  <c r="K1434" i="2"/>
  <c r="I1434" i="2"/>
  <c r="L1434" i="2"/>
  <c r="H1434" i="2"/>
  <c r="G433" i="6"/>
  <c r="H433" i="6" s="1"/>
  <c r="J1484" i="2"/>
  <c r="N1484" i="2"/>
  <c r="O1484" i="2" s="1"/>
  <c r="I483" i="6" s="1"/>
  <c r="R1333" i="2"/>
  <c r="V1333" i="2"/>
  <c r="U1333" i="2"/>
  <c r="Y1333" i="2"/>
  <c r="O332" i="6" s="1"/>
  <c r="S1333" i="2"/>
  <c r="M332" i="6"/>
  <c r="N332" i="6" s="1"/>
  <c r="K361" i="6"/>
  <c r="J361" i="6"/>
  <c r="AS1381" i="2"/>
  <c r="AA380" i="6" s="1"/>
  <c r="AL1381" i="2"/>
  <c r="AM1381" i="2"/>
  <c r="AP1381" i="2"/>
  <c r="AO1381" i="2"/>
  <c r="Y380" i="6"/>
  <c r="Z380" i="6" s="1"/>
  <c r="AO1392" i="2"/>
  <c r="AP1392" i="2"/>
  <c r="AS1392" i="2"/>
  <c r="AA391" i="6" s="1"/>
  <c r="AL1392" i="2"/>
  <c r="AM1392" i="2"/>
  <c r="Y391" i="6"/>
  <c r="Z391" i="6" s="1"/>
  <c r="AS1412" i="2"/>
  <c r="AA411" i="6" s="1"/>
  <c r="AL1412" i="2"/>
  <c r="AO1412" i="2"/>
  <c r="AP1412" i="2"/>
  <c r="AM1412" i="2"/>
  <c r="Y411" i="6"/>
  <c r="Z411" i="6" s="1"/>
  <c r="AC1100" i="2"/>
  <c r="AE1100" i="2"/>
  <c r="AI1100" i="2"/>
  <c r="U99" i="6" s="1"/>
  <c r="AB1100" i="2"/>
  <c r="AF1100" i="2"/>
  <c r="S99" i="6"/>
  <c r="T99" i="6" s="1"/>
  <c r="J1300" i="2"/>
  <c r="N1300" i="2"/>
  <c r="O1300" i="2" s="1"/>
  <c r="I299" i="6" s="1"/>
  <c r="N1370" i="2"/>
  <c r="O1370" i="2" s="1"/>
  <c r="I369" i="6" s="1"/>
  <c r="J1370" i="2"/>
  <c r="J1381" i="2"/>
  <c r="N1381" i="2"/>
  <c r="O1381" i="2" s="1"/>
  <c r="I380" i="6" s="1"/>
  <c r="Y1398" i="2"/>
  <c r="O397" i="6" s="1"/>
  <c r="R1398" i="2"/>
  <c r="S1398" i="2"/>
  <c r="U1398" i="2"/>
  <c r="V1398" i="2"/>
  <c r="M397" i="6"/>
  <c r="N397" i="6" s="1"/>
  <c r="AS1404" i="2"/>
  <c r="AA403" i="6" s="1"/>
  <c r="AL1404" i="2"/>
  <c r="AM1404" i="2"/>
  <c r="AO1404" i="2"/>
  <c r="AP1404" i="2"/>
  <c r="Y403" i="6"/>
  <c r="Z403" i="6" s="1"/>
  <c r="Y1429" i="2"/>
  <c r="O428" i="6" s="1"/>
  <c r="U1429" i="2"/>
  <c r="S1429" i="2"/>
  <c r="V1429" i="2"/>
  <c r="R1429" i="2"/>
  <c r="M428" i="6"/>
  <c r="N428" i="6" s="1"/>
  <c r="H1440" i="2"/>
  <c r="I1440" i="2"/>
  <c r="K1440" i="2"/>
  <c r="L1440" i="2"/>
  <c r="G439" i="6"/>
  <c r="H439" i="6" s="1"/>
  <c r="K458" i="6"/>
  <c r="J458" i="6"/>
  <c r="AB1478" i="2"/>
  <c r="AC1478" i="2"/>
  <c r="AE1478" i="2"/>
  <c r="AF1478" i="2"/>
  <c r="AI1478" i="2"/>
  <c r="U477" i="6" s="1"/>
  <c r="S477" i="6"/>
  <c r="T477" i="6" s="1"/>
  <c r="H1488" i="2"/>
  <c r="I1488" i="2"/>
  <c r="K1488" i="2"/>
  <c r="L1488" i="2"/>
  <c r="G487" i="6"/>
  <c r="H487" i="6" s="1"/>
  <c r="AB1502" i="2"/>
  <c r="AC1502" i="2"/>
  <c r="AE1502" i="2"/>
  <c r="AF1502" i="2"/>
  <c r="AI1502" i="2"/>
  <c r="U501" i="6" s="1"/>
  <c r="S501" i="6"/>
  <c r="T501" i="6" s="1"/>
  <c r="AC1418" i="2"/>
  <c r="AB1418" i="2"/>
  <c r="AE1418" i="2"/>
  <c r="AF1418" i="2"/>
  <c r="AI1418" i="2"/>
  <c r="U417" i="6" s="1"/>
  <c r="S417" i="6"/>
  <c r="T417" i="6" s="1"/>
  <c r="AS1438" i="2"/>
  <c r="AA437" i="6" s="1"/>
  <c r="AL1438" i="2"/>
  <c r="AM1438" i="2"/>
  <c r="AO1438" i="2"/>
  <c r="AP1438" i="2"/>
  <c r="Y437" i="6"/>
  <c r="Z437" i="6" s="1"/>
  <c r="J1454" i="2"/>
  <c r="N1454" i="2"/>
  <c r="O1454" i="2" s="1"/>
  <c r="I453" i="6" s="1"/>
  <c r="AP1457" i="2"/>
  <c r="AS1457" i="2"/>
  <c r="AA456" i="6" s="1"/>
  <c r="AL1457" i="2"/>
  <c r="AO1457" i="2"/>
  <c r="AM1457" i="2"/>
  <c r="Y456" i="6"/>
  <c r="Z456" i="6" s="1"/>
  <c r="J1486" i="2"/>
  <c r="N1486" i="2"/>
  <c r="AB1505" i="2"/>
  <c r="AC1505" i="2"/>
  <c r="AE1505" i="2"/>
  <c r="AF1505" i="2"/>
  <c r="AI1505" i="2"/>
  <c r="U504" i="6" s="1"/>
  <c r="S504" i="6"/>
  <c r="T504" i="6" s="1"/>
  <c r="U1516" i="2"/>
  <c r="V1516" i="2"/>
  <c r="Y1516" i="2"/>
  <c r="O515" i="6" s="1"/>
  <c r="S1516" i="2"/>
  <c r="R1516" i="2"/>
  <c r="M515" i="6"/>
  <c r="N515" i="6" s="1"/>
  <c r="H1529" i="2"/>
  <c r="K1529" i="2"/>
  <c r="I1529" i="2"/>
  <c r="L1529" i="2"/>
  <c r="G528" i="6"/>
  <c r="H528" i="6" s="1"/>
  <c r="AS1534" i="2"/>
  <c r="AA533" i="6" s="1"/>
  <c r="AL1534" i="2"/>
  <c r="AO1534" i="2"/>
  <c r="AM1534" i="2"/>
  <c r="AP1534" i="2"/>
  <c r="Y533" i="6"/>
  <c r="Z533" i="6" s="1"/>
  <c r="N1507" i="2"/>
  <c r="O1507" i="2" s="1"/>
  <c r="I506" i="6" s="1"/>
  <c r="J1507" i="2"/>
  <c r="AI1382" i="2"/>
  <c r="U381" i="6" s="1"/>
  <c r="AB1382" i="2"/>
  <c r="AC1382" i="2"/>
  <c r="AE1382" i="2"/>
  <c r="AF1382" i="2"/>
  <c r="S381" i="6"/>
  <c r="T381" i="6" s="1"/>
  <c r="H1431" i="2"/>
  <c r="I1431" i="2"/>
  <c r="K1431" i="2"/>
  <c r="L1431" i="2"/>
  <c r="G430" i="6"/>
  <c r="H430" i="6" s="1"/>
  <c r="K474" i="6"/>
  <c r="J474" i="6"/>
  <c r="J1502" i="2"/>
  <c r="N1502" i="2"/>
  <c r="O1502" i="2" s="1"/>
  <c r="I501" i="6" s="1"/>
  <c r="I1535" i="2"/>
  <c r="H1535" i="2"/>
  <c r="K1535" i="2"/>
  <c r="L1535" i="2"/>
  <c r="G534" i="6"/>
  <c r="H534" i="6" s="1"/>
  <c r="Y1562" i="2"/>
  <c r="O561" i="6" s="1"/>
  <c r="R1562" i="2"/>
  <c r="S1562" i="2"/>
  <c r="U1562" i="2"/>
  <c r="V1562" i="2"/>
  <c r="M561" i="6"/>
  <c r="N561" i="6" s="1"/>
  <c r="H1579" i="2"/>
  <c r="I1579" i="2"/>
  <c r="K1579" i="2"/>
  <c r="L1579" i="2"/>
  <c r="G578" i="6"/>
  <c r="H578" i="6" s="1"/>
  <c r="Y1602" i="2"/>
  <c r="O601" i="6" s="1"/>
  <c r="R1602" i="2"/>
  <c r="S1602" i="2"/>
  <c r="U1602" i="2"/>
  <c r="V1602" i="2"/>
  <c r="M601" i="6"/>
  <c r="N601" i="6" s="1"/>
  <c r="Y1618" i="2"/>
  <c r="O617" i="6" s="1"/>
  <c r="R1618" i="2"/>
  <c r="S1618" i="2"/>
  <c r="U1618" i="2"/>
  <c r="V1618" i="2"/>
  <c r="M617" i="6"/>
  <c r="N617" i="6" s="1"/>
  <c r="K629" i="6"/>
  <c r="J629" i="6"/>
  <c r="Y1642" i="2"/>
  <c r="O641" i="6" s="1"/>
  <c r="R1642" i="2"/>
  <c r="S1642" i="2"/>
  <c r="U1642" i="2"/>
  <c r="V1642" i="2"/>
  <c r="M641" i="6"/>
  <c r="N641" i="6" s="1"/>
  <c r="R1412" i="2"/>
  <c r="S1412" i="2"/>
  <c r="V1412" i="2"/>
  <c r="Y1412" i="2"/>
  <c r="O411" i="6" s="1"/>
  <c r="U1412" i="2"/>
  <c r="M411" i="6"/>
  <c r="N411" i="6" s="1"/>
  <c r="Y1505" i="2"/>
  <c r="O504" i="6" s="1"/>
  <c r="S1505" i="2"/>
  <c r="V1505" i="2"/>
  <c r="R1505" i="2"/>
  <c r="U1505" i="2"/>
  <c r="M504" i="6"/>
  <c r="N504" i="6" s="1"/>
  <c r="U1524" i="2"/>
  <c r="V1524" i="2"/>
  <c r="Y1524" i="2"/>
  <c r="O523" i="6" s="1"/>
  <c r="S1524" i="2"/>
  <c r="R1524" i="2"/>
  <c r="M523" i="6"/>
  <c r="N523" i="6" s="1"/>
  <c r="J1075" i="2"/>
  <c r="AO1408" i="2"/>
  <c r="AP1408" i="2"/>
  <c r="AL1408" i="2"/>
  <c r="AM1408" i="2"/>
  <c r="AS1408" i="2"/>
  <c r="AA407" i="6" s="1"/>
  <c r="Y407" i="6"/>
  <c r="Z407" i="6" s="1"/>
  <c r="AC1445" i="2"/>
  <c r="AE1445" i="2"/>
  <c r="AF1445" i="2"/>
  <c r="AI1445" i="2"/>
  <c r="U444" i="6" s="1"/>
  <c r="AB1445" i="2"/>
  <c r="S444" i="6"/>
  <c r="T444" i="6" s="1"/>
  <c r="N1491" i="2"/>
  <c r="O1491" i="2" s="1"/>
  <c r="I490" i="6" s="1"/>
  <c r="J1491" i="2"/>
  <c r="K1541" i="2"/>
  <c r="L1541" i="2"/>
  <c r="H1541" i="2"/>
  <c r="I1541" i="2"/>
  <c r="G540" i="6"/>
  <c r="H540" i="6" s="1"/>
  <c r="K567" i="6"/>
  <c r="J567" i="6"/>
  <c r="AO1578" i="2"/>
  <c r="AP1578" i="2"/>
  <c r="AS1578" i="2"/>
  <c r="AA577" i="6" s="1"/>
  <c r="AL1578" i="2"/>
  <c r="AM1578" i="2"/>
  <c r="Y577" i="6"/>
  <c r="Z577" i="6" s="1"/>
  <c r="N1612" i="2"/>
  <c r="J1612" i="2"/>
  <c r="K1621" i="2"/>
  <c r="L1621" i="2"/>
  <c r="H1621" i="2"/>
  <c r="I1621" i="2"/>
  <c r="G620" i="6"/>
  <c r="H620" i="6" s="1"/>
  <c r="K639" i="6"/>
  <c r="J639" i="6"/>
  <c r="J1348" i="2"/>
  <c r="N1348" i="2"/>
  <c r="O1348" i="2" s="1"/>
  <c r="I347" i="6" s="1"/>
  <c r="AS1462" i="2"/>
  <c r="AA461" i="6" s="1"/>
  <c r="AL1462" i="2"/>
  <c r="AM1462" i="2"/>
  <c r="AO1462" i="2"/>
  <c r="AP1462" i="2"/>
  <c r="Y461" i="6"/>
  <c r="Z461" i="6" s="1"/>
  <c r="S1462" i="2"/>
  <c r="U1462" i="2"/>
  <c r="V1462" i="2"/>
  <c r="Y1462" i="2"/>
  <c r="O461" i="6" s="1"/>
  <c r="R1462" i="2"/>
  <c r="M461" i="6"/>
  <c r="N461" i="6" s="1"/>
  <c r="H1521" i="2"/>
  <c r="K1521" i="2"/>
  <c r="I1521" i="2"/>
  <c r="L1521" i="2"/>
  <c r="G520" i="6"/>
  <c r="H520" i="6" s="1"/>
  <c r="AC1541" i="2"/>
  <c r="AE1541" i="2"/>
  <c r="AF1541" i="2"/>
  <c r="AI1541" i="2"/>
  <c r="U540" i="6" s="1"/>
  <c r="AB1541" i="2"/>
  <c r="S540" i="6"/>
  <c r="T540" i="6" s="1"/>
  <c r="AC1549" i="2"/>
  <c r="AE1549" i="2"/>
  <c r="AF1549" i="2"/>
  <c r="AI1549" i="2"/>
  <c r="U548" i="6" s="1"/>
  <c r="AB1549" i="2"/>
  <c r="S548" i="6"/>
  <c r="T548" i="6" s="1"/>
  <c r="J1558" i="2"/>
  <c r="N1558" i="2"/>
  <c r="AC1573" i="2"/>
  <c r="AE1573" i="2"/>
  <c r="AF1573" i="2"/>
  <c r="AI1573" i="2"/>
  <c r="U572" i="6" s="1"/>
  <c r="AB1573" i="2"/>
  <c r="S572" i="6"/>
  <c r="T572" i="6" s="1"/>
  <c r="K593" i="6"/>
  <c r="J593" i="6"/>
  <c r="J1606" i="2"/>
  <c r="N1606" i="2"/>
  <c r="O1606" i="2" s="1"/>
  <c r="I605" i="6" s="1"/>
  <c r="K625" i="6"/>
  <c r="J625" i="6"/>
  <c r="J1638" i="2"/>
  <c r="N1638" i="2"/>
  <c r="K425" i="6"/>
  <c r="J425" i="6"/>
  <c r="AI1456" i="2"/>
  <c r="U455" i="6" s="1"/>
  <c r="AB1456" i="2"/>
  <c r="AC1456" i="2"/>
  <c r="AF1456" i="2"/>
  <c r="AE1456" i="2"/>
  <c r="S455" i="6"/>
  <c r="T455" i="6" s="1"/>
  <c r="AI1472" i="2"/>
  <c r="U471" i="6" s="1"/>
  <c r="AC1472" i="2"/>
  <c r="AF1472" i="2"/>
  <c r="AB1472" i="2"/>
  <c r="AE1472" i="2"/>
  <c r="S471" i="6"/>
  <c r="T471" i="6" s="1"/>
  <c r="Y1497" i="2"/>
  <c r="O496" i="6" s="1"/>
  <c r="S1497" i="2"/>
  <c r="V1497" i="2"/>
  <c r="R1497" i="2"/>
  <c r="U1497" i="2"/>
  <c r="M496" i="6"/>
  <c r="N496" i="6" s="1"/>
  <c r="AC1533" i="2"/>
  <c r="AI1533" i="2"/>
  <c r="U532" i="6" s="1"/>
  <c r="AB1533" i="2"/>
  <c r="AE1533" i="2"/>
  <c r="AF1533" i="2"/>
  <c r="S532" i="6"/>
  <c r="T532" i="6" s="1"/>
  <c r="AB1614" i="2"/>
  <c r="AC1614" i="2"/>
  <c r="AE1614" i="2"/>
  <c r="AF1614" i="2"/>
  <c r="AI1614" i="2"/>
  <c r="U613" i="6" s="1"/>
  <c r="S613" i="6"/>
  <c r="T613" i="6" s="1"/>
  <c r="AL1629" i="2"/>
  <c r="AM1629" i="2"/>
  <c r="AO1629" i="2"/>
  <c r="AP1629" i="2"/>
  <c r="AS1629" i="2"/>
  <c r="AA628" i="6" s="1"/>
  <c r="Y628" i="6"/>
  <c r="Z628" i="6" s="1"/>
  <c r="AC1653" i="2"/>
  <c r="AE1653" i="2"/>
  <c r="AB1653" i="2"/>
  <c r="AF1653" i="2"/>
  <c r="AI1653" i="2"/>
  <c r="U652" i="6" s="1"/>
  <c r="S652" i="6"/>
  <c r="T652" i="6" s="1"/>
  <c r="U1588" i="2"/>
  <c r="V1588" i="2"/>
  <c r="Y1588" i="2"/>
  <c r="O587" i="6" s="1"/>
  <c r="R1588" i="2"/>
  <c r="S1588" i="2"/>
  <c r="M587" i="6"/>
  <c r="N587" i="6" s="1"/>
  <c r="H1697" i="2"/>
  <c r="I1697" i="2"/>
  <c r="K1697" i="2"/>
  <c r="L1697" i="2"/>
  <c r="G696" i="6"/>
  <c r="H696" i="6" s="1"/>
  <c r="AS1726" i="2"/>
  <c r="AA725" i="6" s="1"/>
  <c r="AL1726" i="2"/>
  <c r="AM1726" i="2"/>
  <c r="AO1726" i="2"/>
  <c r="AP1726" i="2"/>
  <c r="Y725" i="6"/>
  <c r="Z725" i="6" s="1"/>
  <c r="J739" i="6"/>
  <c r="K739" i="6"/>
  <c r="H1761" i="2"/>
  <c r="I1761" i="2"/>
  <c r="K1761" i="2"/>
  <c r="L1761" i="2"/>
  <c r="G760" i="6"/>
  <c r="H760" i="6" s="1"/>
  <c r="S1542" i="2"/>
  <c r="U1542" i="2"/>
  <c r="V1542" i="2"/>
  <c r="Y1542" i="2"/>
  <c r="O541" i="6" s="1"/>
  <c r="R1542" i="2"/>
  <c r="M541" i="6"/>
  <c r="N541" i="6" s="1"/>
  <c r="K616" i="6"/>
  <c r="J616" i="6"/>
  <c r="J1646" i="2"/>
  <c r="N1646" i="2"/>
  <c r="O1646" i="2" s="1"/>
  <c r="I645" i="6" s="1"/>
  <c r="K660" i="6"/>
  <c r="J660" i="6"/>
  <c r="AI1617" i="2"/>
  <c r="U616" i="6" s="1"/>
  <c r="AB1617" i="2"/>
  <c r="AC1617" i="2"/>
  <c r="AE1617" i="2"/>
  <c r="AF1617" i="2"/>
  <c r="S616" i="6"/>
  <c r="T616" i="6" s="1"/>
  <c r="Y1648" i="2"/>
  <c r="O647" i="6" s="1"/>
  <c r="R1648" i="2"/>
  <c r="S1648" i="2"/>
  <c r="U1648" i="2"/>
  <c r="V1648" i="2"/>
  <c r="M647" i="6"/>
  <c r="N647" i="6" s="1"/>
  <c r="L1659" i="2"/>
  <c r="H1659" i="2"/>
  <c r="I1659" i="2"/>
  <c r="K1659" i="2"/>
  <c r="G658" i="6"/>
  <c r="H658" i="6" s="1"/>
  <c r="L1771" i="2"/>
  <c r="H1771" i="2"/>
  <c r="I1771" i="2"/>
  <c r="K1771" i="2"/>
  <c r="G770" i="6"/>
  <c r="H770" i="6" s="1"/>
  <c r="AF1785" i="2"/>
  <c r="AI1785" i="2"/>
  <c r="U784" i="6" s="1"/>
  <c r="AB1785" i="2"/>
  <c r="AC1785" i="2"/>
  <c r="AE1785" i="2"/>
  <c r="S784" i="6"/>
  <c r="T784" i="6" s="1"/>
  <c r="U1548" i="2"/>
  <c r="V1548" i="2"/>
  <c r="Y1548" i="2"/>
  <c r="O547" i="6" s="1"/>
  <c r="R1548" i="2"/>
  <c r="S1548" i="2"/>
  <c r="M547" i="6"/>
  <c r="N547" i="6" s="1"/>
  <c r="U1597" i="2"/>
  <c r="V1597" i="2"/>
  <c r="Y1597" i="2"/>
  <c r="O596" i="6" s="1"/>
  <c r="R1597" i="2"/>
  <c r="S1597" i="2"/>
  <c r="M596" i="6"/>
  <c r="N596" i="6" s="1"/>
  <c r="AO1656" i="2"/>
  <c r="AP1656" i="2"/>
  <c r="AS1656" i="2"/>
  <c r="AA655" i="6" s="1"/>
  <c r="AL1656" i="2"/>
  <c r="AM1656" i="2"/>
  <c r="Y655" i="6"/>
  <c r="Z655" i="6" s="1"/>
  <c r="K670" i="6"/>
  <c r="J670" i="6"/>
  <c r="K710" i="6"/>
  <c r="J710" i="6"/>
  <c r="K726" i="6"/>
  <c r="J726" i="6"/>
  <c r="K742" i="6"/>
  <c r="J742" i="6"/>
  <c r="K758" i="6"/>
  <c r="J758" i="6"/>
  <c r="AI1561" i="2"/>
  <c r="U560" i="6" s="1"/>
  <c r="AB1561" i="2"/>
  <c r="AC1561" i="2"/>
  <c r="AE1561" i="2"/>
  <c r="AF1561" i="2"/>
  <c r="S560" i="6"/>
  <c r="T560" i="6" s="1"/>
  <c r="AC1645" i="2"/>
  <c r="AE1645" i="2"/>
  <c r="AI1645" i="2"/>
  <c r="U644" i="6" s="1"/>
  <c r="AB1645" i="2"/>
  <c r="AF1645" i="2"/>
  <c r="S644" i="6"/>
  <c r="T644" i="6" s="1"/>
  <c r="AO1658" i="2"/>
  <c r="AP1658" i="2"/>
  <c r="AS1658" i="2"/>
  <c r="AA657" i="6" s="1"/>
  <c r="AL1658" i="2"/>
  <c r="AM1658" i="2"/>
  <c r="Y657" i="6"/>
  <c r="Z657" i="6" s="1"/>
  <c r="AO1690" i="2"/>
  <c r="AP1690" i="2"/>
  <c r="AS1690" i="2"/>
  <c r="AA689" i="6" s="1"/>
  <c r="AL1690" i="2"/>
  <c r="AM1690" i="2"/>
  <c r="Y689" i="6"/>
  <c r="Z689" i="6" s="1"/>
  <c r="AO1722" i="2"/>
  <c r="AP1722" i="2"/>
  <c r="AS1722" i="2"/>
  <c r="AA721" i="6" s="1"/>
  <c r="AL1722" i="2"/>
  <c r="AM1722" i="2"/>
  <c r="Y721" i="6"/>
  <c r="Z721" i="6" s="1"/>
  <c r="S1661" i="2"/>
  <c r="U1661" i="2"/>
  <c r="V1661" i="2"/>
  <c r="Y1661" i="2"/>
  <c r="O660" i="6" s="1"/>
  <c r="R1661" i="2"/>
  <c r="M660" i="6"/>
  <c r="N660" i="6" s="1"/>
  <c r="J1693" i="2"/>
  <c r="N1693" i="2"/>
  <c r="O1693" i="2" s="1"/>
  <c r="I692" i="6" s="1"/>
  <c r="J1709" i="2"/>
  <c r="N1709" i="2"/>
  <c r="J1478" i="2"/>
  <c r="N1478" i="2"/>
  <c r="O1478" i="2" s="1"/>
  <c r="I477" i="6" s="1"/>
  <c r="AS1566" i="2"/>
  <c r="AA565" i="6" s="1"/>
  <c r="AL1566" i="2"/>
  <c r="AM1566" i="2"/>
  <c r="AO1566" i="2"/>
  <c r="AP1566" i="2"/>
  <c r="Y565" i="6"/>
  <c r="Z565" i="6" s="1"/>
  <c r="U1589" i="2"/>
  <c r="V1589" i="2"/>
  <c r="Y1589" i="2"/>
  <c r="O588" i="6" s="1"/>
  <c r="R1589" i="2"/>
  <c r="S1589" i="2"/>
  <c r="M588" i="6"/>
  <c r="N588" i="6" s="1"/>
  <c r="U1636" i="2"/>
  <c r="V1636" i="2"/>
  <c r="Y1636" i="2"/>
  <c r="O635" i="6" s="1"/>
  <c r="R1636" i="2"/>
  <c r="S1636" i="2"/>
  <c r="M635" i="6"/>
  <c r="N635" i="6" s="1"/>
  <c r="AI1662" i="2"/>
  <c r="U661" i="6" s="1"/>
  <c r="AB1662" i="2"/>
  <c r="AC1662" i="2"/>
  <c r="AE1662" i="2"/>
  <c r="AF1662" i="2"/>
  <c r="S661" i="6"/>
  <c r="T661" i="6" s="1"/>
  <c r="K671" i="6"/>
  <c r="J671" i="6"/>
  <c r="Y1712" i="2"/>
  <c r="O711" i="6" s="1"/>
  <c r="R1712" i="2"/>
  <c r="S1712" i="2"/>
  <c r="U1712" i="2"/>
  <c r="V1712" i="2"/>
  <c r="M711" i="6"/>
  <c r="N711" i="6" s="1"/>
  <c r="AS1701" i="2"/>
  <c r="AA700" i="6" s="1"/>
  <c r="AL1701" i="2"/>
  <c r="AM1701" i="2"/>
  <c r="AO1701" i="2"/>
  <c r="AP1701" i="2"/>
  <c r="Y700" i="6"/>
  <c r="Z700" i="6" s="1"/>
  <c r="AS1733" i="2"/>
  <c r="AA732" i="6" s="1"/>
  <c r="AL1733" i="2"/>
  <c r="AM1733" i="2"/>
  <c r="AO1733" i="2"/>
  <c r="AP1733" i="2"/>
  <c r="Y732" i="6"/>
  <c r="Z732" i="6" s="1"/>
  <c r="AS1765" i="2"/>
  <c r="AA764" i="6" s="1"/>
  <c r="AL1765" i="2"/>
  <c r="AM1765" i="2"/>
  <c r="AO1765" i="2"/>
  <c r="AP1765" i="2"/>
  <c r="Y764" i="6"/>
  <c r="Z764" i="6" s="1"/>
  <c r="H1777" i="2"/>
  <c r="I1777" i="2"/>
  <c r="K1777" i="2"/>
  <c r="L1777" i="2"/>
  <c r="G776" i="6"/>
  <c r="H776" i="6" s="1"/>
  <c r="K824" i="6"/>
  <c r="J824" i="6"/>
  <c r="K856" i="6"/>
  <c r="J856" i="6"/>
  <c r="K888" i="6"/>
  <c r="J888" i="6"/>
  <c r="Y1776" i="2"/>
  <c r="O775" i="6" s="1"/>
  <c r="R1776" i="2"/>
  <c r="S1776" i="2"/>
  <c r="U1776" i="2"/>
  <c r="V1776" i="2"/>
  <c r="M775" i="6"/>
  <c r="N775" i="6" s="1"/>
  <c r="H1799" i="2"/>
  <c r="I1799" i="2"/>
  <c r="K1799" i="2"/>
  <c r="L1799" i="2"/>
  <c r="G798" i="6"/>
  <c r="H798" i="6" s="1"/>
  <c r="H1831" i="2"/>
  <c r="I1831" i="2"/>
  <c r="K1831" i="2"/>
  <c r="L1831" i="2"/>
  <c r="G830" i="6"/>
  <c r="H830" i="6" s="1"/>
  <c r="K849" i="6"/>
  <c r="J849" i="6"/>
  <c r="K881" i="6"/>
  <c r="J881" i="6"/>
  <c r="AI1893" i="2"/>
  <c r="U892" i="6" s="1"/>
  <c r="AB1893" i="2"/>
  <c r="AC1893" i="2"/>
  <c r="AE1893" i="2"/>
  <c r="AF1893" i="2"/>
  <c r="S892" i="6"/>
  <c r="T892" i="6" s="1"/>
  <c r="K905" i="6"/>
  <c r="J905" i="6"/>
  <c r="AI1694" i="2"/>
  <c r="U693" i="6" s="1"/>
  <c r="AB1694" i="2"/>
  <c r="AC1694" i="2"/>
  <c r="AE1694" i="2"/>
  <c r="AF1694" i="2"/>
  <c r="S693" i="6"/>
  <c r="T693" i="6" s="1"/>
  <c r="K703" i="6"/>
  <c r="J703" i="6"/>
  <c r="AI1726" i="2"/>
  <c r="U725" i="6" s="1"/>
  <c r="AB1726" i="2"/>
  <c r="AC1726" i="2"/>
  <c r="AE1726" i="2"/>
  <c r="AF1726" i="2"/>
  <c r="S725" i="6"/>
  <c r="T725" i="6" s="1"/>
  <c r="K735" i="6"/>
  <c r="J735" i="6"/>
  <c r="Y1777" i="2"/>
  <c r="O776" i="6" s="1"/>
  <c r="R1777" i="2"/>
  <c r="S1777" i="2"/>
  <c r="U1777" i="2"/>
  <c r="V1777" i="2"/>
  <c r="M776" i="6"/>
  <c r="N776" i="6" s="1"/>
  <c r="L1800" i="2"/>
  <c r="H1800" i="2"/>
  <c r="I1800" i="2"/>
  <c r="K1800" i="2"/>
  <c r="G799" i="6"/>
  <c r="H799" i="6" s="1"/>
  <c r="V1658" i="2"/>
  <c r="Y1658" i="2"/>
  <c r="O657" i="6" s="1"/>
  <c r="R1658" i="2"/>
  <c r="S1658" i="2"/>
  <c r="U1658" i="2"/>
  <c r="M657" i="6"/>
  <c r="N657" i="6" s="1"/>
  <c r="Y1697" i="2"/>
  <c r="O696" i="6" s="1"/>
  <c r="R1697" i="2"/>
  <c r="S1697" i="2"/>
  <c r="U1697" i="2"/>
  <c r="V1697" i="2"/>
  <c r="M696" i="6"/>
  <c r="N696" i="6" s="1"/>
  <c r="Y1761" i="2"/>
  <c r="O760" i="6" s="1"/>
  <c r="R1761" i="2"/>
  <c r="S1761" i="2"/>
  <c r="U1761" i="2"/>
  <c r="V1761" i="2"/>
  <c r="M760" i="6"/>
  <c r="N760" i="6" s="1"/>
  <c r="Y1673" i="2"/>
  <c r="O672" i="6" s="1"/>
  <c r="R1673" i="2"/>
  <c r="S1673" i="2"/>
  <c r="U1673" i="2"/>
  <c r="V1673" i="2"/>
  <c r="M672" i="6"/>
  <c r="N672" i="6" s="1"/>
  <c r="J1688" i="2"/>
  <c r="N1688" i="2"/>
  <c r="O1688" i="2" s="1"/>
  <c r="I687" i="6" s="1"/>
  <c r="V1722" i="2"/>
  <c r="Y1722" i="2"/>
  <c r="O721" i="6" s="1"/>
  <c r="R1722" i="2"/>
  <c r="S1722" i="2"/>
  <c r="U1722" i="2"/>
  <c r="M721" i="6"/>
  <c r="N721" i="6" s="1"/>
  <c r="H1770" i="2"/>
  <c r="I1770" i="2"/>
  <c r="K1770" i="2"/>
  <c r="L1770" i="2"/>
  <c r="G769" i="6"/>
  <c r="H769" i="6" s="1"/>
  <c r="AE1808" i="2"/>
  <c r="AF1808" i="2"/>
  <c r="AI1808" i="2"/>
  <c r="U807" i="6" s="1"/>
  <c r="AB1808" i="2"/>
  <c r="AC1808" i="2"/>
  <c r="S807" i="6"/>
  <c r="T807" i="6" s="1"/>
  <c r="N1817" i="2"/>
  <c r="O1817" i="2" s="1"/>
  <c r="I816" i="6" s="1"/>
  <c r="J1817" i="2"/>
  <c r="K844" i="6"/>
  <c r="J844" i="6"/>
  <c r="AE1864" i="2"/>
  <c r="AF1864" i="2"/>
  <c r="AI1864" i="2"/>
  <c r="U863" i="6" s="1"/>
  <c r="AB1864" i="2"/>
  <c r="AC1864" i="2"/>
  <c r="S863" i="6"/>
  <c r="T863" i="6" s="1"/>
  <c r="N1881" i="2"/>
  <c r="O1881" i="2" s="1"/>
  <c r="I880" i="6" s="1"/>
  <c r="J1881" i="2"/>
  <c r="K900" i="6"/>
  <c r="J900" i="6"/>
  <c r="N1913" i="2"/>
  <c r="J1913" i="2"/>
  <c r="N1660" i="2"/>
  <c r="O1660" i="2" s="1"/>
  <c r="I659" i="6" s="1"/>
  <c r="AI1782" i="2"/>
  <c r="U781" i="6" s="1"/>
  <c r="AB1782" i="2"/>
  <c r="AC1782" i="2"/>
  <c r="AE1782" i="2"/>
  <c r="AF1782" i="2"/>
  <c r="S781" i="6"/>
  <c r="T781" i="6" s="1"/>
  <c r="K797" i="6"/>
  <c r="J797" i="6"/>
  <c r="I1811" i="2"/>
  <c r="K1811" i="2"/>
  <c r="L1811" i="2"/>
  <c r="H1811" i="2"/>
  <c r="G810" i="6"/>
  <c r="H810" i="6" s="1"/>
  <c r="AC1817" i="2"/>
  <c r="AE1817" i="2"/>
  <c r="AF1817" i="2"/>
  <c r="AI1817" i="2"/>
  <c r="U816" i="6" s="1"/>
  <c r="AB1817" i="2"/>
  <c r="S816" i="6"/>
  <c r="T816" i="6" s="1"/>
  <c r="K845" i="6"/>
  <c r="J845" i="6"/>
  <c r="J1858" i="2"/>
  <c r="N1858" i="2"/>
  <c r="O1858" i="2" s="1"/>
  <c r="I857" i="6" s="1"/>
  <c r="AM1864" i="2"/>
  <c r="AO1864" i="2"/>
  <c r="AP1864" i="2"/>
  <c r="AS1864" i="2"/>
  <c r="AA863" i="6" s="1"/>
  <c r="AL1864" i="2"/>
  <c r="Y863" i="6"/>
  <c r="Z863" i="6" s="1"/>
  <c r="I1875" i="2"/>
  <c r="K1875" i="2"/>
  <c r="L1875" i="2"/>
  <c r="H1875" i="2"/>
  <c r="G874" i="6"/>
  <c r="H874" i="6" s="1"/>
  <c r="J1882" i="2"/>
  <c r="N1882" i="2"/>
  <c r="O1882" i="2" s="1"/>
  <c r="I881" i="6" s="1"/>
  <c r="AM1888" i="2"/>
  <c r="AO1888" i="2"/>
  <c r="AP1888" i="2"/>
  <c r="AS1888" i="2"/>
  <c r="AA887" i="6" s="1"/>
  <c r="AL1888" i="2"/>
  <c r="Y887" i="6"/>
  <c r="Z887" i="6" s="1"/>
  <c r="I1899" i="2"/>
  <c r="K1899" i="2"/>
  <c r="L1899" i="2"/>
  <c r="H1899" i="2"/>
  <c r="G898" i="6"/>
  <c r="H898" i="6" s="1"/>
  <c r="AC1905" i="2"/>
  <c r="AE1905" i="2"/>
  <c r="AF1905" i="2"/>
  <c r="AI1905" i="2"/>
  <c r="U904" i="6" s="1"/>
  <c r="AB1905" i="2"/>
  <c r="S904" i="6"/>
  <c r="T904" i="6" s="1"/>
  <c r="K925" i="6"/>
  <c r="J925" i="6"/>
  <c r="N1735" i="2"/>
  <c r="O1735" i="2" s="1"/>
  <c r="I734" i="6" s="1"/>
  <c r="K780" i="6"/>
  <c r="J780" i="6"/>
  <c r="K792" i="6"/>
  <c r="J792" i="6"/>
  <c r="H1844" i="2"/>
  <c r="I1844" i="2"/>
  <c r="K1844" i="2"/>
  <c r="L1844" i="2"/>
  <c r="G843" i="6"/>
  <c r="H843" i="6" s="1"/>
  <c r="R1859" i="2"/>
  <c r="S1859" i="2"/>
  <c r="U1859" i="2"/>
  <c r="V1859" i="2"/>
  <c r="Y1859" i="2"/>
  <c r="O858" i="6" s="1"/>
  <c r="M858" i="6"/>
  <c r="N858" i="6" s="1"/>
  <c r="AL1881" i="2"/>
  <c r="AM1881" i="2"/>
  <c r="AO1881" i="2"/>
  <c r="AP1881" i="2"/>
  <c r="AS1881" i="2"/>
  <c r="AA880" i="6" s="1"/>
  <c r="Y880" i="6"/>
  <c r="Z880" i="6" s="1"/>
  <c r="H1908" i="2"/>
  <c r="I1908" i="2"/>
  <c r="K1908" i="2"/>
  <c r="L1908" i="2"/>
  <c r="G907" i="6"/>
  <c r="H907" i="6" s="1"/>
  <c r="J1917" i="2"/>
  <c r="N1917" i="2"/>
  <c r="O1917" i="2" s="1"/>
  <c r="I916" i="6" s="1"/>
  <c r="K924" i="6"/>
  <c r="J924" i="6"/>
  <c r="Y1837" i="2"/>
  <c r="O836" i="6" s="1"/>
  <c r="R1837" i="2"/>
  <c r="S1837" i="2"/>
  <c r="U1837" i="2"/>
  <c r="V1837" i="2"/>
  <c r="M836" i="6"/>
  <c r="N836" i="6" s="1"/>
  <c r="Y1901" i="2"/>
  <c r="O900" i="6" s="1"/>
  <c r="R1901" i="2"/>
  <c r="S1901" i="2"/>
  <c r="U1901" i="2"/>
  <c r="V1901" i="2"/>
  <c r="M900" i="6"/>
  <c r="N900" i="6" s="1"/>
  <c r="Y1797" i="2"/>
  <c r="O796" i="6" s="1"/>
  <c r="R1797" i="2"/>
  <c r="S1797" i="2"/>
  <c r="U1797" i="2"/>
  <c r="V1797" i="2"/>
  <c r="M796" i="6"/>
  <c r="N796" i="6" s="1"/>
  <c r="N1871" i="2"/>
  <c r="O1871" i="2" s="1"/>
  <c r="I870" i="6" s="1"/>
  <c r="J1871" i="2"/>
  <c r="AS1977" i="2"/>
  <c r="AA976" i="6" s="1"/>
  <c r="AL1977" i="2"/>
  <c r="AM1977" i="2"/>
  <c r="AO1977" i="2"/>
  <c r="AP1977" i="2"/>
  <c r="Y976" i="6"/>
  <c r="Z976" i="6" s="1"/>
  <c r="K1006" i="6"/>
  <c r="J1006" i="6"/>
  <c r="J1790" i="2"/>
  <c r="U1817" i="2"/>
  <c r="V1817" i="2"/>
  <c r="Y1817" i="2"/>
  <c r="O816" i="6" s="1"/>
  <c r="R1817" i="2"/>
  <c r="S1817" i="2"/>
  <c r="M816" i="6"/>
  <c r="N816" i="6" s="1"/>
  <c r="S1948" i="2"/>
  <c r="Y1948" i="2"/>
  <c r="O947" i="6" s="1"/>
  <c r="R1948" i="2"/>
  <c r="U1948" i="2"/>
  <c r="V1948" i="2"/>
  <c r="M947" i="6"/>
  <c r="N947" i="6" s="1"/>
  <c r="AS1867" i="2"/>
  <c r="AA866" i="6" s="1"/>
  <c r="AL1867" i="2"/>
  <c r="AM1867" i="2"/>
  <c r="AO1867" i="2"/>
  <c r="AP1867" i="2"/>
  <c r="Y866" i="6"/>
  <c r="Z866" i="6" s="1"/>
  <c r="K918" i="6"/>
  <c r="J918" i="6"/>
  <c r="AI1924" i="2"/>
  <c r="U923" i="6" s="1"/>
  <c r="AB1924" i="2"/>
  <c r="AE1924" i="2"/>
  <c r="AF1924" i="2"/>
  <c r="AC1924" i="2"/>
  <c r="S923" i="6"/>
  <c r="T923" i="6" s="1"/>
  <c r="K936" i="6"/>
  <c r="J936" i="6"/>
  <c r="AE1972" i="2"/>
  <c r="AF1972" i="2"/>
  <c r="AI1972" i="2"/>
  <c r="U971" i="6" s="1"/>
  <c r="AB1972" i="2"/>
  <c r="AC1972" i="2"/>
  <c r="S971" i="6"/>
  <c r="T971" i="6" s="1"/>
  <c r="K2014" i="2"/>
  <c r="L2014" i="2"/>
  <c r="H2014" i="2"/>
  <c r="I2014" i="2"/>
  <c r="G1013" i="6"/>
  <c r="H1013" i="6" s="1"/>
  <c r="U1833" i="2"/>
  <c r="V1833" i="2"/>
  <c r="Y1833" i="2"/>
  <c r="O832" i="6" s="1"/>
  <c r="R1833" i="2"/>
  <c r="S1833" i="2"/>
  <c r="M832" i="6"/>
  <c r="N832" i="6" s="1"/>
  <c r="Y1876" i="2"/>
  <c r="O875" i="6" s="1"/>
  <c r="R1876" i="2"/>
  <c r="S1876" i="2"/>
  <c r="U1876" i="2"/>
  <c r="V1876" i="2"/>
  <c r="M875" i="6"/>
  <c r="N875" i="6" s="1"/>
  <c r="J1909" i="2"/>
  <c r="N1909" i="2"/>
  <c r="O1909" i="2" s="1"/>
  <c r="I908" i="6" s="1"/>
  <c r="K928" i="6"/>
  <c r="J928" i="6"/>
  <c r="AO1956" i="2"/>
  <c r="AP1956" i="2"/>
  <c r="AS1956" i="2"/>
  <c r="AA955" i="6" s="1"/>
  <c r="AL1956" i="2"/>
  <c r="AM1956" i="2"/>
  <c r="Y955" i="6"/>
  <c r="Z955" i="6" s="1"/>
  <c r="AO1972" i="2"/>
  <c r="AP1972" i="2"/>
  <c r="AS1972" i="2"/>
  <c r="AA971" i="6" s="1"/>
  <c r="AL1972" i="2"/>
  <c r="AM1972" i="2"/>
  <c r="Y971" i="6"/>
  <c r="Z971" i="6" s="1"/>
  <c r="AO1988" i="2"/>
  <c r="AP1988" i="2"/>
  <c r="AS1988" i="2"/>
  <c r="AA987" i="6" s="1"/>
  <c r="AL1988" i="2"/>
  <c r="AM1988" i="2"/>
  <c r="Y987" i="6"/>
  <c r="Z987" i="6" s="1"/>
  <c r="AO2004" i="2"/>
  <c r="AP2004" i="2"/>
  <c r="AS2004" i="2"/>
  <c r="AA1003" i="6" s="1"/>
  <c r="AL2004" i="2"/>
  <c r="AM2004" i="2"/>
  <c r="Y1003" i="6"/>
  <c r="Z1003" i="6" s="1"/>
  <c r="AO2020" i="2"/>
  <c r="AP2020" i="2"/>
  <c r="AS2020" i="2"/>
  <c r="AA1019" i="6" s="1"/>
  <c r="AL2020" i="2"/>
  <c r="AM2020" i="2"/>
  <c r="Y1019" i="6"/>
  <c r="Z1019" i="6" s="1"/>
  <c r="AS1812" i="2"/>
  <c r="AA811" i="6" s="1"/>
  <c r="AL1812" i="2"/>
  <c r="AM1812" i="2"/>
  <c r="AO1812" i="2"/>
  <c r="AP1812" i="2"/>
  <c r="Y811" i="6"/>
  <c r="Z811" i="6" s="1"/>
  <c r="N1941" i="2"/>
  <c r="O1941" i="2" s="1"/>
  <c r="I940" i="6" s="1"/>
  <c r="J1941" i="2"/>
  <c r="K978" i="6"/>
  <c r="J978" i="6"/>
  <c r="J1999" i="2"/>
  <c r="N1999" i="2"/>
  <c r="J2007" i="2"/>
  <c r="N2007" i="2"/>
  <c r="O2007" i="2" s="1"/>
  <c r="I1006" i="6" s="1"/>
  <c r="Y1821" i="2"/>
  <c r="O820" i="6" s="1"/>
  <c r="R1821" i="2"/>
  <c r="S1821" i="2"/>
  <c r="U1821" i="2"/>
  <c r="V1821" i="2"/>
  <c r="M820" i="6"/>
  <c r="N820" i="6" s="1"/>
  <c r="Y1885" i="2"/>
  <c r="O884" i="6" s="1"/>
  <c r="R1885" i="2"/>
  <c r="S1885" i="2"/>
  <c r="U1885" i="2"/>
  <c r="V1885" i="2"/>
  <c r="M884" i="6"/>
  <c r="N884" i="6" s="1"/>
  <c r="J963" i="6"/>
  <c r="K963" i="6"/>
  <c r="J995" i="6"/>
  <c r="K995" i="6"/>
  <c r="AB1948" i="2"/>
  <c r="AF1948" i="2"/>
  <c r="AI1948" i="2"/>
  <c r="U947" i="6" s="1"/>
  <c r="AC1948" i="2"/>
  <c r="AE1948" i="2"/>
  <c r="S947" i="6"/>
  <c r="T947" i="6" s="1"/>
  <c r="V2012" i="2"/>
  <c r="Y2012" i="2"/>
  <c r="O1011" i="6" s="1"/>
  <c r="R2012" i="2"/>
  <c r="S2012" i="2"/>
  <c r="U2012" i="2"/>
  <c r="M1011" i="6"/>
  <c r="N1011" i="6" s="1"/>
  <c r="K983" i="6"/>
  <c r="J983" i="6"/>
  <c r="AI1960" i="2"/>
  <c r="U959" i="6" s="1"/>
  <c r="AB1960" i="2"/>
  <c r="AC1960" i="2"/>
  <c r="AE1960" i="2"/>
  <c r="AF1960" i="2"/>
  <c r="S959" i="6"/>
  <c r="T959" i="6" s="1"/>
  <c r="AI1992" i="2"/>
  <c r="U991" i="6" s="1"/>
  <c r="AB1992" i="2"/>
  <c r="AC1992" i="2"/>
  <c r="AE1992" i="2"/>
  <c r="AF1992" i="2"/>
  <c r="S991" i="6"/>
  <c r="T991" i="6" s="1"/>
  <c r="K977" i="6"/>
  <c r="J977" i="6"/>
  <c r="V1980" i="2"/>
  <c r="Y1980" i="2"/>
  <c r="O979" i="6" s="1"/>
  <c r="R1980" i="2"/>
  <c r="S1980" i="2"/>
  <c r="U1980" i="2"/>
  <c r="M979" i="6"/>
  <c r="N979" i="6" s="1"/>
  <c r="AI2024" i="2"/>
  <c r="U1023" i="6" s="1"/>
  <c r="AB2024" i="2"/>
  <c r="AC2024" i="2"/>
  <c r="AE2024" i="2"/>
  <c r="AF2024" i="2"/>
  <c r="S1023" i="6"/>
  <c r="T1023" i="6" s="1"/>
  <c r="W1036" i="2"/>
  <c r="AG1036" i="2"/>
  <c r="AQ1036" i="2"/>
  <c r="AG1044" i="2"/>
  <c r="AA1044" i="2"/>
  <c r="AG1052" i="2"/>
  <c r="AA1052" i="2"/>
  <c r="AG1104" i="2"/>
  <c r="W1104" i="2"/>
  <c r="AQ1104" i="2"/>
  <c r="Q1104" i="2"/>
  <c r="AC1116" i="2"/>
  <c r="AB1116" i="2"/>
  <c r="AF1116" i="2"/>
  <c r="AI1116" i="2"/>
  <c r="U115" i="6" s="1"/>
  <c r="AE1116" i="2"/>
  <c r="S115" i="6"/>
  <c r="T115" i="6" s="1"/>
  <c r="AG1124" i="2"/>
  <c r="AQ1124" i="2"/>
  <c r="W1124" i="2"/>
  <c r="AG1204" i="2"/>
  <c r="Q1204" i="2"/>
  <c r="AQ1204" i="2"/>
  <c r="W1204" i="2"/>
  <c r="AG1224" i="2"/>
  <c r="AK1224" i="2"/>
  <c r="W1228" i="2"/>
  <c r="AG1228" i="2"/>
  <c r="AQ1228" i="2"/>
  <c r="Q1228" i="2"/>
  <c r="AA1308" i="2"/>
  <c r="AG1308" i="2"/>
  <c r="Q1424" i="2"/>
  <c r="AG1424" i="2"/>
  <c r="AQ1424" i="2"/>
  <c r="Q1464" i="2"/>
  <c r="AQ1464" i="2"/>
  <c r="AK1464" i="2"/>
  <c r="Q1488" i="2"/>
  <c r="AQ1488" i="2"/>
  <c r="AG1488" i="2"/>
  <c r="AK1488" i="2"/>
  <c r="Q1504" i="2"/>
  <c r="AQ1504" i="2"/>
  <c r="AG1504" i="2"/>
  <c r="AK1504" i="2"/>
  <c r="Q1520" i="2"/>
  <c r="AQ1520" i="2"/>
  <c r="AG1520" i="2"/>
  <c r="AK1520" i="2"/>
  <c r="AQ1528" i="2"/>
  <c r="W1528" i="2"/>
  <c r="AG1528" i="2"/>
  <c r="AK1528" i="2"/>
  <c r="W1564" i="2"/>
  <c r="AG1564" i="2"/>
  <c r="AQ1564" i="2"/>
  <c r="AA1564" i="2"/>
  <c r="AK1564" i="2"/>
  <c r="W1596" i="2"/>
  <c r="AG1596" i="2"/>
  <c r="AQ1596" i="2"/>
  <c r="AA1596" i="2"/>
  <c r="AK1596" i="2"/>
  <c r="AG1708" i="2"/>
  <c r="Q1708" i="2"/>
  <c r="AQ1708" i="2"/>
  <c r="AA1708" i="2"/>
  <c r="AK1708" i="2"/>
  <c r="AG1764" i="2"/>
  <c r="Q1764" i="2"/>
  <c r="AQ1764" i="2"/>
  <c r="AA1764" i="2"/>
  <c r="AK1764" i="2"/>
  <c r="W1792" i="2"/>
  <c r="Q1792" i="2"/>
  <c r="AQ1792" i="2"/>
  <c r="AG1792" i="2"/>
  <c r="AG1824" i="2"/>
  <c r="Q1824" i="2"/>
  <c r="AQ1824" i="2"/>
  <c r="AG1880" i="2"/>
  <c r="Q1880" i="2"/>
  <c r="AQ1880" i="2"/>
  <c r="Y881" i="2"/>
  <c r="Z881" i="2" s="1"/>
  <c r="AG1940" i="2"/>
  <c r="AA1940" i="2"/>
  <c r="Q1940" i="2"/>
  <c r="S1944" i="2"/>
  <c r="V1944" i="2"/>
  <c r="Y1944" i="2"/>
  <c r="O943" i="6" s="1"/>
  <c r="R1944" i="2"/>
  <c r="U1944" i="2"/>
  <c r="M943" i="6"/>
  <c r="N943" i="6" s="1"/>
  <c r="AK1984" i="2"/>
  <c r="W1984" i="2"/>
  <c r="AG2005" i="2"/>
  <c r="Q2005" i="2"/>
  <c r="AQ2005" i="2"/>
  <c r="AA2005" i="2"/>
  <c r="L987" i="2"/>
  <c r="M987" i="2"/>
  <c r="N987" i="2" s="1"/>
  <c r="P987" i="2"/>
  <c r="L997" i="2"/>
  <c r="U997" i="2" s="1"/>
  <c r="M997" i="2"/>
  <c r="N997" i="2" s="1"/>
  <c r="P997" i="2"/>
  <c r="L993" i="2"/>
  <c r="M993" i="2"/>
  <c r="N993" i="2" s="1"/>
  <c r="P993" i="2"/>
  <c r="L1005" i="2"/>
  <c r="U1005" i="2" s="1"/>
  <c r="M1005" i="2"/>
  <c r="N1005" i="2" s="1"/>
  <c r="P1005" i="2"/>
  <c r="L1013" i="2"/>
  <c r="P1013" i="2"/>
  <c r="M1013" i="2"/>
  <c r="N1013" i="2" s="1"/>
  <c r="L1009" i="2"/>
  <c r="U1009" i="2" s="1"/>
  <c r="M1009" i="2"/>
  <c r="N1009" i="2" s="1"/>
  <c r="P1009" i="2"/>
  <c r="P891" i="2"/>
  <c r="M891" i="2"/>
  <c r="N891" i="2" s="1"/>
  <c r="L891" i="2"/>
  <c r="M904" i="2"/>
  <c r="N904" i="2" s="1"/>
  <c r="P904" i="2"/>
  <c r="L904" i="2"/>
  <c r="M941" i="2"/>
  <c r="N941" i="2" s="1"/>
  <c r="P941" i="2"/>
  <c r="L941" i="2"/>
  <c r="P1004" i="2"/>
  <c r="L1004" i="2"/>
  <c r="U1004" i="2" s="1"/>
  <c r="M1004" i="2"/>
  <c r="N1004" i="2" s="1"/>
  <c r="P988" i="2"/>
  <c r="L988" i="2"/>
  <c r="U988" i="2" s="1"/>
  <c r="M988" i="2"/>
  <c r="N988" i="2" s="1"/>
  <c r="P955" i="2"/>
  <c r="L955" i="2"/>
  <c r="U955" i="2" s="1"/>
  <c r="M955" i="2"/>
  <c r="N955" i="2" s="1"/>
  <c r="P918" i="2"/>
  <c r="L918" i="2"/>
  <c r="U918" i="2" s="1"/>
  <c r="M918" i="2"/>
  <c r="N918" i="2" s="1"/>
  <c r="P969" i="2"/>
  <c r="L969" i="2"/>
  <c r="M969" i="2"/>
  <c r="N969" i="2" s="1"/>
  <c r="I942" i="2"/>
  <c r="M875" i="2"/>
  <c r="N875" i="2" s="1"/>
  <c r="P875" i="2"/>
  <c r="L875" i="2"/>
  <c r="U875" i="2" s="1"/>
  <c r="L951" i="2"/>
  <c r="U951" i="2" s="1"/>
  <c r="M951" i="2"/>
  <c r="N951" i="2" s="1"/>
  <c r="P951" i="2"/>
  <c r="I931" i="2"/>
  <c r="L949" i="2"/>
  <c r="M949" i="2"/>
  <c r="N949" i="2" s="1"/>
  <c r="P949" i="2"/>
  <c r="L948" i="2"/>
  <c r="U948" i="2" s="1"/>
  <c r="M948" i="2"/>
  <c r="N948" i="2" s="1"/>
  <c r="P948" i="2"/>
  <c r="P924" i="2"/>
  <c r="L924" i="2"/>
  <c r="U924" i="2" s="1"/>
  <c r="M924" i="2"/>
  <c r="N924" i="2" s="1"/>
  <c r="L921" i="2"/>
  <c r="U921" i="2" s="1"/>
  <c r="P921" i="2"/>
  <c r="M921" i="2"/>
  <c r="N921" i="2" s="1"/>
  <c r="L905" i="2"/>
  <c r="U905" i="2" s="1"/>
  <c r="M905" i="2"/>
  <c r="N905" i="2" s="1"/>
  <c r="P905" i="2"/>
  <c r="M885" i="2"/>
  <c r="N885" i="2" s="1"/>
  <c r="P885" i="2"/>
  <c r="L885" i="2"/>
  <c r="U885" i="2" s="1"/>
  <c r="M863" i="2"/>
  <c r="N863" i="2" s="1"/>
  <c r="P863" i="2"/>
  <c r="L863" i="2"/>
  <c r="M826" i="2"/>
  <c r="N826" i="2" s="1"/>
  <c r="P826" i="2"/>
  <c r="L826" i="2"/>
  <c r="U826" i="2" s="1"/>
  <c r="M835" i="2"/>
  <c r="N835" i="2" s="1"/>
  <c r="P835" i="2"/>
  <c r="L835" i="2"/>
  <c r="P893" i="2"/>
  <c r="L893" i="2"/>
  <c r="M893" i="2"/>
  <c r="N893" i="2" s="1"/>
  <c r="M857" i="2"/>
  <c r="N857" i="2" s="1"/>
  <c r="P857" i="2"/>
  <c r="L857" i="2"/>
  <c r="U857" i="2" s="1"/>
  <c r="L744" i="2"/>
  <c r="U744" i="2" s="1"/>
  <c r="M744" i="2"/>
  <c r="N744" i="2" s="1"/>
  <c r="P744" i="2"/>
  <c r="I862" i="2"/>
  <c r="L831" i="2"/>
  <c r="U831" i="2" s="1"/>
  <c r="M831" i="2"/>
  <c r="N831" i="2" s="1"/>
  <c r="P831" i="2"/>
  <c r="L882" i="2"/>
  <c r="P882" i="2"/>
  <c r="M882" i="2"/>
  <c r="N882" i="2" s="1"/>
  <c r="L866" i="2"/>
  <c r="U866" i="2" s="1"/>
  <c r="P866" i="2"/>
  <c r="M866" i="2"/>
  <c r="N866" i="2" s="1"/>
  <c r="L850" i="2"/>
  <c r="U850" i="2" s="1"/>
  <c r="P850" i="2"/>
  <c r="M850" i="2"/>
  <c r="N850" i="2" s="1"/>
  <c r="L834" i="2"/>
  <c r="U834" i="2" s="1"/>
  <c r="P834" i="2"/>
  <c r="M834" i="2"/>
  <c r="N834" i="2" s="1"/>
  <c r="L806" i="2"/>
  <c r="M806" i="2"/>
  <c r="N806" i="2" s="1"/>
  <c r="P806" i="2"/>
  <c r="L787" i="2"/>
  <c r="M787" i="2"/>
  <c r="N787" i="2" s="1"/>
  <c r="P787" i="2"/>
  <c r="L723" i="2"/>
  <c r="M723" i="2"/>
  <c r="N723" i="2" s="1"/>
  <c r="P723" i="2"/>
  <c r="I776" i="2"/>
  <c r="M734" i="2"/>
  <c r="N734" i="2" s="1"/>
  <c r="P734" i="2"/>
  <c r="L734" i="2"/>
  <c r="U734" i="2" s="1"/>
  <c r="P745" i="2"/>
  <c r="L745" i="2"/>
  <c r="U745" i="2" s="1"/>
  <c r="M745" i="2"/>
  <c r="N745" i="2" s="1"/>
  <c r="P657" i="2"/>
  <c r="L657" i="2"/>
  <c r="M657" i="2"/>
  <c r="N657" i="2" s="1"/>
  <c r="P748" i="2"/>
  <c r="L748" i="2"/>
  <c r="M748" i="2"/>
  <c r="N748" i="2" s="1"/>
  <c r="P805" i="2"/>
  <c r="L805" i="2"/>
  <c r="U805" i="2" s="1"/>
  <c r="M805" i="2"/>
  <c r="N805" i="2" s="1"/>
  <c r="L767" i="2"/>
  <c r="M767" i="2"/>
  <c r="N767" i="2" s="1"/>
  <c r="P767" i="2"/>
  <c r="L770" i="2"/>
  <c r="M770" i="2"/>
  <c r="N770" i="2" s="1"/>
  <c r="P770" i="2"/>
  <c r="L733" i="2"/>
  <c r="U733" i="2" s="1"/>
  <c r="M733" i="2"/>
  <c r="N733" i="2" s="1"/>
  <c r="P733" i="2"/>
  <c r="I703" i="2"/>
  <c r="L688" i="2"/>
  <c r="M688" i="2"/>
  <c r="N688" i="2" s="1"/>
  <c r="P688" i="2"/>
  <c r="L707" i="2"/>
  <c r="M707" i="2"/>
  <c r="N707" i="2" s="1"/>
  <c r="P707" i="2"/>
  <c r="L713" i="2"/>
  <c r="U713" i="2" s="1"/>
  <c r="M713" i="2"/>
  <c r="N713" i="2" s="1"/>
  <c r="P713" i="2"/>
  <c r="I691" i="2"/>
  <c r="I678" i="2"/>
  <c r="P659" i="2"/>
  <c r="L659" i="2"/>
  <c r="U659" i="2" s="1"/>
  <c r="M659" i="2"/>
  <c r="N659" i="2" s="1"/>
  <c r="L660" i="2"/>
  <c r="U660" i="2" s="1"/>
  <c r="P660" i="2"/>
  <c r="M660" i="2"/>
  <c r="N660" i="2" s="1"/>
  <c r="I692" i="2"/>
  <c r="M645" i="2"/>
  <c r="N645" i="2" s="1"/>
  <c r="P645" i="2"/>
  <c r="L645" i="2"/>
  <c r="M629" i="2"/>
  <c r="N629" i="2" s="1"/>
  <c r="P629" i="2"/>
  <c r="L629" i="2"/>
  <c r="U629" i="2" s="1"/>
  <c r="AA629" i="2" s="1"/>
  <c r="M613" i="2"/>
  <c r="N613" i="2" s="1"/>
  <c r="P613" i="2"/>
  <c r="L613" i="2"/>
  <c r="U613" i="2" s="1"/>
  <c r="AA613" i="2" s="1"/>
  <c r="L642" i="2"/>
  <c r="M642" i="2"/>
  <c r="N642" i="2" s="1"/>
  <c r="P642" i="2"/>
  <c r="L626" i="2"/>
  <c r="U626" i="2" s="1"/>
  <c r="M626" i="2"/>
  <c r="N626" i="2" s="1"/>
  <c r="P626" i="2"/>
  <c r="L610" i="2"/>
  <c r="U610" i="2" s="1"/>
  <c r="M610" i="2"/>
  <c r="N610" i="2" s="1"/>
  <c r="P610" i="2"/>
  <c r="L596" i="2"/>
  <c r="M596" i="2"/>
  <c r="N596" i="2" s="1"/>
  <c r="P596" i="2"/>
  <c r="L535" i="2"/>
  <c r="U535" i="2" s="1"/>
  <c r="M535" i="2"/>
  <c r="N535" i="2" s="1"/>
  <c r="P535" i="2"/>
  <c r="L577" i="2"/>
  <c r="U577" i="2" s="1"/>
  <c r="M577" i="2"/>
  <c r="N577" i="2" s="1"/>
  <c r="P577" i="2"/>
  <c r="M588" i="2"/>
  <c r="N588" i="2" s="1"/>
  <c r="P588" i="2"/>
  <c r="L588" i="2"/>
  <c r="U588" i="2" s="1"/>
  <c r="I566" i="2"/>
  <c r="P567" i="2"/>
  <c r="L567" i="2"/>
  <c r="U567" i="2" s="1"/>
  <c r="M567" i="2"/>
  <c r="N567" i="2" s="1"/>
  <c r="I545" i="2"/>
  <c r="P599" i="2"/>
  <c r="M599" i="2"/>
  <c r="N599" i="2" s="1"/>
  <c r="L599" i="2"/>
  <c r="U599" i="2" s="1"/>
  <c r="P562" i="2"/>
  <c r="L562" i="2"/>
  <c r="M562" i="2"/>
  <c r="N562" i="2" s="1"/>
  <c r="I586" i="2"/>
  <c r="L544" i="2"/>
  <c r="M544" i="2"/>
  <c r="N544" i="2" s="1"/>
  <c r="P544" i="2"/>
  <c r="L547" i="2"/>
  <c r="U547" i="2" s="1"/>
  <c r="M547" i="2"/>
  <c r="N547" i="2" s="1"/>
  <c r="P547" i="2"/>
  <c r="L485" i="2"/>
  <c r="P485" i="2"/>
  <c r="M485" i="2"/>
  <c r="N485" i="2" s="1"/>
  <c r="M508" i="2"/>
  <c r="N508" i="2" s="1"/>
  <c r="P508" i="2"/>
  <c r="L508" i="2"/>
  <c r="M492" i="2"/>
  <c r="N492" i="2" s="1"/>
  <c r="P492" i="2"/>
  <c r="L492" i="2"/>
  <c r="L511" i="2"/>
  <c r="U511" i="2" s="1"/>
  <c r="M511" i="2"/>
  <c r="N511" i="2" s="1"/>
  <c r="P511" i="2"/>
  <c r="L495" i="2"/>
  <c r="M495" i="2"/>
  <c r="N495" i="2" s="1"/>
  <c r="P495" i="2"/>
  <c r="L447" i="2"/>
  <c r="M447" i="2"/>
  <c r="N447" i="2" s="1"/>
  <c r="P447" i="2"/>
  <c r="L438" i="2"/>
  <c r="M438" i="2"/>
  <c r="N438" i="2" s="1"/>
  <c r="P438" i="2"/>
  <c r="M468" i="2"/>
  <c r="N468" i="2" s="1"/>
  <c r="P468" i="2"/>
  <c r="L468" i="2"/>
  <c r="M453" i="2"/>
  <c r="N453" i="2" s="1"/>
  <c r="P453" i="2"/>
  <c r="L453" i="2"/>
  <c r="U453" i="2" s="1"/>
  <c r="P451" i="2"/>
  <c r="L451" i="2"/>
  <c r="U451" i="2" s="1"/>
  <c r="M451" i="2"/>
  <c r="N451" i="2" s="1"/>
  <c r="L479" i="2"/>
  <c r="M479" i="2"/>
  <c r="N479" i="2" s="1"/>
  <c r="P479" i="2"/>
  <c r="L463" i="2"/>
  <c r="U463" i="2" s="1"/>
  <c r="M463" i="2"/>
  <c r="N463" i="2" s="1"/>
  <c r="P463" i="2"/>
  <c r="I443" i="2"/>
  <c r="L435" i="2"/>
  <c r="P435" i="2"/>
  <c r="M435" i="2"/>
  <c r="N435" i="2" s="1"/>
  <c r="M409" i="2"/>
  <c r="N409" i="2" s="1"/>
  <c r="L409" i="2"/>
  <c r="P409" i="2"/>
  <c r="L351" i="2"/>
  <c r="U351" i="2" s="1"/>
  <c r="M351" i="2"/>
  <c r="N351" i="2" s="1"/>
  <c r="P351" i="2"/>
  <c r="L370" i="2"/>
  <c r="M370" i="2"/>
  <c r="N370" i="2" s="1"/>
  <c r="P370" i="2"/>
  <c r="M373" i="2"/>
  <c r="N373" i="2" s="1"/>
  <c r="P373" i="2"/>
  <c r="L373" i="2"/>
  <c r="I394" i="2"/>
  <c r="P352" i="2"/>
  <c r="L352" i="2"/>
  <c r="U352" i="2" s="1"/>
  <c r="M352" i="2"/>
  <c r="N352" i="2" s="1"/>
  <c r="M416" i="2"/>
  <c r="N416" i="2" s="1"/>
  <c r="P416" i="2"/>
  <c r="L416" i="2"/>
  <c r="U416" i="2" s="1"/>
  <c r="M400" i="2"/>
  <c r="N400" i="2" s="1"/>
  <c r="P400" i="2"/>
  <c r="L400" i="2"/>
  <c r="P379" i="2"/>
  <c r="L379" i="2"/>
  <c r="M379" i="2"/>
  <c r="N379" i="2" s="1"/>
  <c r="L390" i="2"/>
  <c r="U390" i="2" s="1"/>
  <c r="M390" i="2"/>
  <c r="N390" i="2" s="1"/>
  <c r="P390" i="2"/>
  <c r="I368" i="2"/>
  <c r="L369" i="2"/>
  <c r="U369" i="2" s="1"/>
  <c r="M369" i="2"/>
  <c r="N369" i="2" s="1"/>
  <c r="P369" i="2"/>
  <c r="I347" i="2"/>
  <c r="L340" i="2"/>
  <c r="U340" i="2" s="1"/>
  <c r="M340" i="2"/>
  <c r="N340" i="2" s="1"/>
  <c r="P340" i="2"/>
  <c r="L277" i="2"/>
  <c r="M277" i="2"/>
  <c r="N277" i="2" s="1"/>
  <c r="P277" i="2"/>
  <c r="I330" i="2"/>
  <c r="L288" i="2"/>
  <c r="M288" i="2"/>
  <c r="N288" i="2" s="1"/>
  <c r="P288" i="2"/>
  <c r="M331" i="2"/>
  <c r="N331" i="2" s="1"/>
  <c r="P331" i="2"/>
  <c r="L331" i="2"/>
  <c r="U331" i="2" s="1"/>
  <c r="I309" i="2"/>
  <c r="P334" i="2"/>
  <c r="L334" i="2"/>
  <c r="U334" i="2" s="1"/>
  <c r="M334" i="2"/>
  <c r="N334" i="2" s="1"/>
  <c r="P289" i="2"/>
  <c r="L289" i="2"/>
  <c r="U289" i="2" s="1"/>
  <c r="M289" i="2"/>
  <c r="N289" i="2" s="1"/>
  <c r="L292" i="2"/>
  <c r="M292" i="2"/>
  <c r="N292" i="2" s="1"/>
  <c r="P292" i="2"/>
  <c r="L311" i="2"/>
  <c r="U311" i="2" s="1"/>
  <c r="M311" i="2"/>
  <c r="N311" i="2" s="1"/>
  <c r="P311" i="2"/>
  <c r="L314" i="2"/>
  <c r="U314" i="2" s="1"/>
  <c r="M314" i="2"/>
  <c r="N314" i="2" s="1"/>
  <c r="P314" i="2"/>
  <c r="M245" i="2"/>
  <c r="N245" i="2" s="1"/>
  <c r="P245" i="2"/>
  <c r="L245" i="2"/>
  <c r="U245" i="2" s="1"/>
  <c r="M261" i="2"/>
  <c r="N261" i="2" s="1"/>
  <c r="P261" i="2"/>
  <c r="L261" i="2"/>
  <c r="U261" i="2" s="1"/>
  <c r="L246" i="2"/>
  <c r="M246" i="2"/>
  <c r="N246" i="2" s="1"/>
  <c r="P246" i="2"/>
  <c r="L270" i="2"/>
  <c r="U270" i="2" s="1"/>
  <c r="M270" i="2"/>
  <c r="N270" i="2" s="1"/>
  <c r="P270" i="2"/>
  <c r="L254" i="2"/>
  <c r="U254" i="2" s="1"/>
  <c r="M254" i="2"/>
  <c r="N254" i="2" s="1"/>
  <c r="P254" i="2"/>
  <c r="P235" i="2"/>
  <c r="L235" i="2"/>
  <c r="M235" i="2"/>
  <c r="N235" i="2" s="1"/>
  <c r="L208" i="2"/>
  <c r="M208" i="2"/>
  <c r="N208" i="2" s="1"/>
  <c r="P208" i="2"/>
  <c r="L222" i="2"/>
  <c r="M222" i="2"/>
  <c r="N222" i="2" s="1"/>
  <c r="P222" i="2"/>
  <c r="P219" i="2"/>
  <c r="L219" i="2"/>
  <c r="U219" i="2" s="1"/>
  <c r="M219" i="2"/>
  <c r="N219" i="2" s="1"/>
  <c r="L183" i="2"/>
  <c r="U183" i="2" s="1"/>
  <c r="M183" i="2"/>
  <c r="N183" i="2" s="1"/>
  <c r="P183" i="2"/>
  <c r="L178" i="2"/>
  <c r="M178" i="2"/>
  <c r="N178" i="2" s="1"/>
  <c r="P178" i="2"/>
  <c r="P184" i="2"/>
  <c r="L184" i="2"/>
  <c r="U184" i="2" s="1"/>
  <c r="M184" i="2"/>
  <c r="N184" i="2" s="1"/>
  <c r="I209" i="2"/>
  <c r="L193" i="2"/>
  <c r="U193" i="2" s="1"/>
  <c r="M193" i="2"/>
  <c r="N193" i="2" s="1"/>
  <c r="P193" i="2"/>
  <c r="L180" i="2"/>
  <c r="U180" i="2" s="1"/>
  <c r="M180" i="2"/>
  <c r="N180" i="2" s="1"/>
  <c r="P180" i="2"/>
  <c r="I167" i="2"/>
  <c r="L169" i="2"/>
  <c r="U169" i="2" s="1"/>
  <c r="M169" i="2"/>
  <c r="N169" i="2" s="1"/>
  <c r="P169" i="2"/>
  <c r="I142" i="2"/>
  <c r="L114" i="2"/>
  <c r="M114" i="2"/>
  <c r="N114" i="2" s="1"/>
  <c r="P114" i="2"/>
  <c r="M120" i="2"/>
  <c r="N120" i="2" s="1"/>
  <c r="P120" i="2"/>
  <c r="L120" i="2"/>
  <c r="U120" i="2" s="1"/>
  <c r="L101" i="2"/>
  <c r="M101" i="2"/>
  <c r="N101" i="2" s="1"/>
  <c r="P101" i="2"/>
  <c r="L121" i="2"/>
  <c r="M121" i="2"/>
  <c r="N121" i="2" s="1"/>
  <c r="P121" i="2"/>
  <c r="L124" i="2"/>
  <c r="U124" i="2" s="1"/>
  <c r="M124" i="2"/>
  <c r="N124" i="2" s="1"/>
  <c r="P124" i="2"/>
  <c r="L111" i="2"/>
  <c r="M111" i="2"/>
  <c r="N111" i="2" s="1"/>
  <c r="P111" i="2"/>
  <c r="P100" i="2"/>
  <c r="L100" i="2"/>
  <c r="M100" i="2"/>
  <c r="N100" i="2" s="1"/>
  <c r="L102" i="2"/>
  <c r="M102" i="2"/>
  <c r="N102" i="2" s="1"/>
  <c r="P102" i="2"/>
  <c r="I104" i="2"/>
  <c r="U104" i="2" s="1"/>
  <c r="L63" i="2"/>
  <c r="U63" i="2" s="1"/>
  <c r="M63" i="2"/>
  <c r="N63" i="2" s="1"/>
  <c r="P63" i="2"/>
  <c r="P62" i="2"/>
  <c r="L62" i="2"/>
  <c r="M62" i="2"/>
  <c r="N62" i="2" s="1"/>
  <c r="I78" i="2"/>
  <c r="M69" i="2"/>
  <c r="N69" i="2" s="1"/>
  <c r="L69" i="2"/>
  <c r="U69" i="2" s="1"/>
  <c r="P69" i="2"/>
  <c r="L36" i="2"/>
  <c r="P36" i="2"/>
  <c r="M36" i="2"/>
  <c r="N36" i="2" s="1"/>
  <c r="P27" i="2"/>
  <c r="L27" i="2"/>
  <c r="M27" i="2"/>
  <c r="N27" i="2" s="1"/>
  <c r="M19" i="2"/>
  <c r="N19" i="2" s="1"/>
  <c r="P19" i="2"/>
  <c r="L19" i="2"/>
  <c r="U19" i="2" s="1"/>
  <c r="L20" i="2"/>
  <c r="U20" i="2" s="1"/>
  <c r="M20" i="2"/>
  <c r="N20" i="2" s="1"/>
  <c r="P20" i="2"/>
  <c r="AG1029" i="2"/>
  <c r="AQ1029" i="2"/>
  <c r="AQ1089" i="2"/>
  <c r="AG1089" i="2"/>
  <c r="Q1089" i="2"/>
  <c r="AA1089" i="2"/>
  <c r="AQ1097" i="2"/>
  <c r="AA1097" i="2"/>
  <c r="AG1097" i="2"/>
  <c r="W1125" i="2"/>
  <c r="AG1125" i="2"/>
  <c r="AK1125" i="2"/>
  <c r="S122" i="2"/>
  <c r="AG1161" i="2"/>
  <c r="AQ1161" i="2"/>
  <c r="W1161" i="2"/>
  <c r="W1213" i="2"/>
  <c r="AQ1213" i="2"/>
  <c r="AG1213" i="2"/>
  <c r="AK1213" i="2"/>
  <c r="AG1217" i="2"/>
  <c r="AK1217" i="2"/>
  <c r="W1217" i="2"/>
  <c r="AA1217" i="2"/>
  <c r="AG1257" i="2"/>
  <c r="AK1257" i="2"/>
  <c r="W1257" i="2"/>
  <c r="AG1341" i="2"/>
  <c r="W1341" i="2"/>
  <c r="W1353" i="2"/>
  <c r="AG1353" i="2"/>
  <c r="AQ1353" i="2"/>
  <c r="AA1353" i="2"/>
  <c r="AK1353" i="2"/>
  <c r="S350" i="2"/>
  <c r="S370" i="2"/>
  <c r="W1389" i="2"/>
  <c r="AG1389" i="2"/>
  <c r="W1409" i="2"/>
  <c r="AQ1409" i="2"/>
  <c r="AA1409" i="2"/>
  <c r="AG1409" i="2"/>
  <c r="AK1409" i="2"/>
  <c r="S402" i="2"/>
  <c r="AM1429" i="2"/>
  <c r="AP1429" i="2"/>
  <c r="AS1429" i="2"/>
  <c r="AA428" i="6" s="1"/>
  <c r="AO1429" i="2"/>
  <c r="AL1429" i="2"/>
  <c r="Y428" i="6"/>
  <c r="Z428" i="6" s="1"/>
  <c r="W1493" i="2"/>
  <c r="AG1493" i="2"/>
  <c r="AQ1493" i="2"/>
  <c r="Q1493" i="2"/>
  <c r="W1509" i="2"/>
  <c r="AG1509" i="2"/>
  <c r="AQ1509" i="2"/>
  <c r="Q1509" i="2"/>
  <c r="S614" i="2"/>
  <c r="AP1641" i="2"/>
  <c r="AS1641" i="2"/>
  <c r="AA640" i="6" s="1"/>
  <c r="AL1641" i="2"/>
  <c r="AM1641" i="2"/>
  <c r="AO1641" i="2"/>
  <c r="Y640" i="6"/>
  <c r="Z640" i="6" s="1"/>
  <c r="S662" i="2"/>
  <c r="AO1697" i="2"/>
  <c r="AP1697" i="2"/>
  <c r="AS1697" i="2"/>
  <c r="AA696" i="6" s="1"/>
  <c r="AL1697" i="2"/>
  <c r="AM1697" i="2"/>
  <c r="Y696" i="6"/>
  <c r="Z696" i="6" s="1"/>
  <c r="S706" i="2"/>
  <c r="S742" i="2"/>
  <c r="W1793" i="2"/>
  <c r="X1793" i="2" s="1"/>
  <c r="AK1793" i="2"/>
  <c r="W1817" i="2"/>
  <c r="AG1817" i="2"/>
  <c r="AQ1817" i="2"/>
  <c r="AG1829" i="2"/>
  <c r="AK1829" i="2"/>
  <c r="W1833" i="2"/>
  <c r="AG1833" i="2"/>
  <c r="AQ1833" i="2"/>
  <c r="AI2009" i="2"/>
  <c r="U1008" i="6" s="1"/>
  <c r="AB2009" i="2"/>
  <c r="AC2009" i="2"/>
  <c r="AE2009" i="2"/>
  <c r="AF2009" i="2"/>
  <c r="S1008" i="6"/>
  <c r="T1008" i="6" s="1"/>
  <c r="AQ1074" i="2"/>
  <c r="AG1074" i="2"/>
  <c r="W1074" i="2"/>
  <c r="S71" i="2"/>
  <c r="AB1158" i="2"/>
  <c r="AC1158" i="2"/>
  <c r="AE1158" i="2"/>
  <c r="AF1158" i="2"/>
  <c r="AI1158" i="2"/>
  <c r="U157" i="6" s="1"/>
  <c r="S157" i="6"/>
  <c r="T157" i="6" s="1"/>
  <c r="S163" i="2"/>
  <c r="W1214" i="2"/>
  <c r="AA1214" i="2"/>
  <c r="W1234" i="2"/>
  <c r="AG1234" i="2"/>
  <c r="AQ1234" i="2"/>
  <c r="AA1234" i="2"/>
  <c r="W1242" i="2"/>
  <c r="AG1242" i="2"/>
  <c r="AQ1242" i="2"/>
  <c r="AA1242" i="2"/>
  <c r="AG1314" i="2"/>
  <c r="AQ1314" i="2"/>
  <c r="AA1314" i="2"/>
  <c r="W1314" i="2"/>
  <c r="AG1326" i="2"/>
  <c r="AK1326" i="2"/>
  <c r="AA1326" i="2"/>
  <c r="S387" i="2"/>
  <c r="S399" i="2"/>
  <c r="S403" i="2"/>
  <c r="AC1422" i="2"/>
  <c r="AE1422" i="2"/>
  <c r="AF1422" i="2"/>
  <c r="AI1422" i="2"/>
  <c r="U421" i="6" s="1"/>
  <c r="AB1422" i="2"/>
  <c r="S421" i="6"/>
  <c r="T421" i="6" s="1"/>
  <c r="W1490" i="2"/>
  <c r="AG1490" i="2"/>
  <c r="AA1490" i="2"/>
  <c r="Q1490" i="2"/>
  <c r="AQ1490" i="2"/>
  <c r="AG1566" i="2"/>
  <c r="Q1566" i="2"/>
  <c r="AQ1566" i="2"/>
  <c r="AA1566" i="2"/>
  <c r="AG1598" i="2"/>
  <c r="Q1598" i="2"/>
  <c r="AQ1598" i="2"/>
  <c r="AA1598" i="2"/>
  <c r="S615" i="2"/>
  <c r="S651" i="2"/>
  <c r="S699" i="2"/>
  <c r="H13" i="7"/>
  <c r="H21" i="7"/>
  <c r="H29" i="7"/>
  <c r="H37" i="7"/>
  <c r="H45" i="7"/>
  <c r="H53" i="7"/>
  <c r="H61" i="7"/>
  <c r="H69" i="7"/>
  <c r="H77" i="7"/>
  <c r="H85" i="7"/>
  <c r="H93" i="7"/>
  <c r="H101" i="7"/>
  <c r="H109" i="7"/>
  <c r="H117" i="7"/>
  <c r="H125" i="7"/>
  <c r="H133" i="7"/>
  <c r="H141" i="7"/>
  <c r="H149" i="7"/>
  <c r="H157" i="7"/>
  <c r="H165" i="7"/>
  <c r="H173" i="7"/>
  <c r="H181" i="7"/>
  <c r="H189" i="7"/>
  <c r="H197" i="7"/>
  <c r="H205" i="7"/>
  <c r="H213" i="7"/>
  <c r="H221" i="7"/>
  <c r="H229" i="7"/>
  <c r="H237" i="7"/>
  <c r="H245" i="7"/>
  <c r="H253" i="7"/>
  <c r="H261" i="7"/>
  <c r="H269" i="7"/>
  <c r="H277" i="7"/>
  <c r="H285" i="7"/>
  <c r="H293" i="7"/>
  <c r="H301" i="7"/>
  <c r="H309" i="7"/>
  <c r="H317" i="7"/>
  <c r="H325" i="7"/>
  <c r="H333" i="7"/>
  <c r="H341" i="7"/>
  <c r="H349" i="7"/>
  <c r="H357" i="7"/>
  <c r="H397" i="7"/>
  <c r="G759" i="7"/>
  <c r="H759" i="7" s="1"/>
  <c r="G791" i="7"/>
  <c r="H791" i="7" s="1"/>
  <c r="G823" i="7"/>
  <c r="H823" i="7" s="1"/>
  <c r="G855" i="7"/>
  <c r="H855" i="7" s="1"/>
  <c r="G887" i="7"/>
  <c r="H887" i="7" s="1"/>
  <c r="G919" i="7"/>
  <c r="H919" i="7" s="1"/>
  <c r="G951" i="7"/>
  <c r="H951" i="7" s="1"/>
  <c r="G983" i="7"/>
  <c r="H983" i="7" s="1"/>
  <c r="G764" i="7"/>
  <c r="H764" i="7" s="1"/>
  <c r="G796" i="7"/>
  <c r="H796" i="7" s="1"/>
  <c r="G828" i="7"/>
  <c r="H828" i="7" s="1"/>
  <c r="G860" i="7"/>
  <c r="H860" i="7" s="1"/>
  <c r="S24" i="2"/>
  <c r="X24" i="2"/>
  <c r="E1031" i="2"/>
  <c r="V152" i="2"/>
  <c r="W152" i="2" s="1"/>
  <c r="Z152" i="2" s="1"/>
  <c r="E1159" i="2"/>
  <c r="S280" i="2"/>
  <c r="T280" i="2"/>
  <c r="X280" i="2"/>
  <c r="E1287" i="2"/>
  <c r="X408" i="2"/>
  <c r="S408" i="2"/>
  <c r="T408" i="2"/>
  <c r="E1415" i="2"/>
  <c r="S536" i="2"/>
  <c r="X536" i="2"/>
  <c r="E1543" i="2"/>
  <c r="V664" i="2"/>
  <c r="T664" i="2"/>
  <c r="Y664" i="2" s="1"/>
  <c r="E1671" i="2"/>
  <c r="T760" i="2"/>
  <c r="E1767" i="2"/>
  <c r="S824" i="2"/>
  <c r="E1831" i="2"/>
  <c r="S888" i="2"/>
  <c r="X888" i="2"/>
  <c r="U888" i="2"/>
  <c r="E1895" i="2"/>
  <c r="W952" i="2"/>
  <c r="E1959" i="2"/>
  <c r="G761" i="7"/>
  <c r="H761" i="7" s="1"/>
  <c r="G793" i="7"/>
  <c r="H793" i="7" s="1"/>
  <c r="G825" i="7"/>
  <c r="H825" i="7" s="1"/>
  <c r="G857" i="7"/>
  <c r="H857" i="7" s="1"/>
  <c r="G889" i="7"/>
  <c r="H889" i="7" s="1"/>
  <c r="G921" i="7"/>
  <c r="H921" i="7" s="1"/>
  <c r="G953" i="7"/>
  <c r="H953" i="7" s="1"/>
  <c r="G985" i="7"/>
  <c r="H985" i="7" s="1"/>
  <c r="G774" i="7"/>
  <c r="H774" i="7" s="1"/>
  <c r="G806" i="7"/>
  <c r="H806" i="7" s="1"/>
  <c r="G838" i="7"/>
  <c r="H838" i="7" s="1"/>
  <c r="G870" i="7"/>
  <c r="H870" i="7" s="1"/>
  <c r="G902" i="7"/>
  <c r="H902" i="7" s="1"/>
  <c r="G934" i="7"/>
  <c r="H934" i="7" s="1"/>
  <c r="G966" i="7"/>
  <c r="H966" i="7" s="1"/>
  <c r="G998" i="7"/>
  <c r="H998" i="7" s="1"/>
  <c r="X64" i="2"/>
  <c r="S64" i="2"/>
  <c r="T64" i="2"/>
  <c r="U64" i="2"/>
  <c r="E1071" i="2"/>
  <c r="T192" i="2"/>
  <c r="X192" i="2"/>
  <c r="E1199" i="2"/>
  <c r="S320" i="2"/>
  <c r="T320" i="2"/>
  <c r="X320" i="2"/>
  <c r="E1327" i="2"/>
  <c r="S448" i="2"/>
  <c r="T448" i="2"/>
  <c r="X448" i="2"/>
  <c r="E1455" i="2"/>
  <c r="S576" i="2"/>
  <c r="X576" i="2"/>
  <c r="E1583" i="2"/>
  <c r="S704" i="2"/>
  <c r="X704" i="2"/>
  <c r="T704" i="2"/>
  <c r="E1711" i="2"/>
  <c r="S787" i="2"/>
  <c r="X787" i="2"/>
  <c r="E1794" i="2"/>
  <c r="X851" i="2"/>
  <c r="S851" i="2"/>
  <c r="T851" i="2"/>
  <c r="E1858" i="2"/>
  <c r="X915" i="2"/>
  <c r="V915" i="2" s="1"/>
  <c r="W915" i="2" s="1"/>
  <c r="E1922" i="2"/>
  <c r="S979" i="2"/>
  <c r="X979" i="2"/>
  <c r="E1986" i="2"/>
  <c r="S1000" i="2"/>
  <c r="V1000" i="2" s="1"/>
  <c r="E2007" i="2"/>
  <c r="G763" i="7"/>
  <c r="H763" i="7" s="1"/>
  <c r="G795" i="7"/>
  <c r="H795" i="7" s="1"/>
  <c r="G827" i="7"/>
  <c r="H827" i="7" s="1"/>
  <c r="G859" i="7"/>
  <c r="H859" i="7" s="1"/>
  <c r="G891" i="7"/>
  <c r="H891" i="7" s="1"/>
  <c r="G923" i="7"/>
  <c r="H923" i="7" s="1"/>
  <c r="G955" i="7"/>
  <c r="H955" i="7" s="1"/>
  <c r="G987" i="7"/>
  <c r="H987" i="7" s="1"/>
  <c r="G757" i="7"/>
  <c r="H757" i="7" s="1"/>
  <c r="F13" i="5"/>
  <c r="A1019" i="5"/>
  <c r="S28" i="2"/>
  <c r="X28" i="2"/>
  <c r="E1035" i="2"/>
  <c r="X156" i="2"/>
  <c r="S156" i="2"/>
  <c r="E1163" i="2"/>
  <c r="S284" i="2"/>
  <c r="T284" i="2"/>
  <c r="E1291" i="2"/>
  <c r="X412" i="2"/>
  <c r="S412" i="2"/>
  <c r="T412" i="2"/>
  <c r="E1419" i="2"/>
  <c r="S540" i="2"/>
  <c r="E1547" i="2"/>
  <c r="S668" i="2"/>
  <c r="T668" i="2"/>
  <c r="X668" i="2"/>
  <c r="E1675" i="2"/>
  <c r="S764" i="2"/>
  <c r="T764" i="2"/>
  <c r="X764" i="2"/>
  <c r="E1771" i="2"/>
  <c r="X828" i="2"/>
  <c r="T828" i="2"/>
  <c r="E1835" i="2"/>
  <c r="G762" i="7"/>
  <c r="H762" i="7" s="1"/>
  <c r="G794" i="7"/>
  <c r="H794" i="7" s="1"/>
  <c r="G826" i="7"/>
  <c r="H826" i="7" s="1"/>
  <c r="G858" i="7"/>
  <c r="H858" i="7" s="1"/>
  <c r="G890" i="7"/>
  <c r="H890" i="7" s="1"/>
  <c r="G922" i="7"/>
  <c r="H922" i="7" s="1"/>
  <c r="G954" i="7"/>
  <c r="H954" i="7" s="1"/>
  <c r="G986" i="7"/>
  <c r="H986" i="7" s="1"/>
  <c r="G755" i="7"/>
  <c r="H755" i="7" s="1"/>
  <c r="G747" i="7"/>
  <c r="H747" i="7" s="1"/>
  <c r="G739" i="7"/>
  <c r="H739" i="7" s="1"/>
  <c r="G731" i="7"/>
  <c r="H731" i="7" s="1"/>
  <c r="G723" i="7"/>
  <c r="H723" i="7" s="1"/>
  <c r="G715" i="7"/>
  <c r="H715" i="7" s="1"/>
  <c r="G707" i="7"/>
  <c r="H707" i="7" s="1"/>
  <c r="G699" i="7"/>
  <c r="H699" i="7" s="1"/>
  <c r="G691" i="7"/>
  <c r="H691" i="7" s="1"/>
  <c r="G683" i="7"/>
  <c r="H683" i="7" s="1"/>
  <c r="G675" i="7"/>
  <c r="H675" i="7" s="1"/>
  <c r="G667" i="7"/>
  <c r="H667" i="7" s="1"/>
  <c r="G659" i="7"/>
  <c r="H659" i="7" s="1"/>
  <c r="G651" i="7"/>
  <c r="H651" i="7" s="1"/>
  <c r="G643" i="7"/>
  <c r="H643" i="7" s="1"/>
  <c r="G635" i="7"/>
  <c r="H635" i="7" s="1"/>
  <c r="G627" i="7"/>
  <c r="H627" i="7" s="1"/>
  <c r="G619" i="7"/>
  <c r="H619" i="7" s="1"/>
  <c r="G611" i="7"/>
  <c r="H611" i="7" s="1"/>
  <c r="G603" i="7"/>
  <c r="H603" i="7" s="1"/>
  <c r="G595" i="7"/>
  <c r="H595" i="7" s="1"/>
  <c r="G587" i="7"/>
  <c r="H587" i="7" s="1"/>
  <c r="G579" i="7"/>
  <c r="H579" i="7" s="1"/>
  <c r="G571" i="7"/>
  <c r="H571" i="7" s="1"/>
  <c r="G563" i="7"/>
  <c r="H563" i="7" s="1"/>
  <c r="G555" i="7"/>
  <c r="H555" i="7" s="1"/>
  <c r="G547" i="7"/>
  <c r="H547" i="7" s="1"/>
  <c r="G539" i="7"/>
  <c r="H539" i="7" s="1"/>
  <c r="G531" i="7"/>
  <c r="H531" i="7" s="1"/>
  <c r="G523" i="7"/>
  <c r="H523" i="7" s="1"/>
  <c r="G515" i="7"/>
  <c r="H515" i="7" s="1"/>
  <c r="G507" i="7"/>
  <c r="H507" i="7" s="1"/>
  <c r="G499" i="7"/>
  <c r="H499" i="7" s="1"/>
  <c r="G491" i="7"/>
  <c r="H491" i="7" s="1"/>
  <c r="G483" i="7"/>
  <c r="H483" i="7" s="1"/>
  <c r="G475" i="7"/>
  <c r="H475" i="7" s="1"/>
  <c r="G467" i="7"/>
  <c r="H467" i="7" s="1"/>
  <c r="G459" i="7"/>
  <c r="H459" i="7" s="1"/>
  <c r="G451" i="7"/>
  <c r="H451" i="7" s="1"/>
  <c r="G443" i="7"/>
  <c r="H443" i="7" s="1"/>
  <c r="G435" i="7"/>
  <c r="H435" i="7" s="1"/>
  <c r="G427" i="7"/>
  <c r="H427" i="7" s="1"/>
  <c r="G419" i="7"/>
  <c r="H419" i="7" s="1"/>
  <c r="G411" i="7"/>
  <c r="H411" i="7" s="1"/>
  <c r="G403" i="7"/>
  <c r="H403" i="7" s="1"/>
  <c r="G395" i="7"/>
  <c r="H395" i="7" s="1"/>
  <c r="G387" i="7"/>
  <c r="H387" i="7" s="1"/>
  <c r="G379" i="7"/>
  <c r="H379" i="7" s="1"/>
  <c r="G371" i="7"/>
  <c r="H371" i="7" s="1"/>
  <c r="AS1042" i="2"/>
  <c r="AA41" i="6" s="1"/>
  <c r="AM1042" i="2"/>
  <c r="AO1042" i="2"/>
  <c r="AL1042" i="2"/>
  <c r="AP1042" i="2"/>
  <c r="Y41" i="6"/>
  <c r="Z41" i="6" s="1"/>
  <c r="AO1052" i="2"/>
  <c r="AP1052" i="2"/>
  <c r="AS1052" i="2"/>
  <c r="AA51" i="6" s="1"/>
  <c r="AM1052" i="2"/>
  <c r="AL1052" i="2"/>
  <c r="Y51" i="6"/>
  <c r="Z51" i="6" s="1"/>
  <c r="AS1064" i="2"/>
  <c r="AA63" i="6" s="1"/>
  <c r="AM1064" i="2"/>
  <c r="AO1064" i="2"/>
  <c r="AL1064" i="2"/>
  <c r="AP1064" i="2"/>
  <c r="Y63" i="6"/>
  <c r="Z63" i="6" s="1"/>
  <c r="K37" i="6"/>
  <c r="J37" i="6"/>
  <c r="N1028" i="2"/>
  <c r="O1028" i="2" s="1"/>
  <c r="I27" i="6" s="1"/>
  <c r="J1028" i="2"/>
  <c r="AS1068" i="2"/>
  <c r="AA67" i="6" s="1"/>
  <c r="AO1068" i="2"/>
  <c r="AL1068" i="2"/>
  <c r="AM1068" i="2"/>
  <c r="AP1068" i="2"/>
  <c r="Y67" i="6"/>
  <c r="Z67" i="6" s="1"/>
  <c r="H1035" i="2"/>
  <c r="L1035" i="2"/>
  <c r="I1035" i="2"/>
  <c r="K1035" i="2"/>
  <c r="G34" i="6"/>
  <c r="H34" i="6" s="1"/>
  <c r="N1034" i="2"/>
  <c r="O1034" i="2" s="1"/>
  <c r="I33" i="6" s="1"/>
  <c r="J1034" i="2"/>
  <c r="Y1052" i="2"/>
  <c r="O51" i="6" s="1"/>
  <c r="S1052" i="2"/>
  <c r="U1052" i="2"/>
  <c r="V1052" i="2"/>
  <c r="R1052" i="2"/>
  <c r="M51" i="6"/>
  <c r="N51" i="6" s="1"/>
  <c r="V1073" i="2"/>
  <c r="S1073" i="2"/>
  <c r="U1073" i="2"/>
  <c r="Y1073" i="2"/>
  <c r="O72" i="6" s="1"/>
  <c r="R1073" i="2"/>
  <c r="M72" i="6"/>
  <c r="N72" i="6" s="1"/>
  <c r="K61" i="6"/>
  <c r="J61" i="6"/>
  <c r="K81" i="6"/>
  <c r="J81" i="6"/>
  <c r="AO1097" i="2"/>
  <c r="AS1097" i="2"/>
  <c r="AA96" i="6" s="1"/>
  <c r="AL1097" i="2"/>
  <c r="AM1097" i="2"/>
  <c r="AP1097" i="2"/>
  <c r="Y96" i="6"/>
  <c r="Z96" i="6" s="1"/>
  <c r="AB1120" i="2"/>
  <c r="AE1120" i="2"/>
  <c r="AF1120" i="2"/>
  <c r="AI1120" i="2"/>
  <c r="U119" i="6" s="1"/>
  <c r="AC1120" i="2"/>
  <c r="S119" i="6"/>
  <c r="T119" i="6" s="1"/>
  <c r="I1049" i="2"/>
  <c r="K1049" i="2"/>
  <c r="H1049" i="2"/>
  <c r="L1049" i="2"/>
  <c r="G48" i="6"/>
  <c r="H48" i="6" s="1"/>
  <c r="K156" i="6"/>
  <c r="J156" i="6"/>
  <c r="J67" i="6"/>
  <c r="K67" i="6"/>
  <c r="AS1085" i="2"/>
  <c r="AA84" i="6" s="1"/>
  <c r="AO1085" i="2"/>
  <c r="AP1085" i="2"/>
  <c r="AL1085" i="2"/>
  <c r="AM1085" i="2"/>
  <c r="Y84" i="6"/>
  <c r="Z84" i="6" s="1"/>
  <c r="K71" i="6"/>
  <c r="J71" i="6"/>
  <c r="H1060" i="2"/>
  <c r="L1060" i="2"/>
  <c r="I1060" i="2"/>
  <c r="K1060" i="2"/>
  <c r="G59" i="6"/>
  <c r="H59" i="6" s="1"/>
  <c r="S1084" i="2"/>
  <c r="Y1084" i="2"/>
  <c r="O83" i="6" s="1"/>
  <c r="U1084" i="2"/>
  <c r="V1084" i="2"/>
  <c r="R1084" i="2"/>
  <c r="M83" i="6"/>
  <c r="N83" i="6" s="1"/>
  <c r="AE1098" i="2"/>
  <c r="AI1098" i="2"/>
  <c r="U97" i="6" s="1"/>
  <c r="AB1098" i="2"/>
  <c r="AF1098" i="2"/>
  <c r="AC1098" i="2"/>
  <c r="S97" i="6"/>
  <c r="T97" i="6" s="1"/>
  <c r="AO1118" i="2"/>
  <c r="AP1118" i="2"/>
  <c r="AS1118" i="2"/>
  <c r="AA117" i="6" s="1"/>
  <c r="AL1118" i="2"/>
  <c r="AM1118" i="2"/>
  <c r="Y117" i="6"/>
  <c r="Z117" i="6" s="1"/>
  <c r="N1141" i="2"/>
  <c r="J1141" i="2"/>
  <c r="AM1090" i="2"/>
  <c r="AS1090" i="2"/>
  <c r="AA89" i="6" s="1"/>
  <c r="AL1090" i="2"/>
  <c r="AO1090" i="2"/>
  <c r="AP1090" i="2"/>
  <c r="Y89" i="6"/>
  <c r="Z89" i="6" s="1"/>
  <c r="I1094" i="2"/>
  <c r="K1094" i="2"/>
  <c r="H1094" i="2"/>
  <c r="L1094" i="2"/>
  <c r="G93" i="6"/>
  <c r="H93" i="6" s="1"/>
  <c r="AI1118" i="2"/>
  <c r="U117" i="6" s="1"/>
  <c r="AF1118" i="2"/>
  <c r="AC1118" i="2"/>
  <c r="AB1118" i="2"/>
  <c r="AE1118" i="2"/>
  <c r="S117" i="6"/>
  <c r="T117" i="6" s="1"/>
  <c r="AC1125" i="2"/>
  <c r="AF1125" i="2"/>
  <c r="AI1125" i="2"/>
  <c r="U124" i="6" s="1"/>
  <c r="AB1125" i="2"/>
  <c r="AE1125" i="2"/>
  <c r="S124" i="6"/>
  <c r="T124" i="6" s="1"/>
  <c r="AC1133" i="2"/>
  <c r="AF1133" i="2"/>
  <c r="AI1133" i="2"/>
  <c r="U132" i="6" s="1"/>
  <c r="AB1133" i="2"/>
  <c r="AE1133" i="2"/>
  <c r="S132" i="6"/>
  <c r="T132" i="6" s="1"/>
  <c r="AC1141" i="2"/>
  <c r="AF1141" i="2"/>
  <c r="AI1141" i="2"/>
  <c r="U140" i="6" s="1"/>
  <c r="AB1141" i="2"/>
  <c r="AE1141" i="2"/>
  <c r="S140" i="6"/>
  <c r="T140" i="6" s="1"/>
  <c r="AC1149" i="2"/>
  <c r="AF1149" i="2"/>
  <c r="AI1149" i="2"/>
  <c r="U148" i="6" s="1"/>
  <c r="AB1149" i="2"/>
  <c r="AE1149" i="2"/>
  <c r="S148" i="6"/>
  <c r="T148" i="6" s="1"/>
  <c r="AC1157" i="2"/>
  <c r="AF1157" i="2"/>
  <c r="AI1157" i="2"/>
  <c r="U156" i="6" s="1"/>
  <c r="AB1157" i="2"/>
  <c r="AE1157" i="2"/>
  <c r="S156" i="6"/>
  <c r="T156" i="6" s="1"/>
  <c r="AC1165" i="2"/>
  <c r="AF1165" i="2"/>
  <c r="AI1165" i="2"/>
  <c r="U164" i="6" s="1"/>
  <c r="AB1165" i="2"/>
  <c r="AE1165" i="2"/>
  <c r="S164" i="6"/>
  <c r="T164" i="6" s="1"/>
  <c r="K177" i="6"/>
  <c r="J177" i="6"/>
  <c r="K193" i="6"/>
  <c r="J193" i="6"/>
  <c r="AB1074" i="2"/>
  <c r="AE1074" i="2"/>
  <c r="AF1074" i="2"/>
  <c r="AC1074" i="2"/>
  <c r="AI1074" i="2"/>
  <c r="U73" i="6" s="1"/>
  <c r="S73" i="6"/>
  <c r="T73" i="6" s="1"/>
  <c r="K89" i="6"/>
  <c r="J89" i="6"/>
  <c r="Y1128" i="2"/>
  <c r="O127" i="6" s="1"/>
  <c r="R1128" i="2"/>
  <c r="U1128" i="2"/>
  <c r="V1128" i="2"/>
  <c r="S1128" i="2"/>
  <c r="M127" i="6"/>
  <c r="N127" i="6" s="1"/>
  <c r="U1149" i="2"/>
  <c r="Y1149" i="2"/>
  <c r="O148" i="6" s="1"/>
  <c r="R1149" i="2"/>
  <c r="S1149" i="2"/>
  <c r="V1149" i="2"/>
  <c r="M148" i="6"/>
  <c r="N148" i="6" s="1"/>
  <c r="AS1166" i="2"/>
  <c r="AA165" i="6" s="1"/>
  <c r="AL1166" i="2"/>
  <c r="AO1166" i="2"/>
  <c r="AP1166" i="2"/>
  <c r="AM1166" i="2"/>
  <c r="Y165" i="6"/>
  <c r="Z165" i="6" s="1"/>
  <c r="AL1176" i="2"/>
  <c r="AO1176" i="2"/>
  <c r="AM1176" i="2"/>
  <c r="AP1176" i="2"/>
  <c r="AS1176" i="2"/>
  <c r="AA175" i="6" s="1"/>
  <c r="Y175" i="6"/>
  <c r="Z175" i="6" s="1"/>
  <c r="AM1212" i="2"/>
  <c r="AP1212" i="2"/>
  <c r="AS1212" i="2"/>
  <c r="AA211" i="6" s="1"/>
  <c r="AL1212" i="2"/>
  <c r="AO1212" i="2"/>
  <c r="Y211" i="6"/>
  <c r="Z211" i="6" s="1"/>
  <c r="AS1222" i="2"/>
  <c r="AA221" i="6" s="1"/>
  <c r="AL1222" i="2"/>
  <c r="AP1222" i="2"/>
  <c r="AO1222" i="2"/>
  <c r="AM1222" i="2"/>
  <c r="Y221" i="6"/>
  <c r="Z221" i="6" s="1"/>
  <c r="AE1228" i="2"/>
  <c r="AI1228" i="2"/>
  <c r="U227" i="6" s="1"/>
  <c r="AB1228" i="2"/>
  <c r="AC1228" i="2"/>
  <c r="AF1228" i="2"/>
  <c r="S227" i="6"/>
  <c r="T227" i="6" s="1"/>
  <c r="AP1169" i="2"/>
  <c r="AS1169" i="2"/>
  <c r="AA168" i="6" s="1"/>
  <c r="AM1169" i="2"/>
  <c r="AO1169" i="2"/>
  <c r="AL1169" i="2"/>
  <c r="Y168" i="6"/>
  <c r="Z168" i="6" s="1"/>
  <c r="K172" i="6"/>
  <c r="J172" i="6"/>
  <c r="Y1193" i="2"/>
  <c r="O192" i="6" s="1"/>
  <c r="S1193" i="2"/>
  <c r="U1193" i="2"/>
  <c r="V1193" i="2"/>
  <c r="R1193" i="2"/>
  <c r="M192" i="6"/>
  <c r="N192" i="6" s="1"/>
  <c r="AI1232" i="2"/>
  <c r="U231" i="6" s="1"/>
  <c r="AE1232" i="2"/>
  <c r="AF1232" i="2"/>
  <c r="AB1232" i="2"/>
  <c r="AC1232" i="2"/>
  <c r="S231" i="6"/>
  <c r="T231" i="6" s="1"/>
  <c r="AI1276" i="2"/>
  <c r="U275" i="6" s="1"/>
  <c r="AB1276" i="2"/>
  <c r="AE1276" i="2"/>
  <c r="AF1276" i="2"/>
  <c r="AC1276" i="2"/>
  <c r="S275" i="6"/>
  <c r="T275" i="6" s="1"/>
  <c r="N1123" i="2"/>
  <c r="O1123" i="2" s="1"/>
  <c r="I122" i="6" s="1"/>
  <c r="J1123" i="2"/>
  <c r="K1134" i="2"/>
  <c r="H1134" i="2"/>
  <c r="I1134" i="2"/>
  <c r="L1134" i="2"/>
  <c r="G133" i="6"/>
  <c r="H133" i="6" s="1"/>
  <c r="N1152" i="2"/>
  <c r="O1152" i="2" s="1"/>
  <c r="I151" i="6" s="1"/>
  <c r="J1152" i="2"/>
  <c r="AE1164" i="2"/>
  <c r="AI1164" i="2"/>
  <c r="U163" i="6" s="1"/>
  <c r="AB1164" i="2"/>
  <c r="AC1164" i="2"/>
  <c r="AF1164" i="2"/>
  <c r="S163" i="6"/>
  <c r="T163" i="6" s="1"/>
  <c r="AS1174" i="2"/>
  <c r="AA173" i="6" s="1"/>
  <c r="AL1174" i="2"/>
  <c r="AP1174" i="2"/>
  <c r="AM1174" i="2"/>
  <c r="AO1174" i="2"/>
  <c r="Y173" i="6"/>
  <c r="Z173" i="6" s="1"/>
  <c r="AM1196" i="2"/>
  <c r="AP1196" i="2"/>
  <c r="AS1196" i="2"/>
  <c r="AA195" i="6" s="1"/>
  <c r="AO1196" i="2"/>
  <c r="AL1196" i="2"/>
  <c r="Y195" i="6"/>
  <c r="Z195" i="6" s="1"/>
  <c r="Y1217" i="2"/>
  <c r="O216" i="6" s="1"/>
  <c r="U1217" i="2"/>
  <c r="V1217" i="2"/>
  <c r="S1217" i="2"/>
  <c r="R1217" i="2"/>
  <c r="M216" i="6"/>
  <c r="N216" i="6" s="1"/>
  <c r="AS1236" i="2"/>
  <c r="AA235" i="6" s="1"/>
  <c r="AM1236" i="2"/>
  <c r="AO1236" i="2"/>
  <c r="AL1236" i="2"/>
  <c r="AP1236" i="2"/>
  <c r="Y235" i="6"/>
  <c r="Z235" i="6" s="1"/>
  <c r="AS1268" i="2"/>
  <c r="AA267" i="6" s="1"/>
  <c r="AM1268" i="2"/>
  <c r="AO1268" i="2"/>
  <c r="AL1268" i="2"/>
  <c r="AP1268" i="2"/>
  <c r="Y267" i="6"/>
  <c r="Z267" i="6" s="1"/>
  <c r="AS1300" i="2"/>
  <c r="AA299" i="6" s="1"/>
  <c r="AO1300" i="2"/>
  <c r="AL1300" i="2"/>
  <c r="AM1300" i="2"/>
  <c r="AP1300" i="2"/>
  <c r="Y299" i="6"/>
  <c r="Z299" i="6" s="1"/>
  <c r="AS1332" i="2"/>
  <c r="AA331" i="6" s="1"/>
  <c r="AO1332" i="2"/>
  <c r="AM1332" i="2"/>
  <c r="AP1332" i="2"/>
  <c r="AL1332" i="2"/>
  <c r="Y331" i="6"/>
  <c r="Z331" i="6" s="1"/>
  <c r="AL1108" i="2"/>
  <c r="AM1108" i="2"/>
  <c r="AP1108" i="2"/>
  <c r="AS1108" i="2"/>
  <c r="AA107" i="6" s="1"/>
  <c r="AO1108" i="2"/>
  <c r="Y107" i="6"/>
  <c r="Z107" i="6" s="1"/>
  <c r="U1120" i="2"/>
  <c r="R1120" i="2"/>
  <c r="V1120" i="2"/>
  <c r="Y1120" i="2"/>
  <c r="O119" i="6" s="1"/>
  <c r="S1120" i="2"/>
  <c r="M119" i="6"/>
  <c r="N119" i="6" s="1"/>
  <c r="N1189" i="2"/>
  <c r="O1189" i="2" s="1"/>
  <c r="I188" i="6" s="1"/>
  <c r="J1189" i="2"/>
  <c r="Y1161" i="2"/>
  <c r="O160" i="6" s="1"/>
  <c r="S1161" i="2"/>
  <c r="U1161" i="2"/>
  <c r="V1161" i="2"/>
  <c r="R1161" i="2"/>
  <c r="M160" i="6"/>
  <c r="N160" i="6" s="1"/>
  <c r="J1185" i="2"/>
  <c r="N1185" i="2"/>
  <c r="AM1132" i="2"/>
  <c r="AP1132" i="2"/>
  <c r="AS1132" i="2"/>
  <c r="AA131" i="6" s="1"/>
  <c r="AL1132" i="2"/>
  <c r="AO1132" i="2"/>
  <c r="Y131" i="6"/>
  <c r="Z131" i="6" s="1"/>
  <c r="U1156" i="2"/>
  <c r="V1156" i="2"/>
  <c r="Y1156" i="2"/>
  <c r="O155" i="6" s="1"/>
  <c r="R1156" i="2"/>
  <c r="S1156" i="2"/>
  <c r="M155" i="6"/>
  <c r="N155" i="6" s="1"/>
  <c r="Y1185" i="2"/>
  <c r="O184" i="6" s="1"/>
  <c r="S1185" i="2"/>
  <c r="U1185" i="2"/>
  <c r="V1185" i="2"/>
  <c r="R1185" i="2"/>
  <c r="M184" i="6"/>
  <c r="N184" i="6" s="1"/>
  <c r="N1213" i="2"/>
  <c r="O1213" i="2" s="1"/>
  <c r="I212" i="6" s="1"/>
  <c r="J1213" i="2"/>
  <c r="N1110" i="2"/>
  <c r="O1110" i="2" s="1"/>
  <c r="I109" i="6" s="1"/>
  <c r="J1110" i="2"/>
  <c r="AE1188" i="2"/>
  <c r="AI1188" i="2"/>
  <c r="U187" i="6" s="1"/>
  <c r="AB1188" i="2"/>
  <c r="AC1188" i="2"/>
  <c r="AF1188" i="2"/>
  <c r="S187" i="6"/>
  <c r="T187" i="6" s="1"/>
  <c r="S1250" i="2"/>
  <c r="U1250" i="2"/>
  <c r="Y1250" i="2"/>
  <c r="O249" i="6" s="1"/>
  <c r="R1250" i="2"/>
  <c r="V1250" i="2"/>
  <c r="M249" i="6"/>
  <c r="N249" i="6" s="1"/>
  <c r="S1282" i="2"/>
  <c r="U1282" i="2"/>
  <c r="Y1282" i="2"/>
  <c r="O281" i="6" s="1"/>
  <c r="R1282" i="2"/>
  <c r="V1282" i="2"/>
  <c r="M281" i="6"/>
  <c r="N281" i="6" s="1"/>
  <c r="J1306" i="2"/>
  <c r="N1306" i="2"/>
  <c r="O1306" i="2" s="1"/>
  <c r="I305" i="6" s="1"/>
  <c r="K239" i="6"/>
  <c r="J239" i="6"/>
  <c r="AS1258" i="2"/>
  <c r="AA257" i="6" s="1"/>
  <c r="AL1258" i="2"/>
  <c r="AM1258" i="2"/>
  <c r="AO1258" i="2"/>
  <c r="AP1258" i="2"/>
  <c r="Y257" i="6"/>
  <c r="Z257" i="6" s="1"/>
  <c r="N1288" i="2"/>
  <c r="O1288" i="2" s="1"/>
  <c r="I287" i="6" s="1"/>
  <c r="J1288" i="2"/>
  <c r="K316" i="6"/>
  <c r="J316" i="6"/>
  <c r="AC1257" i="2"/>
  <c r="AE1257" i="2"/>
  <c r="AI1257" i="2"/>
  <c r="U256" i="6" s="1"/>
  <c r="AF1257" i="2"/>
  <c r="AB1257" i="2"/>
  <c r="S256" i="6"/>
  <c r="T256" i="6" s="1"/>
  <c r="N1280" i="2"/>
  <c r="O1280" i="2" s="1"/>
  <c r="I279" i="6" s="1"/>
  <c r="J1280" i="2"/>
  <c r="S1306" i="2"/>
  <c r="U1306" i="2"/>
  <c r="Y1306" i="2"/>
  <c r="O305" i="6" s="1"/>
  <c r="V1306" i="2"/>
  <c r="R1306" i="2"/>
  <c r="M305" i="6"/>
  <c r="N305" i="6" s="1"/>
  <c r="AB1153" i="2"/>
  <c r="AC1153" i="2"/>
  <c r="AE1153" i="2"/>
  <c r="AF1153" i="2"/>
  <c r="AI1153" i="2"/>
  <c r="U152" i="6" s="1"/>
  <c r="S152" i="6"/>
  <c r="T152" i="6" s="1"/>
  <c r="J235" i="6"/>
  <c r="K235" i="6"/>
  <c r="AI1253" i="2"/>
  <c r="U252" i="6" s="1"/>
  <c r="AC1253" i="2"/>
  <c r="AE1253" i="2"/>
  <c r="AF1253" i="2"/>
  <c r="AB1253" i="2"/>
  <c r="S252" i="6"/>
  <c r="T252" i="6" s="1"/>
  <c r="Y1276" i="2"/>
  <c r="O275" i="6" s="1"/>
  <c r="R1276" i="2"/>
  <c r="S1276" i="2"/>
  <c r="U1276" i="2"/>
  <c r="V1276" i="2"/>
  <c r="M275" i="6"/>
  <c r="N275" i="6" s="1"/>
  <c r="J1284" i="2"/>
  <c r="N1284" i="2"/>
  <c r="O1284" i="2" s="1"/>
  <c r="I283" i="6" s="1"/>
  <c r="AC1305" i="2"/>
  <c r="AE1305" i="2"/>
  <c r="AI1305" i="2"/>
  <c r="U304" i="6" s="1"/>
  <c r="AB1305" i="2"/>
  <c r="AF1305" i="2"/>
  <c r="S304" i="6"/>
  <c r="T304" i="6" s="1"/>
  <c r="AS1348" i="2"/>
  <c r="AA347" i="6" s="1"/>
  <c r="AL1348" i="2"/>
  <c r="AM1348" i="2"/>
  <c r="AO1348" i="2"/>
  <c r="AP1348" i="2"/>
  <c r="Y347" i="6"/>
  <c r="Z347" i="6" s="1"/>
  <c r="AS1380" i="2"/>
  <c r="AA379" i="6" s="1"/>
  <c r="AL1380" i="2"/>
  <c r="AM1380" i="2"/>
  <c r="AO1380" i="2"/>
  <c r="AP1380" i="2"/>
  <c r="Y379" i="6"/>
  <c r="Z379" i="6" s="1"/>
  <c r="AI1041" i="2"/>
  <c r="U40" i="6" s="1"/>
  <c r="AB1041" i="2"/>
  <c r="AC1041" i="2"/>
  <c r="AE1041" i="2"/>
  <c r="AF1041" i="2"/>
  <c r="S40" i="6"/>
  <c r="T40" i="6" s="1"/>
  <c r="I1235" i="2"/>
  <c r="K1235" i="2"/>
  <c r="H1235" i="2"/>
  <c r="L1235" i="2"/>
  <c r="G234" i="6"/>
  <c r="H234" i="6" s="1"/>
  <c r="J1245" i="2"/>
  <c r="N1245" i="2"/>
  <c r="O1245" i="2" s="1"/>
  <c r="I244" i="6" s="1"/>
  <c r="I1283" i="2"/>
  <c r="K1283" i="2"/>
  <c r="H1283" i="2"/>
  <c r="L1283" i="2"/>
  <c r="G282" i="6"/>
  <c r="H282" i="6" s="1"/>
  <c r="AS1322" i="2"/>
  <c r="AA321" i="6" s="1"/>
  <c r="AM1322" i="2"/>
  <c r="AP1322" i="2"/>
  <c r="AL1322" i="2"/>
  <c r="AO1322" i="2"/>
  <c r="Y321" i="6"/>
  <c r="Z321" i="6" s="1"/>
  <c r="Y1334" i="2"/>
  <c r="O333" i="6" s="1"/>
  <c r="U1334" i="2"/>
  <c r="R1334" i="2"/>
  <c r="S1334" i="2"/>
  <c r="V1334" i="2"/>
  <c r="M333" i="6"/>
  <c r="N333" i="6" s="1"/>
  <c r="K394" i="6"/>
  <c r="J394" i="6"/>
  <c r="AB1177" i="2"/>
  <c r="AE1177" i="2"/>
  <c r="AC1177" i="2"/>
  <c r="AF1177" i="2"/>
  <c r="AI1177" i="2"/>
  <c r="U176" i="6" s="1"/>
  <c r="S176" i="6"/>
  <c r="T176" i="6" s="1"/>
  <c r="N1256" i="2"/>
  <c r="O1256" i="2" s="1"/>
  <c r="I255" i="6" s="1"/>
  <c r="J1256" i="2"/>
  <c r="J267" i="6"/>
  <c r="K267" i="6"/>
  <c r="K1303" i="2"/>
  <c r="L1303" i="2"/>
  <c r="H1303" i="2"/>
  <c r="I1303" i="2"/>
  <c r="G302" i="6"/>
  <c r="H302" i="6" s="1"/>
  <c r="I1267" i="2"/>
  <c r="K1267" i="2"/>
  <c r="L1267" i="2"/>
  <c r="H1267" i="2"/>
  <c r="G266" i="6"/>
  <c r="H266" i="6" s="1"/>
  <c r="AC1289" i="2"/>
  <c r="AE1289" i="2"/>
  <c r="AI1289" i="2"/>
  <c r="U288" i="6" s="1"/>
  <c r="AB1289" i="2"/>
  <c r="AF1289" i="2"/>
  <c r="S288" i="6"/>
  <c r="T288" i="6" s="1"/>
  <c r="AC1297" i="2"/>
  <c r="AE1297" i="2"/>
  <c r="AI1297" i="2"/>
  <c r="U296" i="6" s="1"/>
  <c r="AF1297" i="2"/>
  <c r="AB1297" i="2"/>
  <c r="S296" i="6"/>
  <c r="T296" i="6" s="1"/>
  <c r="N1345" i="2"/>
  <c r="J1345" i="2"/>
  <c r="N1377" i="2"/>
  <c r="O1377" i="2" s="1"/>
  <c r="I376" i="6" s="1"/>
  <c r="J1377" i="2"/>
  <c r="N1409" i="2"/>
  <c r="J1409" i="2"/>
  <c r="AS1274" i="2"/>
  <c r="AA273" i="6" s="1"/>
  <c r="AL1274" i="2"/>
  <c r="AM1274" i="2"/>
  <c r="AO1274" i="2"/>
  <c r="AP1274" i="2"/>
  <c r="Y273" i="6"/>
  <c r="Z273" i="6" s="1"/>
  <c r="K288" i="6"/>
  <c r="J288" i="6"/>
  <c r="Y1332" i="2"/>
  <c r="O331" i="6" s="1"/>
  <c r="S1332" i="2"/>
  <c r="R1332" i="2"/>
  <c r="V1332" i="2"/>
  <c r="U1332" i="2"/>
  <c r="M331" i="6"/>
  <c r="N331" i="6" s="1"/>
  <c r="H1335" i="2"/>
  <c r="I1335" i="2"/>
  <c r="K1335" i="2"/>
  <c r="L1335" i="2"/>
  <c r="G334" i="6"/>
  <c r="H334" i="6" s="1"/>
  <c r="Y1342" i="2"/>
  <c r="O341" i="6" s="1"/>
  <c r="R1342" i="2"/>
  <c r="S1342" i="2"/>
  <c r="U1342" i="2"/>
  <c r="V1342" i="2"/>
  <c r="M341" i="6"/>
  <c r="N341" i="6" s="1"/>
  <c r="J1364" i="2"/>
  <c r="N1364" i="2"/>
  <c r="O1364" i="2" s="1"/>
  <c r="I363" i="6" s="1"/>
  <c r="H1383" i="2"/>
  <c r="I1383" i="2"/>
  <c r="K1383" i="2"/>
  <c r="L1383" i="2"/>
  <c r="G382" i="6"/>
  <c r="H382" i="6" s="1"/>
  <c r="AI1397" i="2"/>
  <c r="U396" i="6" s="1"/>
  <c r="AB1397" i="2"/>
  <c r="AC1397" i="2"/>
  <c r="AE1397" i="2"/>
  <c r="AF1397" i="2"/>
  <c r="S396" i="6"/>
  <c r="T396" i="6" s="1"/>
  <c r="K410" i="6"/>
  <c r="J410" i="6"/>
  <c r="AL1313" i="2"/>
  <c r="AP1313" i="2"/>
  <c r="AS1313" i="2"/>
  <c r="AA312" i="6" s="1"/>
  <c r="AM1313" i="2"/>
  <c r="AO1313" i="2"/>
  <c r="Y312" i="6"/>
  <c r="Z312" i="6" s="1"/>
  <c r="AE1344" i="2"/>
  <c r="AF1344" i="2"/>
  <c r="AI1344" i="2"/>
  <c r="U343" i="6" s="1"/>
  <c r="AB1344" i="2"/>
  <c r="AC1344" i="2"/>
  <c r="S343" i="6"/>
  <c r="T343" i="6" s="1"/>
  <c r="J1366" i="2"/>
  <c r="N1366" i="2"/>
  <c r="O1366" i="2" s="1"/>
  <c r="I365" i="6" s="1"/>
  <c r="AB1322" i="2"/>
  <c r="AI1322" i="2"/>
  <c r="U321" i="6" s="1"/>
  <c r="AC1322" i="2"/>
  <c r="AE1322" i="2"/>
  <c r="AF1322" i="2"/>
  <c r="S321" i="6"/>
  <c r="T321" i="6" s="1"/>
  <c r="AE1352" i="2"/>
  <c r="AF1352" i="2"/>
  <c r="AI1352" i="2"/>
  <c r="U351" i="6" s="1"/>
  <c r="AB1352" i="2"/>
  <c r="AC1352" i="2"/>
  <c r="S351" i="6"/>
  <c r="T351" i="6" s="1"/>
  <c r="AI1405" i="2"/>
  <c r="U404" i="6" s="1"/>
  <c r="AB1405" i="2"/>
  <c r="AC1405" i="2"/>
  <c r="AE1405" i="2"/>
  <c r="AF1405" i="2"/>
  <c r="S404" i="6"/>
  <c r="T404" i="6" s="1"/>
  <c r="Y1357" i="2"/>
  <c r="O356" i="6" s="1"/>
  <c r="R1357" i="2"/>
  <c r="S1357" i="2"/>
  <c r="U1357" i="2"/>
  <c r="V1357" i="2"/>
  <c r="M356" i="6"/>
  <c r="N356" i="6" s="1"/>
  <c r="V1368" i="2"/>
  <c r="Y1368" i="2"/>
  <c r="O367" i="6" s="1"/>
  <c r="R1368" i="2"/>
  <c r="S1368" i="2"/>
  <c r="U1368" i="2"/>
  <c r="M367" i="6"/>
  <c r="N367" i="6" s="1"/>
  <c r="J1382" i="2"/>
  <c r="N1382" i="2"/>
  <c r="O1382" i="2" s="1"/>
  <c r="I381" i="6" s="1"/>
  <c r="J1405" i="2"/>
  <c r="N1405" i="2"/>
  <c r="O1405" i="2" s="1"/>
  <c r="I404" i="6" s="1"/>
  <c r="K1423" i="2"/>
  <c r="L1423" i="2"/>
  <c r="H1423" i="2"/>
  <c r="I1423" i="2"/>
  <c r="G422" i="6"/>
  <c r="H422" i="6" s="1"/>
  <c r="K162" i="6"/>
  <c r="J162" i="6"/>
  <c r="AI1277" i="2"/>
  <c r="U276" i="6" s="1"/>
  <c r="AC1277" i="2"/>
  <c r="AE1277" i="2"/>
  <c r="AB1277" i="2"/>
  <c r="AF1277" i="2"/>
  <c r="S276" i="6"/>
  <c r="T276" i="6" s="1"/>
  <c r="AI1348" i="2"/>
  <c r="U347" i="6" s="1"/>
  <c r="AB1348" i="2"/>
  <c r="AC1348" i="2"/>
  <c r="AE1348" i="2"/>
  <c r="AF1348" i="2"/>
  <c r="S347" i="6"/>
  <c r="T347" i="6" s="1"/>
  <c r="AE1368" i="2"/>
  <c r="AF1368" i="2"/>
  <c r="AI1368" i="2"/>
  <c r="U367" i="6" s="1"/>
  <c r="AB1368" i="2"/>
  <c r="AC1368" i="2"/>
  <c r="S367" i="6"/>
  <c r="T367" i="6" s="1"/>
  <c r="AI1406" i="2"/>
  <c r="U405" i="6" s="1"/>
  <c r="AB1406" i="2"/>
  <c r="AC1406" i="2"/>
  <c r="AE1406" i="2"/>
  <c r="AF1406" i="2"/>
  <c r="S405" i="6"/>
  <c r="T405" i="6" s="1"/>
  <c r="J1452" i="2"/>
  <c r="K268" i="6"/>
  <c r="J268" i="6"/>
  <c r="K301" i="6"/>
  <c r="J301" i="6"/>
  <c r="AP1333" i="2"/>
  <c r="AL1333" i="2"/>
  <c r="AM1333" i="2"/>
  <c r="AO1333" i="2"/>
  <c r="AS1333" i="2"/>
  <c r="AA332" i="6" s="1"/>
  <c r="Y332" i="6"/>
  <c r="Z332" i="6" s="1"/>
  <c r="H1367" i="2"/>
  <c r="I1367" i="2"/>
  <c r="K1367" i="2"/>
  <c r="L1367" i="2"/>
  <c r="G366" i="6"/>
  <c r="H366" i="6" s="1"/>
  <c r="AI1381" i="2"/>
  <c r="U380" i="6" s="1"/>
  <c r="AB1381" i="2"/>
  <c r="AC1381" i="2"/>
  <c r="AE1381" i="2"/>
  <c r="AF1381" i="2"/>
  <c r="S380" i="6"/>
  <c r="T380" i="6" s="1"/>
  <c r="AI1412" i="2"/>
  <c r="U411" i="6" s="1"/>
  <c r="AB1412" i="2"/>
  <c r="AC1412" i="2"/>
  <c r="AE1412" i="2"/>
  <c r="AF1412" i="2"/>
  <c r="S411" i="6"/>
  <c r="T411" i="6" s="1"/>
  <c r="I1439" i="2"/>
  <c r="K1439" i="2"/>
  <c r="L1439" i="2"/>
  <c r="H1439" i="2"/>
  <c r="G438" i="6"/>
  <c r="H438" i="6" s="1"/>
  <c r="AM1468" i="2"/>
  <c r="AO1468" i="2"/>
  <c r="AP1468" i="2"/>
  <c r="AS1468" i="2"/>
  <c r="AA467" i="6" s="1"/>
  <c r="AL1468" i="2"/>
  <c r="Y467" i="6"/>
  <c r="Z467" i="6" s="1"/>
  <c r="I1503" i="2"/>
  <c r="L1503" i="2"/>
  <c r="H1503" i="2"/>
  <c r="K1503" i="2"/>
  <c r="G502" i="6"/>
  <c r="H502" i="6" s="1"/>
  <c r="I1519" i="2"/>
  <c r="L1519" i="2"/>
  <c r="H1519" i="2"/>
  <c r="K1519" i="2"/>
  <c r="G518" i="6"/>
  <c r="H518" i="6" s="1"/>
  <c r="AB1230" i="2"/>
  <c r="AC1230" i="2"/>
  <c r="AE1230" i="2"/>
  <c r="AI1230" i="2"/>
  <c r="U229" i="6" s="1"/>
  <c r="AF1230" i="2"/>
  <c r="S229" i="6"/>
  <c r="T229" i="6" s="1"/>
  <c r="N1356" i="2"/>
  <c r="O1356" i="2" s="1"/>
  <c r="I355" i="6" s="1"/>
  <c r="K369" i="6"/>
  <c r="J369" i="6"/>
  <c r="AS1389" i="2"/>
  <c r="AA388" i="6" s="1"/>
  <c r="AL1389" i="2"/>
  <c r="AM1389" i="2"/>
  <c r="AO1389" i="2"/>
  <c r="AP1389" i="2"/>
  <c r="Y388" i="6"/>
  <c r="Z388" i="6" s="1"/>
  <c r="AO1400" i="2"/>
  <c r="AP1400" i="2"/>
  <c r="AS1400" i="2"/>
  <c r="AA399" i="6" s="1"/>
  <c r="AM1400" i="2"/>
  <c r="AL1400" i="2"/>
  <c r="Y399" i="6"/>
  <c r="Z399" i="6" s="1"/>
  <c r="AI1404" i="2"/>
  <c r="U403" i="6" s="1"/>
  <c r="AB1404" i="2"/>
  <c r="AC1404" i="2"/>
  <c r="AE1404" i="2"/>
  <c r="AF1404" i="2"/>
  <c r="S403" i="6"/>
  <c r="T403" i="6" s="1"/>
  <c r="J1433" i="2"/>
  <c r="N1433" i="2"/>
  <c r="K450" i="6"/>
  <c r="J450" i="6"/>
  <c r="AL1469" i="2"/>
  <c r="AM1469" i="2"/>
  <c r="AO1469" i="2"/>
  <c r="AP1469" i="2"/>
  <c r="AS1469" i="2"/>
  <c r="AA468" i="6" s="1"/>
  <c r="Y468" i="6"/>
  <c r="Z468" i="6" s="1"/>
  <c r="AL1517" i="2"/>
  <c r="AM1517" i="2"/>
  <c r="AO1517" i="2"/>
  <c r="AP1517" i="2"/>
  <c r="AS1517" i="2"/>
  <c r="AA516" i="6" s="1"/>
  <c r="Y516" i="6"/>
  <c r="Z516" i="6" s="1"/>
  <c r="N1197" i="2"/>
  <c r="O1197" i="2" s="1"/>
  <c r="I196" i="6" s="1"/>
  <c r="J1197" i="2"/>
  <c r="K364" i="6"/>
  <c r="J364" i="6"/>
  <c r="K453" i="6"/>
  <c r="J453" i="6"/>
  <c r="AI1457" i="2"/>
  <c r="U456" i="6" s="1"/>
  <c r="AB1457" i="2"/>
  <c r="AC1457" i="2"/>
  <c r="AE1457" i="2"/>
  <c r="AF1457" i="2"/>
  <c r="S456" i="6"/>
  <c r="T456" i="6" s="1"/>
  <c r="AO1506" i="2"/>
  <c r="AP1506" i="2"/>
  <c r="AS1506" i="2"/>
  <c r="AA505" i="6" s="1"/>
  <c r="AM1506" i="2"/>
  <c r="AL1506" i="2"/>
  <c r="Y505" i="6"/>
  <c r="Z505" i="6" s="1"/>
  <c r="J1398" i="2"/>
  <c r="N1398" i="2"/>
  <c r="O1398" i="2" s="1"/>
  <c r="I397" i="6" s="1"/>
  <c r="H1449" i="2"/>
  <c r="I1449" i="2"/>
  <c r="K1449" i="2"/>
  <c r="L1449" i="2"/>
  <c r="G448" i="6"/>
  <c r="H448" i="6" s="1"/>
  <c r="J1494" i="2"/>
  <c r="N1494" i="2"/>
  <c r="O1494" i="2" s="1"/>
  <c r="I493" i="6" s="1"/>
  <c r="AO1514" i="2"/>
  <c r="AP1514" i="2"/>
  <c r="AS1514" i="2"/>
  <c r="AA513" i="6" s="1"/>
  <c r="AM1514" i="2"/>
  <c r="AL1514" i="2"/>
  <c r="Y513" i="6"/>
  <c r="Z513" i="6" s="1"/>
  <c r="Y1609" i="2"/>
  <c r="O608" i="6" s="1"/>
  <c r="R1609" i="2"/>
  <c r="S1609" i="2"/>
  <c r="U1609" i="2"/>
  <c r="V1609" i="2"/>
  <c r="M608" i="6"/>
  <c r="N608" i="6" s="1"/>
  <c r="N1354" i="2"/>
  <c r="O1354" i="2" s="1"/>
  <c r="I353" i="6" s="1"/>
  <c r="J1354" i="2"/>
  <c r="Y1382" i="2"/>
  <c r="O381" i="6" s="1"/>
  <c r="R1382" i="2"/>
  <c r="S1382" i="2"/>
  <c r="U1382" i="2"/>
  <c r="V1382" i="2"/>
  <c r="M381" i="6"/>
  <c r="N381" i="6" s="1"/>
  <c r="H1441" i="2"/>
  <c r="I1441" i="2"/>
  <c r="K1441" i="2"/>
  <c r="L1441" i="2"/>
  <c r="G440" i="6"/>
  <c r="H440" i="6" s="1"/>
  <c r="AS1584" i="2"/>
  <c r="AA583" i="6" s="1"/>
  <c r="AL1584" i="2"/>
  <c r="AM1584" i="2"/>
  <c r="AO1584" i="2"/>
  <c r="AP1584" i="2"/>
  <c r="Y583" i="6"/>
  <c r="Z583" i="6" s="1"/>
  <c r="AS1632" i="2"/>
  <c r="AA631" i="6" s="1"/>
  <c r="AL1632" i="2"/>
  <c r="AM1632" i="2"/>
  <c r="AO1632" i="2"/>
  <c r="AP1632" i="2"/>
  <c r="Y631" i="6"/>
  <c r="Z631" i="6" s="1"/>
  <c r="K1430" i="2"/>
  <c r="H1430" i="2"/>
  <c r="I1430" i="2"/>
  <c r="L1430" i="2"/>
  <c r="G429" i="6"/>
  <c r="H429" i="6" s="1"/>
  <c r="H1473" i="2"/>
  <c r="K1473" i="2"/>
  <c r="I1473" i="2"/>
  <c r="L1473" i="2"/>
  <c r="G472" i="6"/>
  <c r="H472" i="6" s="1"/>
  <c r="K482" i="6"/>
  <c r="J482" i="6"/>
  <c r="K558" i="6"/>
  <c r="J558" i="6"/>
  <c r="Y1324" i="2"/>
  <c r="O323" i="6" s="1"/>
  <c r="S1324" i="2"/>
  <c r="V1324" i="2"/>
  <c r="R1324" i="2"/>
  <c r="U1324" i="2"/>
  <c r="M323" i="6"/>
  <c r="N323" i="6" s="1"/>
  <c r="AC1410" i="2"/>
  <c r="AE1410" i="2"/>
  <c r="AB1410" i="2"/>
  <c r="AF1410" i="2"/>
  <c r="AI1410" i="2"/>
  <c r="U409" i="6" s="1"/>
  <c r="S409" i="6"/>
  <c r="T409" i="6" s="1"/>
  <c r="AO1498" i="2"/>
  <c r="AP1498" i="2"/>
  <c r="AS1498" i="2"/>
  <c r="AA497" i="6" s="1"/>
  <c r="AM1498" i="2"/>
  <c r="AL1498" i="2"/>
  <c r="Y497" i="6"/>
  <c r="Z497" i="6" s="1"/>
  <c r="AS1510" i="2"/>
  <c r="AA509" i="6" s="1"/>
  <c r="AL1510" i="2"/>
  <c r="AO1510" i="2"/>
  <c r="AM1510" i="2"/>
  <c r="AP1510" i="2"/>
  <c r="Y509" i="6"/>
  <c r="Z509" i="6" s="1"/>
  <c r="AM1532" i="2"/>
  <c r="AS1532" i="2"/>
  <c r="AA531" i="6" s="1"/>
  <c r="AL1532" i="2"/>
  <c r="AO1532" i="2"/>
  <c r="AP1532" i="2"/>
  <c r="Y531" i="6"/>
  <c r="Z531" i="6" s="1"/>
  <c r="K559" i="6"/>
  <c r="J559" i="6"/>
  <c r="AO1570" i="2"/>
  <c r="AP1570" i="2"/>
  <c r="AS1570" i="2"/>
  <c r="AA569" i="6" s="1"/>
  <c r="AL1570" i="2"/>
  <c r="AM1570" i="2"/>
  <c r="Y569" i="6"/>
  <c r="Z569" i="6" s="1"/>
  <c r="N1604" i="2"/>
  <c r="J1604" i="2"/>
  <c r="K1613" i="2"/>
  <c r="L1613" i="2"/>
  <c r="H1613" i="2"/>
  <c r="I1613" i="2"/>
  <c r="G612" i="6"/>
  <c r="H612" i="6" s="1"/>
  <c r="AO1642" i="2"/>
  <c r="AP1642" i="2"/>
  <c r="AS1642" i="2"/>
  <c r="AA641" i="6" s="1"/>
  <c r="AL1642" i="2"/>
  <c r="AM1642" i="2"/>
  <c r="Y641" i="6"/>
  <c r="Z641" i="6" s="1"/>
  <c r="J347" i="6"/>
  <c r="K347" i="6"/>
  <c r="H1384" i="2"/>
  <c r="I1384" i="2"/>
  <c r="L1384" i="2"/>
  <c r="K1384" i="2"/>
  <c r="G383" i="6"/>
  <c r="H383" i="6" s="1"/>
  <c r="H1435" i="2"/>
  <c r="I1435" i="2"/>
  <c r="K1435" i="2"/>
  <c r="L1435" i="2"/>
  <c r="G434" i="6"/>
  <c r="H434" i="6" s="1"/>
  <c r="H1489" i="2"/>
  <c r="K1489" i="2"/>
  <c r="L1489" i="2"/>
  <c r="I1489" i="2"/>
  <c r="G488" i="6"/>
  <c r="H488" i="6" s="1"/>
  <c r="K498" i="6"/>
  <c r="J498" i="6"/>
  <c r="N1388" i="2"/>
  <c r="O1388" i="2" s="1"/>
  <c r="I387" i="6" s="1"/>
  <c r="AI1464" i="2"/>
  <c r="U463" i="6" s="1"/>
  <c r="AB1464" i="2"/>
  <c r="AC1464" i="2"/>
  <c r="AF1464" i="2"/>
  <c r="AE1464" i="2"/>
  <c r="S463" i="6"/>
  <c r="T463" i="6" s="1"/>
  <c r="S1478" i="2"/>
  <c r="V1478" i="2"/>
  <c r="Y1478" i="2"/>
  <c r="O477" i="6" s="1"/>
  <c r="R1478" i="2"/>
  <c r="U1478" i="2"/>
  <c r="M477" i="6"/>
  <c r="N477" i="6" s="1"/>
  <c r="S1518" i="2"/>
  <c r="V1518" i="2"/>
  <c r="Y1518" i="2"/>
  <c r="O517" i="6" s="1"/>
  <c r="R1518" i="2"/>
  <c r="U1518" i="2"/>
  <c r="M517" i="6"/>
  <c r="N517" i="6" s="1"/>
  <c r="J1542" i="2"/>
  <c r="N1542" i="2"/>
  <c r="O1542" i="2" s="1"/>
  <c r="I541" i="6" s="1"/>
  <c r="J1550" i="2"/>
  <c r="N1550" i="2"/>
  <c r="O1550" i="2" s="1"/>
  <c r="I549" i="6" s="1"/>
  <c r="J1574" i="2"/>
  <c r="N1574" i="2"/>
  <c r="AC1597" i="2"/>
  <c r="AE1597" i="2"/>
  <c r="AF1597" i="2"/>
  <c r="AI1597" i="2"/>
  <c r="U596" i="6" s="1"/>
  <c r="AB1597" i="2"/>
  <c r="S596" i="6"/>
  <c r="T596" i="6" s="1"/>
  <c r="I1607" i="2"/>
  <c r="K1607" i="2"/>
  <c r="L1607" i="2"/>
  <c r="H1607" i="2"/>
  <c r="G606" i="6"/>
  <c r="H606" i="6" s="1"/>
  <c r="AC1629" i="2"/>
  <c r="AE1629" i="2"/>
  <c r="AF1629" i="2"/>
  <c r="AI1629" i="2"/>
  <c r="U628" i="6" s="1"/>
  <c r="AB1629" i="2"/>
  <c r="S628" i="6"/>
  <c r="T628" i="6" s="1"/>
  <c r="I1639" i="2"/>
  <c r="K1639" i="2"/>
  <c r="L1639" i="2"/>
  <c r="H1639" i="2"/>
  <c r="G638" i="6"/>
  <c r="H638" i="6" s="1"/>
  <c r="AC1477" i="2"/>
  <c r="AF1477" i="2"/>
  <c r="AI1477" i="2"/>
  <c r="U476" i="6" s="1"/>
  <c r="AB1477" i="2"/>
  <c r="AE1477" i="2"/>
  <c r="S476" i="6"/>
  <c r="T476" i="6" s="1"/>
  <c r="K538" i="6"/>
  <c r="J538" i="6"/>
  <c r="K546" i="6"/>
  <c r="J546" i="6"/>
  <c r="AB1622" i="2"/>
  <c r="AC1622" i="2"/>
  <c r="AE1622" i="2"/>
  <c r="AF1622" i="2"/>
  <c r="AI1622" i="2"/>
  <c r="U621" i="6" s="1"/>
  <c r="S621" i="6"/>
  <c r="T621" i="6" s="1"/>
  <c r="AS1654" i="2"/>
  <c r="AA653" i="6" s="1"/>
  <c r="AM1654" i="2"/>
  <c r="AO1654" i="2"/>
  <c r="AL1654" i="2"/>
  <c r="AP1654" i="2"/>
  <c r="Y653" i="6"/>
  <c r="Z653" i="6" s="1"/>
  <c r="K568" i="6"/>
  <c r="J568" i="6"/>
  <c r="J675" i="6"/>
  <c r="K675" i="6"/>
  <c r="J683" i="6"/>
  <c r="K683" i="6"/>
  <c r="H1705" i="2"/>
  <c r="I1705" i="2"/>
  <c r="K1705" i="2"/>
  <c r="L1705" i="2"/>
  <c r="G704" i="6"/>
  <c r="H704" i="6" s="1"/>
  <c r="J747" i="6"/>
  <c r="K747" i="6"/>
  <c r="H1769" i="2"/>
  <c r="I1769" i="2"/>
  <c r="K1769" i="2"/>
  <c r="L1769" i="2"/>
  <c r="G768" i="6"/>
  <c r="H768" i="6" s="1"/>
  <c r="K600" i="6"/>
  <c r="J600" i="6"/>
  <c r="K645" i="6"/>
  <c r="J645" i="6"/>
  <c r="AI1680" i="2"/>
  <c r="U679" i="6" s="1"/>
  <c r="AB1680" i="2"/>
  <c r="AC1680" i="2"/>
  <c r="AE1680" i="2"/>
  <c r="AF1680" i="2"/>
  <c r="S679" i="6"/>
  <c r="T679" i="6" s="1"/>
  <c r="AI1688" i="2"/>
  <c r="U687" i="6" s="1"/>
  <c r="AB1688" i="2"/>
  <c r="AC1688" i="2"/>
  <c r="AE1688" i="2"/>
  <c r="AF1688" i="2"/>
  <c r="S687" i="6"/>
  <c r="T687" i="6" s="1"/>
  <c r="AI1696" i="2"/>
  <c r="U695" i="6" s="1"/>
  <c r="AB1696" i="2"/>
  <c r="AC1696" i="2"/>
  <c r="AE1696" i="2"/>
  <c r="AF1696" i="2"/>
  <c r="S695" i="6"/>
  <c r="T695" i="6" s="1"/>
  <c r="AI1704" i="2"/>
  <c r="U703" i="6" s="1"/>
  <c r="AB1704" i="2"/>
  <c r="AC1704" i="2"/>
  <c r="AE1704" i="2"/>
  <c r="AF1704" i="2"/>
  <c r="S703" i="6"/>
  <c r="T703" i="6" s="1"/>
  <c r="AI1712" i="2"/>
  <c r="U711" i="6" s="1"/>
  <c r="AB1712" i="2"/>
  <c r="AC1712" i="2"/>
  <c r="AE1712" i="2"/>
  <c r="AF1712" i="2"/>
  <c r="S711" i="6"/>
  <c r="T711" i="6" s="1"/>
  <c r="AI1720" i="2"/>
  <c r="U719" i="6" s="1"/>
  <c r="AB1720" i="2"/>
  <c r="AC1720" i="2"/>
  <c r="AE1720" i="2"/>
  <c r="AF1720" i="2"/>
  <c r="S719" i="6"/>
  <c r="T719" i="6" s="1"/>
  <c r="AI1728" i="2"/>
  <c r="U727" i="6" s="1"/>
  <c r="AB1728" i="2"/>
  <c r="AC1728" i="2"/>
  <c r="AE1728" i="2"/>
  <c r="AF1728" i="2"/>
  <c r="S727" i="6"/>
  <c r="T727" i="6" s="1"/>
  <c r="AI1736" i="2"/>
  <c r="U735" i="6" s="1"/>
  <c r="AB1736" i="2"/>
  <c r="AC1736" i="2"/>
  <c r="AE1736" i="2"/>
  <c r="AF1736" i="2"/>
  <c r="S735" i="6"/>
  <c r="T735" i="6" s="1"/>
  <c r="AI1744" i="2"/>
  <c r="U743" i="6" s="1"/>
  <c r="AB1744" i="2"/>
  <c r="AC1744" i="2"/>
  <c r="AE1744" i="2"/>
  <c r="AF1744" i="2"/>
  <c r="S743" i="6"/>
  <c r="T743" i="6" s="1"/>
  <c r="AI1752" i="2"/>
  <c r="U751" i="6" s="1"/>
  <c r="AB1752" i="2"/>
  <c r="AC1752" i="2"/>
  <c r="AE1752" i="2"/>
  <c r="AF1752" i="2"/>
  <c r="S751" i="6"/>
  <c r="T751" i="6" s="1"/>
  <c r="AI1760" i="2"/>
  <c r="U759" i="6" s="1"/>
  <c r="AB1760" i="2"/>
  <c r="AC1760" i="2"/>
  <c r="AE1760" i="2"/>
  <c r="AF1760" i="2"/>
  <c r="S759" i="6"/>
  <c r="T759" i="6" s="1"/>
  <c r="AI1768" i="2"/>
  <c r="U767" i="6" s="1"/>
  <c r="AB1768" i="2"/>
  <c r="AC1768" i="2"/>
  <c r="AE1768" i="2"/>
  <c r="AF1768" i="2"/>
  <c r="S767" i="6"/>
  <c r="T767" i="6" s="1"/>
  <c r="U1621" i="2"/>
  <c r="V1621" i="2"/>
  <c r="Y1621" i="2"/>
  <c r="O620" i="6" s="1"/>
  <c r="R1621" i="2"/>
  <c r="S1621" i="2"/>
  <c r="M620" i="6"/>
  <c r="N620" i="6" s="1"/>
  <c r="L1667" i="2"/>
  <c r="H1667" i="2"/>
  <c r="I1667" i="2"/>
  <c r="K1667" i="2"/>
  <c r="G666" i="6"/>
  <c r="H666" i="6" s="1"/>
  <c r="L1675" i="2"/>
  <c r="H1675" i="2"/>
  <c r="I1675" i="2"/>
  <c r="K1675" i="2"/>
  <c r="G674" i="6"/>
  <c r="H674" i="6" s="1"/>
  <c r="L1683" i="2"/>
  <c r="H1683" i="2"/>
  <c r="I1683" i="2"/>
  <c r="K1683" i="2"/>
  <c r="G682" i="6"/>
  <c r="H682" i="6" s="1"/>
  <c r="L1691" i="2"/>
  <c r="H1691" i="2"/>
  <c r="I1691" i="2"/>
  <c r="K1691" i="2"/>
  <c r="G690" i="6"/>
  <c r="H690" i="6" s="1"/>
  <c r="L1699" i="2"/>
  <c r="H1699" i="2"/>
  <c r="I1699" i="2"/>
  <c r="K1699" i="2"/>
  <c r="G698" i="6"/>
  <c r="H698" i="6" s="1"/>
  <c r="L1707" i="2"/>
  <c r="H1707" i="2"/>
  <c r="I1707" i="2"/>
  <c r="K1707" i="2"/>
  <c r="G706" i="6"/>
  <c r="H706" i="6" s="1"/>
  <c r="L1715" i="2"/>
  <c r="H1715" i="2"/>
  <c r="I1715" i="2"/>
  <c r="K1715" i="2"/>
  <c r="G714" i="6"/>
  <c r="H714" i="6" s="1"/>
  <c r="L1723" i="2"/>
  <c r="H1723" i="2"/>
  <c r="I1723" i="2"/>
  <c r="K1723" i="2"/>
  <c r="G722" i="6"/>
  <c r="H722" i="6" s="1"/>
  <c r="L1731" i="2"/>
  <c r="H1731" i="2"/>
  <c r="I1731" i="2"/>
  <c r="K1731" i="2"/>
  <c r="G730" i="6"/>
  <c r="H730" i="6" s="1"/>
  <c r="L1739" i="2"/>
  <c r="H1739" i="2"/>
  <c r="I1739" i="2"/>
  <c r="K1739" i="2"/>
  <c r="G738" i="6"/>
  <c r="H738" i="6" s="1"/>
  <c r="L1747" i="2"/>
  <c r="H1747" i="2"/>
  <c r="I1747" i="2"/>
  <c r="K1747" i="2"/>
  <c r="G746" i="6"/>
  <c r="H746" i="6" s="1"/>
  <c r="L1755" i="2"/>
  <c r="H1755" i="2"/>
  <c r="I1755" i="2"/>
  <c r="K1755" i="2"/>
  <c r="G754" i="6"/>
  <c r="H754" i="6" s="1"/>
  <c r="L1763" i="2"/>
  <c r="H1763" i="2"/>
  <c r="I1763" i="2"/>
  <c r="K1763" i="2"/>
  <c r="G762" i="6"/>
  <c r="H762" i="6" s="1"/>
  <c r="L1787" i="2"/>
  <c r="H1787" i="2"/>
  <c r="I1787" i="2"/>
  <c r="K1787" i="2"/>
  <c r="G786" i="6"/>
  <c r="H786" i="6" s="1"/>
  <c r="AE1658" i="2"/>
  <c r="AF1658" i="2"/>
  <c r="AI1658" i="2"/>
  <c r="U657" i="6" s="1"/>
  <c r="AB1658" i="2"/>
  <c r="AC1658" i="2"/>
  <c r="S657" i="6"/>
  <c r="T657" i="6" s="1"/>
  <c r="AE1674" i="2"/>
  <c r="AF1674" i="2"/>
  <c r="AI1674" i="2"/>
  <c r="U673" i="6" s="1"/>
  <c r="AB1674" i="2"/>
  <c r="AC1674" i="2"/>
  <c r="S673" i="6"/>
  <c r="T673" i="6" s="1"/>
  <c r="K694" i="6"/>
  <c r="J694" i="6"/>
  <c r="AO1713" i="2"/>
  <c r="AP1713" i="2"/>
  <c r="AS1713" i="2"/>
  <c r="AA712" i="6" s="1"/>
  <c r="AL1713" i="2"/>
  <c r="AM1713" i="2"/>
  <c r="Y712" i="6"/>
  <c r="Z712" i="6" s="1"/>
  <c r="AO1729" i="2"/>
  <c r="AP1729" i="2"/>
  <c r="AS1729" i="2"/>
  <c r="AA728" i="6" s="1"/>
  <c r="AL1729" i="2"/>
  <c r="AM1729" i="2"/>
  <c r="Y728" i="6"/>
  <c r="Z728" i="6" s="1"/>
  <c r="AO1745" i="2"/>
  <c r="AP1745" i="2"/>
  <c r="AS1745" i="2"/>
  <c r="AA744" i="6" s="1"/>
  <c r="AL1745" i="2"/>
  <c r="AM1745" i="2"/>
  <c r="Y744" i="6"/>
  <c r="Z744" i="6" s="1"/>
  <c r="AO1761" i="2"/>
  <c r="AP1761" i="2"/>
  <c r="AS1761" i="2"/>
  <c r="AA760" i="6" s="1"/>
  <c r="AL1761" i="2"/>
  <c r="AM1761" i="2"/>
  <c r="Y760" i="6"/>
  <c r="Z760" i="6" s="1"/>
  <c r="J1518" i="2"/>
  <c r="N1518" i="2"/>
  <c r="O1518" i="2" s="1"/>
  <c r="I517" i="6" s="1"/>
  <c r="U1645" i="2"/>
  <c r="V1645" i="2"/>
  <c r="R1645" i="2"/>
  <c r="S1645" i="2"/>
  <c r="Y1645" i="2"/>
  <c r="O644" i="6" s="1"/>
  <c r="M644" i="6"/>
  <c r="N644" i="6" s="1"/>
  <c r="N1652" i="2"/>
  <c r="O1652" i="2" s="1"/>
  <c r="I651" i="6" s="1"/>
  <c r="J1652" i="2"/>
  <c r="K608" i="6"/>
  <c r="J608" i="6"/>
  <c r="J1633" i="2"/>
  <c r="N1633" i="2"/>
  <c r="O1633" i="2" s="1"/>
  <c r="I632" i="6" s="1"/>
  <c r="S1693" i="2"/>
  <c r="U1693" i="2"/>
  <c r="V1693" i="2"/>
  <c r="Y1693" i="2"/>
  <c r="O692" i="6" s="1"/>
  <c r="R1693" i="2"/>
  <c r="M692" i="6"/>
  <c r="N692" i="6" s="1"/>
  <c r="J1749" i="2"/>
  <c r="N1749" i="2"/>
  <c r="J1765" i="2"/>
  <c r="N1765" i="2"/>
  <c r="O1765" i="2" s="1"/>
  <c r="I764" i="6" s="1"/>
  <c r="Y1608" i="2"/>
  <c r="O607" i="6" s="1"/>
  <c r="R1608" i="2"/>
  <c r="S1608" i="2"/>
  <c r="U1608" i="2"/>
  <c r="V1608" i="2"/>
  <c r="M607" i="6"/>
  <c r="N607" i="6" s="1"/>
  <c r="Y1721" i="2"/>
  <c r="O720" i="6" s="1"/>
  <c r="R1721" i="2"/>
  <c r="S1721" i="2"/>
  <c r="U1721" i="2"/>
  <c r="V1721" i="2"/>
  <c r="M720" i="6"/>
  <c r="N720" i="6" s="1"/>
  <c r="N1767" i="2"/>
  <c r="O1767" i="2" s="1"/>
  <c r="I766" i="6" s="1"/>
  <c r="H1794" i="2"/>
  <c r="I1794" i="2"/>
  <c r="K1794" i="2"/>
  <c r="L1794" i="2"/>
  <c r="G793" i="6"/>
  <c r="H793" i="6" s="1"/>
  <c r="K774" i="6"/>
  <c r="J774" i="6"/>
  <c r="AI1796" i="2"/>
  <c r="U795" i="6" s="1"/>
  <c r="AB1796" i="2"/>
  <c r="AC1796" i="2"/>
  <c r="AE1796" i="2"/>
  <c r="AF1796" i="2"/>
  <c r="S795" i="6"/>
  <c r="T795" i="6" s="1"/>
  <c r="AI1828" i="2"/>
  <c r="U827" i="6" s="1"/>
  <c r="AB1828" i="2"/>
  <c r="AC1828" i="2"/>
  <c r="AE1828" i="2"/>
  <c r="AF1828" i="2"/>
  <c r="S827" i="6"/>
  <c r="T827" i="6" s="1"/>
  <c r="AI1860" i="2"/>
  <c r="U859" i="6" s="1"/>
  <c r="AB1860" i="2"/>
  <c r="AC1860" i="2"/>
  <c r="AE1860" i="2"/>
  <c r="AF1860" i="2"/>
  <c r="S859" i="6"/>
  <c r="T859" i="6" s="1"/>
  <c r="AI1892" i="2"/>
  <c r="U891" i="6" s="1"/>
  <c r="AB1892" i="2"/>
  <c r="AC1892" i="2"/>
  <c r="AE1892" i="2"/>
  <c r="AF1892" i="2"/>
  <c r="S891" i="6"/>
  <c r="T891" i="6" s="1"/>
  <c r="K912" i="6"/>
  <c r="J912" i="6"/>
  <c r="AS1661" i="2"/>
  <c r="AA660" i="6" s="1"/>
  <c r="AL1661" i="2"/>
  <c r="AM1661" i="2"/>
  <c r="AO1661" i="2"/>
  <c r="AP1661" i="2"/>
  <c r="Y660" i="6"/>
  <c r="Z660" i="6" s="1"/>
  <c r="K809" i="6"/>
  <c r="J809" i="6"/>
  <c r="AI1821" i="2"/>
  <c r="U820" i="6" s="1"/>
  <c r="AB1821" i="2"/>
  <c r="AC1821" i="2"/>
  <c r="AE1821" i="2"/>
  <c r="AF1821" i="2"/>
  <c r="S820" i="6"/>
  <c r="T820" i="6" s="1"/>
  <c r="K841" i="6"/>
  <c r="J841" i="6"/>
  <c r="AS1852" i="2"/>
  <c r="AA851" i="6" s="1"/>
  <c r="AL1852" i="2"/>
  <c r="AM1852" i="2"/>
  <c r="AO1852" i="2"/>
  <c r="AP1852" i="2"/>
  <c r="Y851" i="6"/>
  <c r="Z851" i="6" s="1"/>
  <c r="AI1861" i="2"/>
  <c r="U860" i="6" s="1"/>
  <c r="AB1861" i="2"/>
  <c r="AC1861" i="2"/>
  <c r="AE1861" i="2"/>
  <c r="AF1861" i="2"/>
  <c r="S860" i="6"/>
  <c r="T860" i="6" s="1"/>
  <c r="AS1884" i="2"/>
  <c r="AA883" i="6" s="1"/>
  <c r="AL1884" i="2"/>
  <c r="AM1884" i="2"/>
  <c r="AO1884" i="2"/>
  <c r="AP1884" i="2"/>
  <c r="Y883" i="6"/>
  <c r="Z883" i="6" s="1"/>
  <c r="AS1908" i="2"/>
  <c r="AA907" i="6" s="1"/>
  <c r="AL1908" i="2"/>
  <c r="AM1908" i="2"/>
  <c r="AO1908" i="2"/>
  <c r="AP1908" i="2"/>
  <c r="Y907" i="6"/>
  <c r="Z907" i="6" s="1"/>
  <c r="K663" i="6"/>
  <c r="J663" i="6"/>
  <c r="Y1704" i="2"/>
  <c r="O703" i="6" s="1"/>
  <c r="R1704" i="2"/>
  <c r="S1704" i="2"/>
  <c r="U1704" i="2"/>
  <c r="V1704" i="2"/>
  <c r="M703" i="6"/>
  <c r="N703" i="6" s="1"/>
  <c r="K767" i="6"/>
  <c r="J767" i="6"/>
  <c r="AS1792" i="2"/>
  <c r="AA791" i="6" s="1"/>
  <c r="AL1792" i="2"/>
  <c r="AM1792" i="2"/>
  <c r="AO1792" i="2"/>
  <c r="AP1792" i="2"/>
  <c r="Y791" i="6"/>
  <c r="Z791" i="6" s="1"/>
  <c r="AS1693" i="2"/>
  <c r="AA692" i="6" s="1"/>
  <c r="AL1693" i="2"/>
  <c r="AM1693" i="2"/>
  <c r="AO1693" i="2"/>
  <c r="AP1693" i="2"/>
  <c r="Y692" i="6"/>
  <c r="Z692" i="6" s="1"/>
  <c r="AS1725" i="2"/>
  <c r="AA724" i="6" s="1"/>
  <c r="AL1725" i="2"/>
  <c r="AM1725" i="2"/>
  <c r="AO1725" i="2"/>
  <c r="AP1725" i="2"/>
  <c r="Y724" i="6"/>
  <c r="Z724" i="6" s="1"/>
  <c r="AS1757" i="2"/>
  <c r="AA756" i="6" s="1"/>
  <c r="AL1757" i="2"/>
  <c r="AM1757" i="2"/>
  <c r="AO1757" i="2"/>
  <c r="AP1757" i="2"/>
  <c r="Y756" i="6"/>
  <c r="Z756" i="6" s="1"/>
  <c r="K796" i="6"/>
  <c r="J796" i="6"/>
  <c r="N1809" i="2"/>
  <c r="O1809" i="2" s="1"/>
  <c r="I808" i="6" s="1"/>
  <c r="J1809" i="2"/>
  <c r="K836" i="6"/>
  <c r="J836" i="6"/>
  <c r="AE1856" i="2"/>
  <c r="AF1856" i="2"/>
  <c r="AI1856" i="2"/>
  <c r="U855" i="6" s="1"/>
  <c r="AB1856" i="2"/>
  <c r="AC1856" i="2"/>
  <c r="S855" i="6"/>
  <c r="T855" i="6" s="1"/>
  <c r="N1873" i="2"/>
  <c r="J1873" i="2"/>
  <c r="H1783" i="2"/>
  <c r="I1783" i="2"/>
  <c r="K1783" i="2"/>
  <c r="L1783" i="2"/>
  <c r="G782" i="6"/>
  <c r="H782" i="6" s="1"/>
  <c r="AM1800" i="2"/>
  <c r="AO1800" i="2"/>
  <c r="AP1800" i="2"/>
  <c r="AS1800" i="2"/>
  <c r="AA799" i="6" s="1"/>
  <c r="AL1800" i="2"/>
  <c r="Y799" i="6"/>
  <c r="Z799" i="6" s="1"/>
  <c r="J1818" i="2"/>
  <c r="N1818" i="2"/>
  <c r="O1818" i="2" s="1"/>
  <c r="I817" i="6" s="1"/>
  <c r="AM1824" i="2"/>
  <c r="AO1824" i="2"/>
  <c r="AP1824" i="2"/>
  <c r="AS1824" i="2"/>
  <c r="AA823" i="6" s="1"/>
  <c r="AL1824" i="2"/>
  <c r="Y823" i="6"/>
  <c r="Z823" i="6" s="1"/>
  <c r="I1835" i="2"/>
  <c r="K1835" i="2"/>
  <c r="L1835" i="2"/>
  <c r="H1835" i="2"/>
  <c r="G834" i="6"/>
  <c r="H834" i="6" s="1"/>
  <c r="AC1841" i="2"/>
  <c r="AE1841" i="2"/>
  <c r="AF1841" i="2"/>
  <c r="AI1841" i="2"/>
  <c r="U840" i="6" s="1"/>
  <c r="AB1841" i="2"/>
  <c r="S840" i="6"/>
  <c r="T840" i="6" s="1"/>
  <c r="J1848" i="2"/>
  <c r="K869" i="6"/>
  <c r="J869" i="6"/>
  <c r="K893" i="6"/>
  <c r="J893" i="6"/>
  <c r="J1906" i="2"/>
  <c r="N1906" i="2"/>
  <c r="AM1912" i="2"/>
  <c r="AO1912" i="2"/>
  <c r="AP1912" i="2"/>
  <c r="AS1912" i="2"/>
  <c r="AA911" i="6" s="1"/>
  <c r="AL1912" i="2"/>
  <c r="Y911" i="6"/>
  <c r="Z911" i="6" s="1"/>
  <c r="AM1928" i="2"/>
  <c r="AO1928" i="2"/>
  <c r="AS1928" i="2"/>
  <c r="AA927" i="6" s="1"/>
  <c r="AL1928" i="2"/>
  <c r="AP1928" i="2"/>
  <c r="Y927" i="6"/>
  <c r="Z927" i="6" s="1"/>
  <c r="V1690" i="2"/>
  <c r="Y1690" i="2"/>
  <c r="O689" i="6" s="1"/>
  <c r="R1690" i="2"/>
  <c r="S1690" i="2"/>
  <c r="U1690" i="2"/>
  <c r="M689" i="6"/>
  <c r="N689" i="6" s="1"/>
  <c r="J1712" i="2"/>
  <c r="N1712" i="2"/>
  <c r="O1712" i="2" s="1"/>
  <c r="I711" i="6" s="1"/>
  <c r="X1744" i="2"/>
  <c r="J1744" i="2"/>
  <c r="N1744" i="2"/>
  <c r="O1744" i="2" s="1"/>
  <c r="I743" i="6" s="1"/>
  <c r="H1804" i="2"/>
  <c r="I1804" i="2"/>
  <c r="K1804" i="2"/>
  <c r="L1804" i="2"/>
  <c r="G803" i="6"/>
  <c r="H803" i="6" s="1"/>
  <c r="AL1817" i="2"/>
  <c r="AM1817" i="2"/>
  <c r="AO1817" i="2"/>
  <c r="AP1817" i="2"/>
  <c r="AS1817" i="2"/>
  <c r="AA816" i="6" s="1"/>
  <c r="Y816" i="6"/>
  <c r="Z816" i="6" s="1"/>
  <c r="AL1825" i="2"/>
  <c r="AM1825" i="2"/>
  <c r="AO1825" i="2"/>
  <c r="AP1825" i="2"/>
  <c r="AS1825" i="2"/>
  <c r="AA824" i="6" s="1"/>
  <c r="Y824" i="6"/>
  <c r="Z824" i="6" s="1"/>
  <c r="H1852" i="2"/>
  <c r="I1852" i="2"/>
  <c r="K1852" i="2"/>
  <c r="L1852" i="2"/>
  <c r="G851" i="6"/>
  <c r="H851" i="6" s="1"/>
  <c r="R1867" i="2"/>
  <c r="S1867" i="2"/>
  <c r="U1867" i="2"/>
  <c r="V1867" i="2"/>
  <c r="Y1867" i="2"/>
  <c r="O866" i="6" s="1"/>
  <c r="M866" i="6"/>
  <c r="N866" i="6" s="1"/>
  <c r="AL1889" i="2"/>
  <c r="AM1889" i="2"/>
  <c r="AO1889" i="2"/>
  <c r="AP1889" i="2"/>
  <c r="AS1889" i="2"/>
  <c r="AA888" i="6" s="1"/>
  <c r="Y888" i="6"/>
  <c r="Z888" i="6" s="1"/>
  <c r="H1916" i="2"/>
  <c r="I1916" i="2"/>
  <c r="K1916" i="2"/>
  <c r="L1916" i="2"/>
  <c r="G915" i="6"/>
  <c r="H915" i="6" s="1"/>
  <c r="Y1861" i="2"/>
  <c r="O860" i="6" s="1"/>
  <c r="R1861" i="2"/>
  <c r="S1861" i="2"/>
  <c r="U1861" i="2"/>
  <c r="V1861" i="2"/>
  <c r="M860" i="6"/>
  <c r="N860" i="6" s="1"/>
  <c r="Y1844" i="2"/>
  <c r="O843" i="6" s="1"/>
  <c r="R1844" i="2"/>
  <c r="S1844" i="2"/>
  <c r="U1844" i="2"/>
  <c r="V1844" i="2"/>
  <c r="M843" i="6"/>
  <c r="N843" i="6" s="1"/>
  <c r="Y1908" i="2"/>
  <c r="O907" i="6" s="1"/>
  <c r="R1908" i="2"/>
  <c r="S1908" i="2"/>
  <c r="U1908" i="2"/>
  <c r="V1908" i="2"/>
  <c r="M907" i="6"/>
  <c r="N907" i="6" s="1"/>
  <c r="Y1925" i="2"/>
  <c r="O924" i="6" s="1"/>
  <c r="R1925" i="2"/>
  <c r="U1925" i="2"/>
  <c r="V1925" i="2"/>
  <c r="S1925" i="2"/>
  <c r="M924" i="6"/>
  <c r="N924" i="6" s="1"/>
  <c r="AE1953" i="2"/>
  <c r="AI1953" i="2"/>
  <c r="U952" i="6" s="1"/>
  <c r="AB1953" i="2"/>
  <c r="AC1953" i="2"/>
  <c r="AF1953" i="2"/>
  <c r="S952" i="6"/>
  <c r="T952" i="6" s="1"/>
  <c r="AS1804" i="2"/>
  <c r="AA803" i="6" s="1"/>
  <c r="AL1804" i="2"/>
  <c r="AM1804" i="2"/>
  <c r="AO1804" i="2"/>
  <c r="AP1804" i="2"/>
  <c r="Y803" i="6"/>
  <c r="Z803" i="6" s="1"/>
  <c r="N1872" i="2"/>
  <c r="O1872" i="2" s="1"/>
  <c r="I871" i="6" s="1"/>
  <c r="I1953" i="2"/>
  <c r="H1953" i="2"/>
  <c r="K1953" i="2"/>
  <c r="L1953" i="2"/>
  <c r="G952" i="6"/>
  <c r="H952" i="6" s="1"/>
  <c r="AS2009" i="2"/>
  <c r="AA1008" i="6" s="1"/>
  <c r="AL2009" i="2"/>
  <c r="AM2009" i="2"/>
  <c r="AO2009" i="2"/>
  <c r="AP2009" i="2"/>
  <c r="Y1008" i="6"/>
  <c r="Z1008" i="6" s="1"/>
  <c r="AS1820" i="2"/>
  <c r="AA819" i="6" s="1"/>
  <c r="AL1820" i="2"/>
  <c r="AM1820" i="2"/>
  <c r="AO1820" i="2"/>
  <c r="AP1820" i="2"/>
  <c r="Y819" i="6"/>
  <c r="Z819" i="6" s="1"/>
  <c r="K1939" i="2"/>
  <c r="L1939" i="2"/>
  <c r="H1939" i="2"/>
  <c r="I1939" i="2"/>
  <c r="G938" i="6"/>
  <c r="H938" i="6" s="1"/>
  <c r="I1949" i="2"/>
  <c r="H1949" i="2"/>
  <c r="K1949" i="2"/>
  <c r="L1949" i="2"/>
  <c r="G948" i="6"/>
  <c r="H948" i="6" s="1"/>
  <c r="K1974" i="2"/>
  <c r="L1974" i="2"/>
  <c r="H1974" i="2"/>
  <c r="I1974" i="2"/>
  <c r="G973" i="6"/>
  <c r="H973" i="6" s="1"/>
  <c r="AE1996" i="2"/>
  <c r="AF1996" i="2"/>
  <c r="AI1996" i="2"/>
  <c r="U995" i="6" s="1"/>
  <c r="AB1996" i="2"/>
  <c r="AC1996" i="2"/>
  <c r="S995" i="6"/>
  <c r="T995" i="6" s="1"/>
  <c r="AS1836" i="2"/>
  <c r="AA835" i="6" s="1"/>
  <c r="AL1836" i="2"/>
  <c r="AM1836" i="2"/>
  <c r="AO1836" i="2"/>
  <c r="AP1836" i="2"/>
  <c r="Y835" i="6"/>
  <c r="Z835" i="6" s="1"/>
  <c r="AM1880" i="2"/>
  <c r="AO1880" i="2"/>
  <c r="AP1880" i="2"/>
  <c r="AS1880" i="2"/>
  <c r="AA879" i="6" s="1"/>
  <c r="AL1880" i="2"/>
  <c r="Y879" i="6"/>
  <c r="Z879" i="6" s="1"/>
  <c r="U1913" i="2"/>
  <c r="V1913" i="2"/>
  <c r="Y1913" i="2"/>
  <c r="O912" i="6" s="1"/>
  <c r="R1913" i="2"/>
  <c r="S1913" i="2"/>
  <c r="M912" i="6"/>
  <c r="N912" i="6" s="1"/>
  <c r="N1903" i="2"/>
  <c r="O1903" i="2" s="1"/>
  <c r="I902" i="6" s="1"/>
  <c r="J1903" i="2"/>
  <c r="N1944" i="2"/>
  <c r="O1944" i="2" s="1"/>
  <c r="I943" i="6" s="1"/>
  <c r="J1944" i="2"/>
  <c r="K970" i="6"/>
  <c r="J970" i="6"/>
  <c r="J1991" i="2"/>
  <c r="N1991" i="2"/>
  <c r="O1991" i="2" s="1"/>
  <c r="I990" i="6" s="1"/>
  <c r="Y1828" i="2"/>
  <c r="O827" i="6" s="1"/>
  <c r="R1828" i="2"/>
  <c r="S1828" i="2"/>
  <c r="U1828" i="2"/>
  <c r="V1828" i="2"/>
  <c r="M827" i="6"/>
  <c r="N827" i="6" s="1"/>
  <c r="Y1892" i="2"/>
  <c r="O891" i="6" s="1"/>
  <c r="R1892" i="2"/>
  <c r="S1892" i="2"/>
  <c r="U1892" i="2"/>
  <c r="V1892" i="2"/>
  <c r="M891" i="6"/>
  <c r="N891" i="6" s="1"/>
  <c r="K927" i="6"/>
  <c r="J927" i="6"/>
  <c r="H1977" i="2"/>
  <c r="I1977" i="2"/>
  <c r="K1977" i="2"/>
  <c r="L1977" i="2"/>
  <c r="G976" i="6"/>
  <c r="H976" i="6" s="1"/>
  <c r="R1984" i="2"/>
  <c r="S1984" i="2"/>
  <c r="U1984" i="2"/>
  <c r="V1984" i="2"/>
  <c r="Y1984" i="2"/>
  <c r="O983" i="6" s="1"/>
  <c r="M983" i="6"/>
  <c r="N983" i="6" s="1"/>
  <c r="H2009" i="2"/>
  <c r="I2009" i="2"/>
  <c r="K2009" i="2"/>
  <c r="L2009" i="2"/>
  <c r="G1008" i="6"/>
  <c r="H1008" i="6" s="1"/>
  <c r="R2016" i="2"/>
  <c r="S2016" i="2"/>
  <c r="U2016" i="2"/>
  <c r="V2016" i="2"/>
  <c r="Y2016" i="2"/>
  <c r="O1015" i="6" s="1"/>
  <c r="M1015" i="6"/>
  <c r="N1015" i="6" s="1"/>
  <c r="Y1985" i="2"/>
  <c r="O984" i="6" s="1"/>
  <c r="R1985" i="2"/>
  <c r="S1985" i="2"/>
  <c r="U1985" i="2"/>
  <c r="V1985" i="2"/>
  <c r="M984" i="6"/>
  <c r="N984" i="6" s="1"/>
  <c r="Y2017" i="2"/>
  <c r="O1016" i="6" s="1"/>
  <c r="R2017" i="2"/>
  <c r="S2017" i="2"/>
  <c r="U2017" i="2"/>
  <c r="V2017" i="2"/>
  <c r="M1016" i="6"/>
  <c r="N1016" i="6" s="1"/>
  <c r="AM1965" i="2"/>
  <c r="AO1965" i="2"/>
  <c r="AP1965" i="2"/>
  <c r="AS1965" i="2"/>
  <c r="AA964" i="6" s="1"/>
  <c r="AL1965" i="2"/>
  <c r="Y964" i="6"/>
  <c r="Z964" i="6" s="1"/>
  <c r="J1960" i="2"/>
  <c r="N1960" i="2"/>
  <c r="O1960" i="2" s="1"/>
  <c r="I959" i="6" s="1"/>
  <c r="J1992" i="2"/>
  <c r="N1992" i="2"/>
  <c r="O1992" i="2" s="1"/>
  <c r="I991" i="6" s="1"/>
  <c r="X1992" i="2"/>
  <c r="J2016" i="2"/>
  <c r="N2016" i="2"/>
  <c r="O2016" i="2" s="1"/>
  <c r="I1015" i="6" s="1"/>
  <c r="J1986" i="2"/>
  <c r="N1986" i="2"/>
  <c r="O1986" i="2" s="1"/>
  <c r="I985" i="6" s="1"/>
  <c r="J2010" i="2"/>
  <c r="N2010" i="2"/>
  <c r="O2010" i="2" s="1"/>
  <c r="I1009" i="6" s="1"/>
  <c r="V1988" i="2"/>
  <c r="Y1988" i="2"/>
  <c r="O987" i="6" s="1"/>
  <c r="R1988" i="2"/>
  <c r="S1988" i="2"/>
  <c r="U1988" i="2"/>
  <c r="M987" i="6"/>
  <c r="N987" i="6" s="1"/>
  <c r="AQ1072" i="2"/>
  <c r="AG1072" i="2"/>
  <c r="AA1072" i="2"/>
  <c r="Q1072" i="2"/>
  <c r="AK1072" i="2"/>
  <c r="AG1128" i="2"/>
  <c r="AK1128" i="2"/>
  <c r="AG1172" i="2"/>
  <c r="AQ1172" i="2"/>
  <c r="W1172" i="2"/>
  <c r="AG1200" i="2"/>
  <c r="AK1200" i="2"/>
  <c r="AA1244" i="2"/>
  <c r="AG1244" i="2"/>
  <c r="Q1280" i="2"/>
  <c r="AQ1280" i="2"/>
  <c r="AA1280" i="2"/>
  <c r="AK1280" i="2"/>
  <c r="AG1280" i="2"/>
  <c r="W1380" i="2"/>
  <c r="AQ1380" i="2"/>
  <c r="Q1380" i="2"/>
  <c r="AG1380" i="2"/>
  <c r="W1388" i="2"/>
  <c r="AG1388" i="2"/>
  <c r="AQ1388" i="2"/>
  <c r="Q1388" i="2"/>
  <c r="W1396" i="2"/>
  <c r="AG1396" i="2"/>
  <c r="AQ1396" i="2"/>
  <c r="Q1396" i="2"/>
  <c r="AG1404" i="2"/>
  <c r="Q1404" i="2"/>
  <c r="W1404" i="2"/>
  <c r="AQ1404" i="2"/>
  <c r="Q1440" i="2"/>
  <c r="AQ1440" i="2"/>
  <c r="AK1440" i="2"/>
  <c r="W1452" i="2"/>
  <c r="AG1452" i="2"/>
  <c r="AA1452" i="2"/>
  <c r="W1468" i="2"/>
  <c r="AG1468" i="2"/>
  <c r="AA1468" i="2"/>
  <c r="Q1496" i="2"/>
  <c r="AQ1496" i="2"/>
  <c r="AG1496" i="2"/>
  <c r="AK1496" i="2"/>
  <c r="AA1568" i="2"/>
  <c r="W1568" i="2"/>
  <c r="AG1568" i="2"/>
  <c r="AQ1608" i="2"/>
  <c r="AA1608" i="2"/>
  <c r="W1608" i="2"/>
  <c r="AG1608" i="2"/>
  <c r="W1652" i="2"/>
  <c r="AQ1652" i="2"/>
  <c r="AK1652" i="2"/>
  <c r="AA1652" i="2"/>
  <c r="AG1652" i="2"/>
  <c r="U1700" i="2"/>
  <c r="V1700" i="2"/>
  <c r="Y1700" i="2"/>
  <c r="O699" i="6" s="1"/>
  <c r="R1700" i="2"/>
  <c r="S1700" i="2"/>
  <c r="M699" i="6"/>
  <c r="N699" i="6" s="1"/>
  <c r="V709" i="2"/>
  <c r="W709" i="2" s="1"/>
  <c r="U1840" i="2"/>
  <c r="V1840" i="2"/>
  <c r="Y1840" i="2"/>
  <c r="O839" i="6" s="1"/>
  <c r="R1840" i="2"/>
  <c r="S1840" i="2"/>
  <c r="M839" i="6"/>
  <c r="N839" i="6" s="1"/>
  <c r="AG1856" i="2"/>
  <c r="Q1856" i="2"/>
  <c r="AQ1856" i="2"/>
  <c r="U1928" i="2"/>
  <c r="V1928" i="2"/>
  <c r="R1928" i="2"/>
  <c r="S1928" i="2"/>
  <c r="Y1928" i="2"/>
  <c r="O927" i="6" s="1"/>
  <c r="M927" i="6"/>
  <c r="N927" i="6" s="1"/>
  <c r="AF1944" i="2"/>
  <c r="AB1944" i="2"/>
  <c r="AI1944" i="2"/>
  <c r="U943" i="6" s="1"/>
  <c r="AC1944" i="2"/>
  <c r="AE1944" i="2"/>
  <c r="S943" i="6"/>
  <c r="T943" i="6" s="1"/>
  <c r="S961" i="2"/>
  <c r="AK2024" i="2"/>
  <c r="W2024" i="2"/>
  <c r="M867" i="2"/>
  <c r="N867" i="2" s="1"/>
  <c r="P867" i="2"/>
  <c r="L867" i="2"/>
  <c r="U867" i="2" s="1"/>
  <c r="L985" i="2"/>
  <c r="U985" i="2" s="1"/>
  <c r="M985" i="2"/>
  <c r="N985" i="2" s="1"/>
  <c r="P985" i="2"/>
  <c r="I964" i="2"/>
  <c r="M873" i="2"/>
  <c r="N873" i="2" s="1"/>
  <c r="P873" i="2"/>
  <c r="L873" i="2"/>
  <c r="U873" i="2" s="1"/>
  <c r="AA873" i="2" s="1"/>
  <c r="I977" i="2"/>
  <c r="M958" i="2"/>
  <c r="N958" i="2" s="1"/>
  <c r="P958" i="2"/>
  <c r="L958" i="2"/>
  <c r="P1002" i="2"/>
  <c r="L1002" i="2"/>
  <c r="U1002" i="2" s="1"/>
  <c r="M1002" i="2"/>
  <c r="N1002" i="2" s="1"/>
  <c r="P986" i="2"/>
  <c r="L986" i="2"/>
  <c r="M986" i="2"/>
  <c r="N986" i="2" s="1"/>
  <c r="M972" i="2"/>
  <c r="N972" i="2" s="1"/>
  <c r="P972" i="2"/>
  <c r="L972" i="2"/>
  <c r="U972" i="2" s="1"/>
  <c r="I945" i="2"/>
  <c r="M869" i="2"/>
  <c r="N869" i="2" s="1"/>
  <c r="P869" i="2"/>
  <c r="L869" i="2"/>
  <c r="U869" i="2" s="1"/>
  <c r="AA869" i="2" s="1"/>
  <c r="P968" i="2"/>
  <c r="L968" i="2"/>
  <c r="U968" i="2" s="1"/>
  <c r="M968" i="2"/>
  <c r="N968" i="2" s="1"/>
  <c r="I941" i="2"/>
  <c r="I929" i="2"/>
  <c r="I984" i="2"/>
  <c r="L966" i="2"/>
  <c r="M966" i="2"/>
  <c r="N966" i="2" s="1"/>
  <c r="P966" i="2"/>
  <c r="L947" i="2"/>
  <c r="U947" i="2" s="1"/>
  <c r="M947" i="2"/>
  <c r="N947" i="2" s="1"/>
  <c r="P947" i="2"/>
  <c r="P920" i="2"/>
  <c r="L920" i="2"/>
  <c r="U920" i="2" s="1"/>
  <c r="M920" i="2"/>
  <c r="N920" i="2" s="1"/>
  <c r="L792" i="2"/>
  <c r="M792" i="2"/>
  <c r="N792" i="2" s="1"/>
  <c r="P792" i="2"/>
  <c r="L919" i="2"/>
  <c r="P919" i="2"/>
  <c r="M919" i="2"/>
  <c r="N919" i="2" s="1"/>
  <c r="I878" i="2"/>
  <c r="M859" i="2"/>
  <c r="N859" i="2" s="1"/>
  <c r="P859" i="2"/>
  <c r="L859" i="2"/>
  <c r="U859" i="2" s="1"/>
  <c r="I919" i="2"/>
  <c r="P916" i="2"/>
  <c r="L916" i="2"/>
  <c r="U916" i="2" s="1"/>
  <c r="M916" i="2"/>
  <c r="N916" i="2" s="1"/>
  <c r="I898" i="2"/>
  <c r="M841" i="2"/>
  <c r="N841" i="2" s="1"/>
  <c r="P841" i="2"/>
  <c r="L841" i="2"/>
  <c r="L890" i="2"/>
  <c r="M890" i="2"/>
  <c r="N890" i="2" s="1"/>
  <c r="P890" i="2"/>
  <c r="M853" i="2"/>
  <c r="N853" i="2" s="1"/>
  <c r="P853" i="2"/>
  <c r="L853" i="2"/>
  <c r="U853" i="2" s="1"/>
  <c r="I876" i="2"/>
  <c r="I860" i="2"/>
  <c r="I844" i="2"/>
  <c r="L784" i="2"/>
  <c r="M784" i="2"/>
  <c r="N784" i="2" s="1"/>
  <c r="P784" i="2"/>
  <c r="P832" i="2"/>
  <c r="M832" i="2"/>
  <c r="N832" i="2" s="1"/>
  <c r="L832" i="2"/>
  <c r="L776" i="2"/>
  <c r="U776" i="2" s="1"/>
  <c r="M776" i="2"/>
  <c r="N776" i="2" s="1"/>
  <c r="P776" i="2"/>
  <c r="I853" i="2"/>
  <c r="I837" i="2"/>
  <c r="L880" i="2"/>
  <c r="M880" i="2"/>
  <c r="N880" i="2" s="1"/>
  <c r="P880" i="2"/>
  <c r="L864" i="2"/>
  <c r="P864" i="2"/>
  <c r="M864" i="2"/>
  <c r="N864" i="2" s="1"/>
  <c r="L848" i="2"/>
  <c r="U848" i="2" s="1"/>
  <c r="P848" i="2"/>
  <c r="M848" i="2"/>
  <c r="N848" i="2" s="1"/>
  <c r="I832" i="2"/>
  <c r="L825" i="2"/>
  <c r="M825" i="2"/>
  <c r="N825" i="2" s="1"/>
  <c r="P825" i="2"/>
  <c r="L804" i="2"/>
  <c r="M804" i="2"/>
  <c r="N804" i="2" s="1"/>
  <c r="P804" i="2"/>
  <c r="L763" i="2"/>
  <c r="M763" i="2"/>
  <c r="N763" i="2" s="1"/>
  <c r="P763" i="2"/>
  <c r="I741" i="2"/>
  <c r="L719" i="2"/>
  <c r="M719" i="2"/>
  <c r="N719" i="2" s="1"/>
  <c r="P719" i="2"/>
  <c r="M774" i="2"/>
  <c r="N774" i="2" s="1"/>
  <c r="P774" i="2"/>
  <c r="L774" i="2"/>
  <c r="U774" i="2" s="1"/>
  <c r="I752" i="2"/>
  <c r="M702" i="2"/>
  <c r="N702" i="2" s="1"/>
  <c r="P702" i="2"/>
  <c r="L702" i="2"/>
  <c r="U702" i="2" s="1"/>
  <c r="P785" i="2"/>
  <c r="L785" i="2"/>
  <c r="M785" i="2"/>
  <c r="N785" i="2" s="1"/>
  <c r="I763" i="2"/>
  <c r="P720" i="2"/>
  <c r="L720" i="2"/>
  <c r="M720" i="2"/>
  <c r="N720" i="2" s="1"/>
  <c r="P788" i="2"/>
  <c r="L788" i="2"/>
  <c r="M788" i="2"/>
  <c r="N788" i="2" s="1"/>
  <c r="I766" i="2"/>
  <c r="P724" i="2"/>
  <c r="L724" i="2"/>
  <c r="M724" i="2"/>
  <c r="N724" i="2" s="1"/>
  <c r="P803" i="2"/>
  <c r="L803" i="2"/>
  <c r="M803" i="2"/>
  <c r="N803" i="2" s="1"/>
  <c r="I785" i="2"/>
  <c r="L743" i="2"/>
  <c r="U743" i="2" s="1"/>
  <c r="M743" i="2"/>
  <c r="N743" i="2" s="1"/>
  <c r="P743" i="2"/>
  <c r="I788" i="2"/>
  <c r="L746" i="2"/>
  <c r="U746" i="2" s="1"/>
  <c r="M746" i="2"/>
  <c r="N746" i="2" s="1"/>
  <c r="P746" i="2"/>
  <c r="I724" i="2"/>
  <c r="L773" i="2"/>
  <c r="U773" i="2" s="1"/>
  <c r="M773" i="2"/>
  <c r="N773" i="2" s="1"/>
  <c r="P773" i="2"/>
  <c r="I751" i="2"/>
  <c r="P670" i="2"/>
  <c r="L670" i="2"/>
  <c r="M670" i="2"/>
  <c r="N670" i="2" s="1"/>
  <c r="L701" i="2"/>
  <c r="M701" i="2"/>
  <c r="N701" i="2" s="1"/>
  <c r="P701" i="2"/>
  <c r="L664" i="2"/>
  <c r="U664" i="2" s="1"/>
  <c r="M664" i="2"/>
  <c r="N664" i="2" s="1"/>
  <c r="P664" i="2"/>
  <c r="M683" i="2"/>
  <c r="N683" i="2" s="1"/>
  <c r="P683" i="2"/>
  <c r="L683" i="2"/>
  <c r="L656" i="2"/>
  <c r="P656" i="2"/>
  <c r="M656" i="2"/>
  <c r="N656" i="2" s="1"/>
  <c r="P689" i="2"/>
  <c r="L689" i="2"/>
  <c r="U689" i="2" s="1"/>
  <c r="M689" i="2"/>
  <c r="N689" i="2" s="1"/>
  <c r="I667" i="2"/>
  <c r="M676" i="2"/>
  <c r="N676" i="2" s="1"/>
  <c r="P676" i="2"/>
  <c r="L676" i="2"/>
  <c r="U676" i="2" s="1"/>
  <c r="L679" i="2"/>
  <c r="P679" i="2"/>
  <c r="M679" i="2"/>
  <c r="N679" i="2" s="1"/>
  <c r="L690" i="2"/>
  <c r="U690" i="2" s="1"/>
  <c r="M690" i="2"/>
  <c r="N690" i="2" s="1"/>
  <c r="P690" i="2"/>
  <c r="I620" i="2"/>
  <c r="I604" i="2"/>
  <c r="M643" i="2"/>
  <c r="N643" i="2" s="1"/>
  <c r="P643" i="2"/>
  <c r="L643" i="2"/>
  <c r="U643" i="2" s="1"/>
  <c r="M627" i="2"/>
  <c r="N627" i="2" s="1"/>
  <c r="P627" i="2"/>
  <c r="L627" i="2"/>
  <c r="U627" i="2" s="1"/>
  <c r="M611" i="2"/>
  <c r="N611" i="2" s="1"/>
  <c r="P611" i="2"/>
  <c r="L611" i="2"/>
  <c r="I635" i="2"/>
  <c r="I619" i="2"/>
  <c r="L640" i="2"/>
  <c r="U640" i="2" s="1"/>
  <c r="M640" i="2"/>
  <c r="N640" i="2" s="1"/>
  <c r="P640" i="2"/>
  <c r="L624" i="2"/>
  <c r="M624" i="2"/>
  <c r="N624" i="2" s="1"/>
  <c r="P624" i="2"/>
  <c r="L608" i="2"/>
  <c r="U608" i="2" s="1"/>
  <c r="M608" i="2"/>
  <c r="N608" i="2" s="1"/>
  <c r="P608" i="2"/>
  <c r="L594" i="2"/>
  <c r="U594" i="2" s="1"/>
  <c r="M594" i="2"/>
  <c r="N594" i="2" s="1"/>
  <c r="P594" i="2"/>
  <c r="L574" i="2"/>
  <c r="U574" i="2" s="1"/>
  <c r="M574" i="2"/>
  <c r="N574" i="2" s="1"/>
  <c r="P574" i="2"/>
  <c r="L553" i="2"/>
  <c r="U553" i="2" s="1"/>
  <c r="M553" i="2"/>
  <c r="N553" i="2" s="1"/>
  <c r="P553" i="2"/>
  <c r="P528" i="2"/>
  <c r="L528" i="2"/>
  <c r="U528" i="2" s="1"/>
  <c r="M528" i="2"/>
  <c r="N528" i="2" s="1"/>
  <c r="M564" i="2"/>
  <c r="N564" i="2" s="1"/>
  <c r="P564" i="2"/>
  <c r="L564" i="2"/>
  <c r="I585" i="2"/>
  <c r="P543" i="2"/>
  <c r="L543" i="2"/>
  <c r="M543" i="2"/>
  <c r="N543" i="2" s="1"/>
  <c r="P597" i="2"/>
  <c r="L597" i="2"/>
  <c r="U597" i="2" s="1"/>
  <c r="M597" i="2"/>
  <c r="N597" i="2" s="1"/>
  <c r="P538" i="2"/>
  <c r="L538" i="2"/>
  <c r="M538" i="2"/>
  <c r="N538" i="2" s="1"/>
  <c r="L573" i="2"/>
  <c r="U573" i="2" s="1"/>
  <c r="M573" i="2"/>
  <c r="N573" i="2" s="1"/>
  <c r="P573" i="2"/>
  <c r="I551" i="2"/>
  <c r="L584" i="2"/>
  <c r="M584" i="2"/>
  <c r="N584" i="2" s="1"/>
  <c r="P584" i="2"/>
  <c r="I562" i="2"/>
  <c r="L587" i="2"/>
  <c r="U587" i="2" s="1"/>
  <c r="M587" i="2"/>
  <c r="N587" i="2" s="1"/>
  <c r="P587" i="2"/>
  <c r="I565" i="2"/>
  <c r="L486" i="2"/>
  <c r="M486" i="2"/>
  <c r="N486" i="2" s="1"/>
  <c r="P486" i="2"/>
  <c r="I515" i="2"/>
  <c r="I499" i="2"/>
  <c r="M522" i="2"/>
  <c r="N522" i="2" s="1"/>
  <c r="P522" i="2"/>
  <c r="L522" i="2"/>
  <c r="M506" i="2"/>
  <c r="N506" i="2" s="1"/>
  <c r="P506" i="2"/>
  <c r="L506" i="2"/>
  <c r="U506" i="2" s="1"/>
  <c r="L490" i="2"/>
  <c r="U490" i="2" s="1"/>
  <c r="M490" i="2"/>
  <c r="N490" i="2" s="1"/>
  <c r="P490" i="2"/>
  <c r="I510" i="2"/>
  <c r="I494" i="2"/>
  <c r="L525" i="2"/>
  <c r="U525" i="2" s="1"/>
  <c r="P525" i="2"/>
  <c r="M525" i="2"/>
  <c r="N525" i="2" s="1"/>
  <c r="L509" i="2"/>
  <c r="U509" i="2" s="1"/>
  <c r="M509" i="2"/>
  <c r="N509" i="2" s="1"/>
  <c r="P509" i="2"/>
  <c r="L493" i="2"/>
  <c r="M493" i="2"/>
  <c r="N493" i="2" s="1"/>
  <c r="P493" i="2"/>
  <c r="I471" i="2"/>
  <c r="M466" i="2"/>
  <c r="N466" i="2" s="1"/>
  <c r="P466" i="2"/>
  <c r="L466" i="2"/>
  <c r="U466" i="2" s="1"/>
  <c r="I470" i="2"/>
  <c r="L454" i="2"/>
  <c r="U454" i="2" s="1"/>
  <c r="M454" i="2"/>
  <c r="N454" i="2" s="1"/>
  <c r="P454" i="2"/>
  <c r="L477" i="2"/>
  <c r="U477" i="2" s="1"/>
  <c r="M477" i="2"/>
  <c r="N477" i="2" s="1"/>
  <c r="P477" i="2"/>
  <c r="L461" i="2"/>
  <c r="U461" i="2" s="1"/>
  <c r="M461" i="2"/>
  <c r="N461" i="2" s="1"/>
  <c r="P461" i="2"/>
  <c r="L441" i="2"/>
  <c r="M441" i="2"/>
  <c r="N441" i="2" s="1"/>
  <c r="P441" i="2"/>
  <c r="I420" i="2"/>
  <c r="L433" i="2"/>
  <c r="M433" i="2"/>
  <c r="N433" i="2" s="1"/>
  <c r="P433" i="2"/>
  <c r="I401" i="2"/>
  <c r="M407" i="2"/>
  <c r="N407" i="2" s="1"/>
  <c r="P407" i="2"/>
  <c r="L407" i="2"/>
  <c r="U407" i="2" s="1"/>
  <c r="L391" i="2"/>
  <c r="U391" i="2" s="1"/>
  <c r="M391" i="2"/>
  <c r="N391" i="2" s="1"/>
  <c r="P391" i="2"/>
  <c r="I388" i="2"/>
  <c r="L346" i="2"/>
  <c r="M346" i="2"/>
  <c r="N346" i="2" s="1"/>
  <c r="P346" i="2"/>
  <c r="I391" i="2"/>
  <c r="M349" i="2"/>
  <c r="N349" i="2" s="1"/>
  <c r="P349" i="2"/>
  <c r="L349" i="2"/>
  <c r="P392" i="2"/>
  <c r="L392" i="2"/>
  <c r="U392" i="2" s="1"/>
  <c r="M392" i="2"/>
  <c r="N392" i="2" s="1"/>
  <c r="M414" i="2"/>
  <c r="N414" i="2" s="1"/>
  <c r="P414" i="2"/>
  <c r="L414" i="2"/>
  <c r="U414" i="2" s="1"/>
  <c r="P398" i="2"/>
  <c r="L398" i="2"/>
  <c r="M398" i="2"/>
  <c r="N398" i="2" s="1"/>
  <c r="P355" i="2"/>
  <c r="L355" i="2"/>
  <c r="U355" i="2" s="1"/>
  <c r="M355" i="2"/>
  <c r="N355" i="2" s="1"/>
  <c r="L366" i="2"/>
  <c r="U366" i="2" s="1"/>
  <c r="M366" i="2"/>
  <c r="N366" i="2" s="1"/>
  <c r="P366" i="2"/>
  <c r="I344" i="2"/>
  <c r="I387" i="2"/>
  <c r="L345" i="2"/>
  <c r="U345" i="2" s="1"/>
  <c r="M345" i="2"/>
  <c r="N345" i="2" s="1"/>
  <c r="P345" i="2"/>
  <c r="L380" i="2"/>
  <c r="U380" i="2" s="1"/>
  <c r="M380" i="2"/>
  <c r="N380" i="2" s="1"/>
  <c r="P380" i="2"/>
  <c r="I358" i="2"/>
  <c r="L317" i="2"/>
  <c r="M317" i="2"/>
  <c r="N317" i="2" s="1"/>
  <c r="P317" i="2"/>
  <c r="P275" i="2"/>
  <c r="L275" i="2"/>
  <c r="U275" i="2" s="1"/>
  <c r="M275" i="2"/>
  <c r="N275" i="2" s="1"/>
  <c r="L328" i="2"/>
  <c r="M328" i="2"/>
  <c r="N328" i="2" s="1"/>
  <c r="P328" i="2"/>
  <c r="I306" i="2"/>
  <c r="M307" i="2"/>
  <c r="N307" i="2" s="1"/>
  <c r="P307" i="2"/>
  <c r="L307" i="2"/>
  <c r="I285" i="2"/>
  <c r="P310" i="2"/>
  <c r="L310" i="2"/>
  <c r="M310" i="2"/>
  <c r="N310" i="2" s="1"/>
  <c r="I288" i="2"/>
  <c r="P329" i="2"/>
  <c r="L329" i="2"/>
  <c r="M329" i="2"/>
  <c r="N329" i="2" s="1"/>
  <c r="I307" i="2"/>
  <c r="L332" i="2"/>
  <c r="M332" i="2"/>
  <c r="N332" i="2" s="1"/>
  <c r="P332" i="2"/>
  <c r="I310" i="2"/>
  <c r="L287" i="2"/>
  <c r="U287" i="2" s="1"/>
  <c r="M287" i="2"/>
  <c r="N287" i="2" s="1"/>
  <c r="P287" i="2"/>
  <c r="I332" i="2"/>
  <c r="L290" i="2"/>
  <c r="U290" i="2" s="1"/>
  <c r="AA290" i="2" s="1"/>
  <c r="M290" i="2"/>
  <c r="N290" i="2" s="1"/>
  <c r="P290" i="2"/>
  <c r="L247" i="2"/>
  <c r="M247" i="2"/>
  <c r="N247" i="2" s="1"/>
  <c r="P247" i="2"/>
  <c r="I260" i="2"/>
  <c r="M259" i="2"/>
  <c r="N259" i="2" s="1"/>
  <c r="P259" i="2"/>
  <c r="L259" i="2"/>
  <c r="U259" i="2" s="1"/>
  <c r="P240" i="2"/>
  <c r="L240" i="2"/>
  <c r="M240" i="2"/>
  <c r="N240" i="2" s="1"/>
  <c r="I253" i="2"/>
  <c r="L268" i="2"/>
  <c r="U268" i="2" s="1"/>
  <c r="M268" i="2"/>
  <c r="N268" i="2" s="1"/>
  <c r="P268" i="2"/>
  <c r="L252" i="2"/>
  <c r="U252" i="2" s="1"/>
  <c r="M252" i="2"/>
  <c r="N252" i="2" s="1"/>
  <c r="P252" i="2"/>
  <c r="I237" i="2"/>
  <c r="L220" i="2"/>
  <c r="U220" i="2" s="1"/>
  <c r="M220" i="2"/>
  <c r="N220" i="2" s="1"/>
  <c r="P220" i="2"/>
  <c r="P233" i="2"/>
  <c r="L233" i="2"/>
  <c r="U233" i="2" s="1"/>
  <c r="M233" i="2"/>
  <c r="N233" i="2" s="1"/>
  <c r="P217" i="2"/>
  <c r="L217" i="2"/>
  <c r="U217" i="2" s="1"/>
  <c r="M217" i="2"/>
  <c r="N217" i="2" s="1"/>
  <c r="P206" i="2"/>
  <c r="L206" i="2"/>
  <c r="M206" i="2"/>
  <c r="N206" i="2" s="1"/>
  <c r="I196" i="2"/>
  <c r="M189" i="2"/>
  <c r="N189" i="2" s="1"/>
  <c r="P189" i="2"/>
  <c r="L189" i="2"/>
  <c r="I202" i="2"/>
  <c r="I207" i="2"/>
  <c r="I189" i="2"/>
  <c r="L198" i="2"/>
  <c r="M198" i="2"/>
  <c r="N198" i="2" s="1"/>
  <c r="P198" i="2"/>
  <c r="I176" i="2"/>
  <c r="I198" i="2"/>
  <c r="M164" i="2"/>
  <c r="N164" i="2" s="1"/>
  <c r="P164" i="2"/>
  <c r="L164" i="2"/>
  <c r="U164" i="2" s="1"/>
  <c r="P137" i="2"/>
  <c r="M137" i="2"/>
  <c r="N137" i="2" s="1"/>
  <c r="L137" i="2"/>
  <c r="U137" i="2" s="1"/>
  <c r="I148" i="2"/>
  <c r="L165" i="2"/>
  <c r="M165" i="2"/>
  <c r="N165" i="2" s="1"/>
  <c r="P165" i="2"/>
  <c r="I145" i="2"/>
  <c r="I111" i="2"/>
  <c r="P115" i="2"/>
  <c r="L115" i="2"/>
  <c r="M115" i="2"/>
  <c r="N115" i="2" s="1"/>
  <c r="P134" i="2"/>
  <c r="L134" i="2"/>
  <c r="U134" i="2" s="1"/>
  <c r="M134" i="2"/>
  <c r="N134" i="2" s="1"/>
  <c r="I129" i="2"/>
  <c r="L105" i="2"/>
  <c r="M105" i="2"/>
  <c r="N105" i="2" s="1"/>
  <c r="P105" i="2"/>
  <c r="I102" i="2"/>
  <c r="L76" i="2"/>
  <c r="M76" i="2"/>
  <c r="N76" i="2" s="1"/>
  <c r="P76" i="2"/>
  <c r="M77" i="2"/>
  <c r="N77" i="2" s="1"/>
  <c r="P77" i="2"/>
  <c r="L77" i="2"/>
  <c r="U77" i="2" s="1"/>
  <c r="I103" i="2"/>
  <c r="L82" i="2"/>
  <c r="U82" i="2" s="1"/>
  <c r="M82" i="2"/>
  <c r="N82" i="2" s="1"/>
  <c r="P82" i="2"/>
  <c r="I81" i="2"/>
  <c r="L59" i="2"/>
  <c r="U59" i="2" s="1"/>
  <c r="M59" i="2"/>
  <c r="N59" i="2" s="1"/>
  <c r="P59" i="2"/>
  <c r="I72" i="2"/>
  <c r="P58" i="2"/>
  <c r="L58" i="2"/>
  <c r="U58" i="2" s="1"/>
  <c r="M58" i="2"/>
  <c r="N58" i="2" s="1"/>
  <c r="I76" i="2"/>
  <c r="P60" i="2"/>
  <c r="L60" i="2"/>
  <c r="M60" i="2"/>
  <c r="N60" i="2" s="1"/>
  <c r="P48" i="2"/>
  <c r="L48" i="2"/>
  <c r="U48" i="2" s="1"/>
  <c r="M48" i="2"/>
  <c r="N48" i="2" s="1"/>
  <c r="P45" i="2"/>
  <c r="L45" i="2"/>
  <c r="U45" i="2" s="1"/>
  <c r="M45" i="2"/>
  <c r="N45" i="2" s="1"/>
  <c r="M67" i="2"/>
  <c r="N67" i="2" s="1"/>
  <c r="L67" i="2"/>
  <c r="U67" i="2" s="1"/>
  <c r="P67" i="2"/>
  <c r="L28" i="2"/>
  <c r="U28" i="2" s="1"/>
  <c r="P28" i="2"/>
  <c r="M28" i="2"/>
  <c r="N28" i="2" s="1"/>
  <c r="L26" i="2"/>
  <c r="U26" i="2" s="1"/>
  <c r="P26" i="2"/>
  <c r="M26" i="2"/>
  <c r="N26" i="2" s="1"/>
  <c r="L18" i="2"/>
  <c r="M18" i="2"/>
  <c r="P18" i="2"/>
  <c r="J1018" i="2"/>
  <c r="S26" i="2"/>
  <c r="S34" i="2"/>
  <c r="AQ1061" i="2"/>
  <c r="AK1061" i="2"/>
  <c r="Q1061" i="2"/>
  <c r="S58" i="2"/>
  <c r="Q1105" i="2"/>
  <c r="AQ1105" i="2"/>
  <c r="AA1105" i="2"/>
  <c r="S106" i="2"/>
  <c r="W1121" i="2"/>
  <c r="AQ1121" i="2"/>
  <c r="W1149" i="2"/>
  <c r="AG1149" i="2"/>
  <c r="AK1149" i="2"/>
  <c r="S146" i="2"/>
  <c r="S162" i="2"/>
  <c r="AK1233" i="2"/>
  <c r="W1233" i="2"/>
  <c r="AA1233" i="2"/>
  <c r="S242" i="2"/>
  <c r="S258" i="2"/>
  <c r="AG1273" i="2"/>
  <c r="W1273" i="2"/>
  <c r="AK1273" i="2"/>
  <c r="AK1293" i="2"/>
  <c r="AQ1293" i="2"/>
  <c r="W1293" i="2"/>
  <c r="W1357" i="2"/>
  <c r="AG1357" i="2"/>
  <c r="W1393" i="2"/>
  <c r="AG1393" i="2"/>
  <c r="AQ1393" i="2"/>
  <c r="AA1393" i="2"/>
  <c r="AK1393" i="2"/>
  <c r="S390" i="2"/>
  <c r="AK1421" i="2"/>
  <c r="W1421" i="2"/>
  <c r="X1421" i="2" s="1"/>
  <c r="AG1421" i="2"/>
  <c r="AH1421" i="2" s="1"/>
  <c r="W1461" i="2"/>
  <c r="AG1461" i="2"/>
  <c r="AQ1461" i="2"/>
  <c r="Q1461" i="2"/>
  <c r="S518" i="2"/>
  <c r="S522" i="2"/>
  <c r="Q1553" i="2"/>
  <c r="AQ1553" i="2"/>
  <c r="AK1553" i="2"/>
  <c r="Q1577" i="2"/>
  <c r="AQ1577" i="2"/>
  <c r="AK1577" i="2"/>
  <c r="S598" i="2"/>
  <c r="AP1609" i="2"/>
  <c r="AS1609" i="2"/>
  <c r="AA608" i="6" s="1"/>
  <c r="AL1609" i="2"/>
  <c r="AM1609" i="2"/>
  <c r="AO1609" i="2"/>
  <c r="Y608" i="6"/>
  <c r="Z608" i="6" s="1"/>
  <c r="AP1625" i="2"/>
  <c r="AS1625" i="2"/>
  <c r="AA624" i="6" s="1"/>
  <c r="AL1625" i="2"/>
  <c r="AM1625" i="2"/>
  <c r="AO1625" i="2"/>
  <c r="Y624" i="6"/>
  <c r="Z624" i="6" s="1"/>
  <c r="W1661" i="2"/>
  <c r="AG1661" i="2"/>
  <c r="AQ1661" i="2"/>
  <c r="AA1661" i="2"/>
  <c r="S658" i="2"/>
  <c r="W1673" i="2"/>
  <c r="AG1673" i="2"/>
  <c r="AK1673" i="2"/>
  <c r="W1677" i="2"/>
  <c r="AG1677" i="2"/>
  <c r="AQ1677" i="2"/>
  <c r="AA1677" i="2"/>
  <c r="W1701" i="2"/>
  <c r="AG1701" i="2"/>
  <c r="Q1701" i="2"/>
  <c r="AQ1701" i="2"/>
  <c r="AA1701" i="2"/>
  <c r="S698" i="2"/>
  <c r="V702" i="2"/>
  <c r="W702" i="2" s="1"/>
  <c r="Z702" i="2" s="1"/>
  <c r="AA702" i="2" s="1"/>
  <c r="S726" i="2"/>
  <c r="W1741" i="2"/>
  <c r="AG1741" i="2"/>
  <c r="Q1741" i="2"/>
  <c r="AQ1741" i="2"/>
  <c r="AA1741" i="2"/>
  <c r="W1757" i="2"/>
  <c r="AG1757" i="2"/>
  <c r="Q1757" i="2"/>
  <c r="AQ1757" i="2"/>
  <c r="AA1757" i="2"/>
  <c r="S766" i="2"/>
  <c r="AK1789" i="2"/>
  <c r="Q1789" i="2"/>
  <c r="AQ1789" i="2"/>
  <c r="AG1789" i="2"/>
  <c r="W1789" i="2"/>
  <c r="AG1861" i="2"/>
  <c r="AK1861" i="2"/>
  <c r="W1881" i="2"/>
  <c r="AG1881" i="2"/>
  <c r="AQ1881" i="2"/>
  <c r="W1905" i="2"/>
  <c r="AG1905" i="2"/>
  <c r="AQ1905" i="2"/>
  <c r="AG1909" i="2"/>
  <c r="AK1909" i="2"/>
  <c r="AG1937" i="2"/>
  <c r="Q1937" i="2"/>
  <c r="W1937" i="2"/>
  <c r="AQ1937" i="2"/>
  <c r="S938" i="2"/>
  <c r="S954" i="2"/>
  <c r="S970" i="2"/>
  <c r="AI1993" i="2"/>
  <c r="U992" i="6" s="1"/>
  <c r="AB1993" i="2"/>
  <c r="AC1993" i="2"/>
  <c r="AE1993" i="2"/>
  <c r="AF1993" i="2"/>
  <c r="S992" i="6"/>
  <c r="T992" i="6" s="1"/>
  <c r="K1018" i="2"/>
  <c r="S31" i="2"/>
  <c r="S39" i="2"/>
  <c r="AA1054" i="2"/>
  <c r="AG1054" i="2"/>
  <c r="AG1062" i="2"/>
  <c r="AK1062" i="2"/>
  <c r="AA1062" i="2"/>
  <c r="Q1102" i="2"/>
  <c r="AK1102" i="2"/>
  <c r="Q1122" i="2"/>
  <c r="AQ1122" i="2"/>
  <c r="AB1142" i="2"/>
  <c r="AC1142" i="2"/>
  <c r="AE1142" i="2"/>
  <c r="AF1142" i="2"/>
  <c r="AI1142" i="2"/>
  <c r="U141" i="6" s="1"/>
  <c r="S141" i="6"/>
  <c r="T141" i="6" s="1"/>
  <c r="W1154" i="2"/>
  <c r="AG1154" i="2"/>
  <c r="AA1154" i="2"/>
  <c r="AK1154" i="2"/>
  <c r="AQ1154" i="2"/>
  <c r="Q1154" i="2"/>
  <c r="W1162" i="2"/>
  <c r="AG1162" i="2"/>
  <c r="AA1162" i="2"/>
  <c r="AK1162" i="2"/>
  <c r="AQ1162" i="2"/>
  <c r="Q1162" i="2"/>
  <c r="AG1186" i="2"/>
  <c r="AA1186" i="2"/>
  <c r="AK1186" i="2"/>
  <c r="Q1186" i="2"/>
  <c r="AQ1186" i="2"/>
  <c r="W1250" i="2"/>
  <c r="AG1250" i="2"/>
  <c r="AQ1250" i="2"/>
  <c r="AA1250" i="2"/>
  <c r="S255" i="2"/>
  <c r="AG1270" i="2"/>
  <c r="AK1270" i="2"/>
  <c r="AA1270" i="2"/>
  <c r="S267" i="2"/>
  <c r="AG1286" i="2"/>
  <c r="AK1286" i="2"/>
  <c r="AA1286" i="2"/>
  <c r="S287" i="2"/>
  <c r="W1354" i="2"/>
  <c r="Q1354" i="2"/>
  <c r="AQ1354" i="2"/>
  <c r="AA1354" i="2"/>
  <c r="AK1354" i="2"/>
  <c r="S359" i="2"/>
  <c r="S363" i="2"/>
  <c r="S383" i="2"/>
  <c r="W1402" i="2"/>
  <c r="Q1402" i="2"/>
  <c r="AQ1402" i="2"/>
  <c r="AA1402" i="2"/>
  <c r="AK1402" i="2"/>
  <c r="S423" i="2"/>
  <c r="W1450" i="2"/>
  <c r="AG1450" i="2"/>
  <c r="Q1450" i="2"/>
  <c r="AQ1450" i="2"/>
  <c r="AA1450" i="2"/>
  <c r="S483" i="2"/>
  <c r="S487" i="2"/>
  <c r="AO1530" i="2"/>
  <c r="AP1530" i="2"/>
  <c r="AS1530" i="2"/>
  <c r="AA529" i="6" s="1"/>
  <c r="AM1530" i="2"/>
  <c r="AL1530" i="2"/>
  <c r="Y529" i="6"/>
  <c r="Z529" i="6" s="1"/>
  <c r="S535" i="2"/>
  <c r="AG1562" i="2"/>
  <c r="AA1562" i="2"/>
  <c r="AG1594" i="2"/>
  <c r="AA1594" i="2"/>
  <c r="AG1610" i="2"/>
  <c r="AA1610" i="2"/>
  <c r="S619" i="2"/>
  <c r="S623" i="2"/>
  <c r="S627" i="2"/>
  <c r="S631" i="2"/>
  <c r="AG1650" i="2"/>
  <c r="AA1650" i="2"/>
  <c r="S663" i="2"/>
  <c r="S683" i="2"/>
  <c r="W1710" i="2"/>
  <c r="AG1710" i="2"/>
  <c r="Q1710" i="2"/>
  <c r="AQ1710" i="2"/>
  <c r="W1718" i="2"/>
  <c r="AG1718" i="2"/>
  <c r="Q1718" i="2"/>
  <c r="AQ1718" i="2"/>
  <c r="H14" i="7"/>
  <c r="H22" i="7"/>
  <c r="H30" i="7"/>
  <c r="H38" i="7"/>
  <c r="H46" i="7"/>
  <c r="H54" i="7"/>
  <c r="H62" i="7"/>
  <c r="H70" i="7"/>
  <c r="H78" i="7"/>
  <c r="H86" i="7"/>
  <c r="H94" i="7"/>
  <c r="H102" i="7"/>
  <c r="H110" i="7"/>
  <c r="H118" i="7"/>
  <c r="H126" i="7"/>
  <c r="H134" i="7"/>
  <c r="H142" i="7"/>
  <c r="H150" i="7"/>
  <c r="H158" i="7"/>
  <c r="H166" i="7"/>
  <c r="H174" i="7"/>
  <c r="H182" i="7"/>
  <c r="H190" i="7"/>
  <c r="H198" i="7"/>
  <c r="H206" i="7"/>
  <c r="H214" i="7"/>
  <c r="H222" i="7"/>
  <c r="H230" i="7"/>
  <c r="H238" i="7"/>
  <c r="H246" i="7"/>
  <c r="H254" i="7"/>
  <c r="H262" i="7"/>
  <c r="H270" i="7"/>
  <c r="H278" i="7"/>
  <c r="H286" i="7"/>
  <c r="H294" i="7"/>
  <c r="H302" i="7"/>
  <c r="H310" i="7"/>
  <c r="H318" i="7"/>
  <c r="H326" i="7"/>
  <c r="H334" i="7"/>
  <c r="H342" i="7"/>
  <c r="H350" i="7"/>
  <c r="H358" i="7"/>
  <c r="H406" i="7"/>
  <c r="T132" i="2"/>
  <c r="Y132" i="2" s="1"/>
  <c r="E1139" i="2"/>
  <c r="S260" i="2"/>
  <c r="X260" i="2"/>
  <c r="E1267" i="2"/>
  <c r="T388" i="2"/>
  <c r="X388" i="2"/>
  <c r="V388" i="2" s="1"/>
  <c r="E1395" i="2"/>
  <c r="X516" i="2"/>
  <c r="S516" i="2"/>
  <c r="E1523" i="2"/>
  <c r="X644" i="2"/>
  <c r="S644" i="2"/>
  <c r="E1651" i="2"/>
  <c r="S740" i="2"/>
  <c r="T740" i="2"/>
  <c r="X740" i="2"/>
  <c r="E1747" i="2"/>
  <c r="X804" i="2"/>
  <c r="S804" i="2"/>
  <c r="E1811" i="2"/>
  <c r="X868" i="2"/>
  <c r="Y868" i="2" s="1"/>
  <c r="E1875" i="2"/>
  <c r="X932" i="2"/>
  <c r="S932" i="2"/>
  <c r="T932" i="2"/>
  <c r="U932" i="2"/>
  <c r="E1939" i="2"/>
  <c r="X996" i="2"/>
  <c r="E2003" i="2"/>
  <c r="X1007" i="2"/>
  <c r="S1007" i="2"/>
  <c r="E2014" i="2"/>
  <c r="H905" i="7"/>
  <c r="H798" i="7"/>
  <c r="H862" i="7"/>
  <c r="H990" i="7"/>
  <c r="X44" i="2"/>
  <c r="E1051" i="2"/>
  <c r="S172" i="2"/>
  <c r="X172" i="2"/>
  <c r="E1179" i="2"/>
  <c r="S300" i="2"/>
  <c r="T300" i="2"/>
  <c r="X300" i="2"/>
  <c r="E1307" i="2"/>
  <c r="X428" i="2"/>
  <c r="S428" i="2"/>
  <c r="V428" i="2" s="1"/>
  <c r="W428" i="2" s="1"/>
  <c r="E1435" i="2"/>
  <c r="S556" i="2"/>
  <c r="X556" i="2"/>
  <c r="E1563" i="2"/>
  <c r="S684" i="2"/>
  <c r="T684" i="2"/>
  <c r="X684" i="2"/>
  <c r="E1691" i="2"/>
  <c r="E1774" i="2"/>
  <c r="X831" i="2"/>
  <c r="V831" i="2" s="1"/>
  <c r="W831" i="2" s="1"/>
  <c r="S831" i="2"/>
  <c r="E1838" i="2"/>
  <c r="S895" i="2"/>
  <c r="X895" i="2"/>
  <c r="E1902" i="2"/>
  <c r="X959" i="2"/>
  <c r="S959" i="2"/>
  <c r="T959" i="2"/>
  <c r="E1966" i="2"/>
  <c r="X943" i="2"/>
  <c r="S943" i="2"/>
  <c r="V943" i="2" s="1"/>
  <c r="T943" i="2"/>
  <c r="E1950" i="2"/>
  <c r="H779" i="7"/>
  <c r="H843" i="7"/>
  <c r="H1003" i="7"/>
  <c r="H800" i="7"/>
  <c r="H832" i="7"/>
  <c r="H864" i="7"/>
  <c r="AK1059" i="2"/>
  <c r="Q1059" i="2"/>
  <c r="T180" i="2"/>
  <c r="X180" i="2"/>
  <c r="E1187" i="2"/>
  <c r="S308" i="2"/>
  <c r="T308" i="2"/>
  <c r="X308" i="2"/>
  <c r="E1315" i="2"/>
  <c r="X436" i="2"/>
  <c r="V436" i="2" s="1"/>
  <c r="W436" i="2" s="1"/>
  <c r="E1443" i="2"/>
  <c r="S564" i="2"/>
  <c r="X564" i="2"/>
  <c r="E1571" i="2"/>
  <c r="S692" i="2"/>
  <c r="T692" i="2"/>
  <c r="X692" i="2"/>
  <c r="E1699" i="2"/>
  <c r="AQ1782" i="2"/>
  <c r="AG1782" i="2"/>
  <c r="Q1782" i="2"/>
  <c r="W1782" i="2"/>
  <c r="U839" i="2"/>
  <c r="X839" i="2"/>
  <c r="S839" i="2"/>
  <c r="T839" i="2"/>
  <c r="E1846" i="2"/>
  <c r="T903" i="2"/>
  <c r="X903" i="2"/>
  <c r="S903" i="2"/>
  <c r="E1910" i="2"/>
  <c r="S967" i="2"/>
  <c r="T967" i="2"/>
  <c r="X967" i="2"/>
  <c r="E1974" i="2"/>
  <c r="W1975" i="2"/>
  <c r="AG1975" i="2"/>
  <c r="H743" i="7"/>
  <c r="G760" i="7"/>
  <c r="H760" i="7" s="1"/>
  <c r="G792" i="7"/>
  <c r="H792" i="7" s="1"/>
  <c r="G824" i="7"/>
  <c r="H824" i="7" s="1"/>
  <c r="G856" i="7"/>
  <c r="H856" i="7" s="1"/>
  <c r="T72" i="2"/>
  <c r="W72" i="2" s="1"/>
  <c r="E1079" i="2"/>
  <c r="T200" i="2"/>
  <c r="X200" i="2"/>
  <c r="E1207" i="2"/>
  <c r="S328" i="2"/>
  <c r="T328" i="2"/>
  <c r="X328" i="2"/>
  <c r="E1335" i="2"/>
  <c r="U456" i="2"/>
  <c r="X456" i="2"/>
  <c r="S456" i="2"/>
  <c r="T456" i="2"/>
  <c r="E1463" i="2"/>
  <c r="S584" i="2"/>
  <c r="X584" i="2"/>
  <c r="E1591" i="2"/>
  <c r="S712" i="2"/>
  <c r="X712" i="2"/>
  <c r="T712" i="2"/>
  <c r="E1719" i="2"/>
  <c r="T776" i="2"/>
  <c r="Y776" i="2" s="1"/>
  <c r="E1783" i="2"/>
  <c r="X840" i="2"/>
  <c r="E1847" i="2"/>
  <c r="S904" i="2"/>
  <c r="E1911" i="2"/>
  <c r="G765" i="7"/>
  <c r="H765" i="7" s="1"/>
  <c r="G797" i="7"/>
  <c r="H797" i="7" s="1"/>
  <c r="G829" i="7"/>
  <c r="H829" i="7" s="1"/>
  <c r="G861" i="7"/>
  <c r="H861" i="7" s="1"/>
  <c r="G893" i="7"/>
  <c r="H893" i="7" s="1"/>
  <c r="G925" i="7"/>
  <c r="H925" i="7" s="1"/>
  <c r="G957" i="7"/>
  <c r="H957" i="7" s="1"/>
  <c r="G892" i="7"/>
  <c r="H892" i="7" s="1"/>
  <c r="G900" i="7"/>
  <c r="H900" i="7" s="1"/>
  <c r="G908" i="7"/>
  <c r="H908" i="7" s="1"/>
  <c r="G916" i="7"/>
  <c r="H916" i="7" s="1"/>
  <c r="G924" i="7"/>
  <c r="H924" i="7" s="1"/>
  <c r="G932" i="7"/>
  <c r="H932" i="7" s="1"/>
  <c r="G940" i="7"/>
  <c r="H940" i="7" s="1"/>
  <c r="G948" i="7"/>
  <c r="H948" i="7" s="1"/>
  <c r="G956" i="7"/>
  <c r="H956" i="7" s="1"/>
  <c r="G964" i="7"/>
  <c r="H964" i="7" s="1"/>
  <c r="G972" i="7"/>
  <c r="H972" i="7" s="1"/>
  <c r="G980" i="7"/>
  <c r="H980" i="7" s="1"/>
  <c r="G988" i="7"/>
  <c r="H988" i="7" s="1"/>
  <c r="G996" i="7"/>
  <c r="H996" i="7" s="1"/>
  <c r="G1004" i="7"/>
  <c r="H1004" i="7" s="1"/>
  <c r="G888" i="7"/>
  <c r="H888" i="7" s="1"/>
  <c r="G896" i="7"/>
  <c r="H896" i="7" s="1"/>
  <c r="G904" i="7"/>
  <c r="H904" i="7" s="1"/>
  <c r="G912" i="7"/>
  <c r="H912" i="7" s="1"/>
  <c r="G920" i="7"/>
  <c r="H920" i="7" s="1"/>
  <c r="G928" i="7"/>
  <c r="H928" i="7" s="1"/>
  <c r="G936" i="7"/>
  <c r="H936" i="7" s="1"/>
  <c r="G944" i="7"/>
  <c r="H944" i="7" s="1"/>
  <c r="G952" i="7"/>
  <c r="H952" i="7" s="1"/>
  <c r="G960" i="7"/>
  <c r="H960" i="7" s="1"/>
  <c r="G968" i="7"/>
  <c r="H968" i="7" s="1"/>
  <c r="G976" i="7"/>
  <c r="H976" i="7" s="1"/>
  <c r="G984" i="7"/>
  <c r="H984" i="7" s="1"/>
  <c r="G992" i="7"/>
  <c r="H992" i="7" s="1"/>
  <c r="G1000" i="7"/>
  <c r="H1000" i="7" s="1"/>
  <c r="G1008" i="7"/>
  <c r="H1008" i="7" s="1"/>
  <c r="H799" i="7"/>
  <c r="G754" i="7"/>
  <c r="H754" i="7" s="1"/>
  <c r="G746" i="7"/>
  <c r="H746" i="7" s="1"/>
  <c r="G738" i="7"/>
  <c r="H738" i="7" s="1"/>
  <c r="G730" i="7"/>
  <c r="H730" i="7" s="1"/>
  <c r="G722" i="7"/>
  <c r="H722" i="7" s="1"/>
  <c r="G714" i="7"/>
  <c r="H714" i="7" s="1"/>
  <c r="G706" i="7"/>
  <c r="H706" i="7" s="1"/>
  <c r="G698" i="7"/>
  <c r="H698" i="7" s="1"/>
  <c r="G690" i="7"/>
  <c r="H690" i="7" s="1"/>
  <c r="G682" i="7"/>
  <c r="H682" i="7" s="1"/>
  <c r="G674" i="7"/>
  <c r="H674" i="7" s="1"/>
  <c r="G666" i="7"/>
  <c r="H666" i="7" s="1"/>
  <c r="G658" i="7"/>
  <c r="H658" i="7" s="1"/>
  <c r="G650" i="7"/>
  <c r="H650" i="7" s="1"/>
  <c r="G642" i="7"/>
  <c r="H642" i="7" s="1"/>
  <c r="G634" i="7"/>
  <c r="H634" i="7" s="1"/>
  <c r="G626" i="7"/>
  <c r="H626" i="7" s="1"/>
  <c r="G618" i="7"/>
  <c r="H618" i="7" s="1"/>
  <c r="G610" i="7"/>
  <c r="H610" i="7" s="1"/>
  <c r="G602" i="7"/>
  <c r="H602" i="7" s="1"/>
  <c r="G594" i="7"/>
  <c r="H594" i="7" s="1"/>
  <c r="G586" i="7"/>
  <c r="H586" i="7" s="1"/>
  <c r="G578" i="7"/>
  <c r="H578" i="7" s="1"/>
  <c r="G570" i="7"/>
  <c r="H570" i="7" s="1"/>
  <c r="G562" i="7"/>
  <c r="H562" i="7" s="1"/>
  <c r="G554" i="7"/>
  <c r="H554" i="7" s="1"/>
  <c r="G546" i="7"/>
  <c r="H546" i="7" s="1"/>
  <c r="G538" i="7"/>
  <c r="H538" i="7" s="1"/>
  <c r="G530" i="7"/>
  <c r="H530" i="7" s="1"/>
  <c r="G522" i="7"/>
  <c r="H522" i="7" s="1"/>
  <c r="G514" i="7"/>
  <c r="H514" i="7" s="1"/>
  <c r="G506" i="7"/>
  <c r="H506" i="7" s="1"/>
  <c r="G498" i="7"/>
  <c r="H498" i="7" s="1"/>
  <c r="G490" i="7"/>
  <c r="H490" i="7" s="1"/>
  <c r="G482" i="7"/>
  <c r="H482" i="7" s="1"/>
  <c r="G474" i="7"/>
  <c r="H474" i="7" s="1"/>
  <c r="G466" i="7"/>
  <c r="H466" i="7" s="1"/>
  <c r="G458" i="7"/>
  <c r="H458" i="7" s="1"/>
  <c r="G450" i="7"/>
  <c r="H450" i="7" s="1"/>
  <c r="G442" i="7"/>
  <c r="H442" i="7" s="1"/>
  <c r="G434" i="7"/>
  <c r="H434" i="7" s="1"/>
  <c r="G426" i="7"/>
  <c r="H426" i="7" s="1"/>
  <c r="G418" i="7"/>
  <c r="H418" i="7" s="1"/>
  <c r="G410" i="7"/>
  <c r="H410" i="7" s="1"/>
  <c r="G402" i="7"/>
  <c r="H402" i="7" s="1"/>
  <c r="G394" i="7"/>
  <c r="H394" i="7" s="1"/>
  <c r="G386" i="7"/>
  <c r="H386" i="7" s="1"/>
  <c r="G378" i="7"/>
  <c r="H378" i="7" s="1"/>
  <c r="G370" i="7"/>
  <c r="H370" i="7" s="1"/>
  <c r="G362" i="7"/>
  <c r="H362" i="7" s="1"/>
  <c r="T144" i="2"/>
  <c r="Y144" i="2" s="1"/>
  <c r="E1151" i="2"/>
  <c r="X272" i="2"/>
  <c r="E1279" i="2"/>
  <c r="X400" i="2"/>
  <c r="S400" i="2"/>
  <c r="Y400" i="2" s="1"/>
  <c r="T400" i="2"/>
  <c r="U400" i="2"/>
  <c r="E1407" i="2"/>
  <c r="X528" i="2"/>
  <c r="Y528" i="2" s="1"/>
  <c r="E1535" i="2"/>
  <c r="S656" i="2"/>
  <c r="X656" i="2"/>
  <c r="E1663" i="2"/>
  <c r="T752" i="2"/>
  <c r="W752" i="2" s="1"/>
  <c r="E1759" i="2"/>
  <c r="Q1823" i="2"/>
  <c r="AQ1823" i="2"/>
  <c r="AA1823" i="2"/>
  <c r="AK1823" i="2"/>
  <c r="S880" i="2"/>
  <c r="X880" i="2"/>
  <c r="E1887" i="2"/>
  <c r="X944" i="2"/>
  <c r="T944" i="2"/>
  <c r="E1951" i="2"/>
  <c r="S1008" i="2"/>
  <c r="U1008" i="2"/>
  <c r="X1008" i="2"/>
  <c r="E2015" i="2"/>
  <c r="H1033" i="2"/>
  <c r="I1033" i="2"/>
  <c r="K1033" i="2"/>
  <c r="L1033" i="2"/>
  <c r="G32" i="6"/>
  <c r="H32" i="6" s="1"/>
  <c r="K1039" i="2"/>
  <c r="L1039" i="2"/>
  <c r="I1039" i="2"/>
  <c r="H1039" i="2"/>
  <c r="G38" i="6"/>
  <c r="H38" i="6" s="1"/>
  <c r="U1054" i="2"/>
  <c r="Y1054" i="2"/>
  <c r="O53" i="6" s="1"/>
  <c r="S1054" i="2"/>
  <c r="R1054" i="2"/>
  <c r="V1054" i="2"/>
  <c r="M53" i="6"/>
  <c r="N53" i="6" s="1"/>
  <c r="AS1056" i="2"/>
  <c r="AA55" i="6" s="1"/>
  <c r="AM1056" i="2"/>
  <c r="AO1056" i="2"/>
  <c r="AP1056" i="2"/>
  <c r="AL1056" i="2"/>
  <c r="Y55" i="6"/>
  <c r="Z55" i="6" s="1"/>
  <c r="N1029" i="2"/>
  <c r="O1029" i="2" s="1"/>
  <c r="I28" i="6" s="1"/>
  <c r="J1029" i="2"/>
  <c r="J27" i="6"/>
  <c r="K27" i="6"/>
  <c r="H1043" i="2"/>
  <c r="I1043" i="2"/>
  <c r="K1043" i="2"/>
  <c r="L1043" i="2"/>
  <c r="G42" i="6"/>
  <c r="H42" i="6" s="1"/>
  <c r="Y1068" i="2"/>
  <c r="O67" i="6" s="1"/>
  <c r="S1068" i="2"/>
  <c r="R1068" i="2"/>
  <c r="U1068" i="2"/>
  <c r="V1068" i="2"/>
  <c r="M67" i="6"/>
  <c r="N67" i="6" s="1"/>
  <c r="AM1036" i="2"/>
  <c r="AO1036" i="2"/>
  <c r="AP1036" i="2"/>
  <c r="AS1036" i="2"/>
  <c r="AA35" i="6" s="1"/>
  <c r="AL1036" i="2"/>
  <c r="Y35" i="6"/>
  <c r="Z35" i="6" s="1"/>
  <c r="J1050" i="2"/>
  <c r="N1050" i="2"/>
  <c r="O1050" i="2" s="1"/>
  <c r="I49" i="6" s="1"/>
  <c r="K33" i="6"/>
  <c r="J33" i="6"/>
  <c r="I1071" i="2"/>
  <c r="H1071" i="2"/>
  <c r="K1071" i="2"/>
  <c r="L1071" i="2"/>
  <c r="G70" i="6"/>
  <c r="H70" i="6" s="1"/>
  <c r="AE1045" i="2"/>
  <c r="AF1045" i="2"/>
  <c r="AI1045" i="2"/>
  <c r="U44" i="6" s="1"/>
  <c r="AC1045" i="2"/>
  <c r="AB1045" i="2"/>
  <c r="S44" i="6"/>
  <c r="T44" i="6" s="1"/>
  <c r="AI1077" i="2"/>
  <c r="U76" i="6" s="1"/>
  <c r="AF1077" i="2"/>
  <c r="AC1077" i="2"/>
  <c r="AB1077" i="2"/>
  <c r="AE1077" i="2"/>
  <c r="S76" i="6"/>
  <c r="T76" i="6" s="1"/>
  <c r="AL1067" i="2"/>
  <c r="AO1067" i="2"/>
  <c r="AM1067" i="2"/>
  <c r="AP1067" i="2"/>
  <c r="AS1067" i="2"/>
  <c r="AA66" i="6" s="1"/>
  <c r="Y66" i="6"/>
  <c r="Z66" i="6" s="1"/>
  <c r="AM1120" i="2"/>
  <c r="AL1120" i="2"/>
  <c r="AO1120" i="2"/>
  <c r="AP1120" i="2"/>
  <c r="AS1120" i="2"/>
  <c r="AA119" i="6" s="1"/>
  <c r="Y119" i="6"/>
  <c r="Z119" i="6" s="1"/>
  <c r="J1057" i="2"/>
  <c r="N1089" i="2"/>
  <c r="O1089" i="2" s="1"/>
  <c r="I88" i="6" s="1"/>
  <c r="J1089" i="2"/>
  <c r="R1110" i="2"/>
  <c r="U1110" i="2"/>
  <c r="V1110" i="2"/>
  <c r="Y1110" i="2"/>
  <c r="O109" i="6" s="1"/>
  <c r="S1110" i="2"/>
  <c r="M109" i="6"/>
  <c r="N109" i="6" s="1"/>
  <c r="AI1136" i="2"/>
  <c r="U135" i="6" s="1"/>
  <c r="AC1136" i="2"/>
  <c r="AE1136" i="2"/>
  <c r="AF1136" i="2"/>
  <c r="AB1136" i="2"/>
  <c r="S135" i="6"/>
  <c r="T135" i="6" s="1"/>
  <c r="J1068" i="2"/>
  <c r="N1068" i="2"/>
  <c r="U1080" i="2"/>
  <c r="Y1080" i="2"/>
  <c r="O79" i="6" s="1"/>
  <c r="V1080" i="2"/>
  <c r="R1080" i="2"/>
  <c r="S1080" i="2"/>
  <c r="M79" i="6"/>
  <c r="N79" i="6" s="1"/>
  <c r="S1074" i="2"/>
  <c r="U1074" i="2"/>
  <c r="R1074" i="2"/>
  <c r="Y1074" i="2"/>
  <c r="O73" i="6" s="1"/>
  <c r="V1074" i="2"/>
  <c r="M73" i="6"/>
  <c r="N73" i="6" s="1"/>
  <c r="K102" i="6"/>
  <c r="J102" i="6"/>
  <c r="AS1084" i="2"/>
  <c r="AA83" i="6" s="1"/>
  <c r="AL1084" i="2"/>
  <c r="AP1084" i="2"/>
  <c r="AM1084" i="2"/>
  <c r="AO1084" i="2"/>
  <c r="Y83" i="6"/>
  <c r="Z83" i="6" s="1"/>
  <c r="AE1090" i="2"/>
  <c r="AI1090" i="2"/>
  <c r="U89" i="6" s="1"/>
  <c r="AB1090" i="2"/>
  <c r="AC1090" i="2"/>
  <c r="AF1090" i="2"/>
  <c r="S89" i="6"/>
  <c r="T89" i="6" s="1"/>
  <c r="S1126" i="2"/>
  <c r="V1126" i="2"/>
  <c r="Y1126" i="2"/>
  <c r="O125" i="6" s="1"/>
  <c r="R1126" i="2"/>
  <c r="U1126" i="2"/>
  <c r="M125" i="6"/>
  <c r="N125" i="6" s="1"/>
  <c r="S1134" i="2"/>
  <c r="V1134" i="2"/>
  <c r="Y1134" i="2"/>
  <c r="O133" i="6" s="1"/>
  <c r="R1134" i="2"/>
  <c r="U1134" i="2"/>
  <c r="M133" i="6"/>
  <c r="N133" i="6" s="1"/>
  <c r="S1142" i="2"/>
  <c r="V1142" i="2"/>
  <c r="Y1142" i="2"/>
  <c r="O141" i="6" s="1"/>
  <c r="R1142" i="2"/>
  <c r="U1142" i="2"/>
  <c r="M141" i="6"/>
  <c r="N141" i="6" s="1"/>
  <c r="S1150" i="2"/>
  <c r="V1150" i="2"/>
  <c r="Y1150" i="2"/>
  <c r="O149" i="6" s="1"/>
  <c r="R1150" i="2"/>
  <c r="U1150" i="2"/>
  <c r="M149" i="6"/>
  <c r="N149" i="6" s="1"/>
  <c r="S1158" i="2"/>
  <c r="V1158" i="2"/>
  <c r="Y1158" i="2"/>
  <c r="O157" i="6" s="1"/>
  <c r="R1158" i="2"/>
  <c r="U1158" i="2"/>
  <c r="M157" i="6"/>
  <c r="N157" i="6" s="1"/>
  <c r="S1166" i="2"/>
  <c r="V1166" i="2"/>
  <c r="Y1166" i="2"/>
  <c r="O165" i="6" s="1"/>
  <c r="R1166" i="2"/>
  <c r="U1166" i="2"/>
  <c r="M165" i="6"/>
  <c r="N165" i="6" s="1"/>
  <c r="AC1181" i="2"/>
  <c r="AF1181" i="2"/>
  <c r="AI1181" i="2"/>
  <c r="U180" i="6" s="1"/>
  <c r="AB1181" i="2"/>
  <c r="AE1181" i="2"/>
  <c r="S180" i="6"/>
  <c r="T180" i="6" s="1"/>
  <c r="AC1197" i="2"/>
  <c r="AF1197" i="2"/>
  <c r="AI1197" i="2"/>
  <c r="U196" i="6" s="1"/>
  <c r="AB1197" i="2"/>
  <c r="AE1197" i="2"/>
  <c r="S196" i="6"/>
  <c r="T196" i="6" s="1"/>
  <c r="AS1074" i="2"/>
  <c r="AA73" i="6" s="1"/>
  <c r="AM1074" i="2"/>
  <c r="AP1074" i="2"/>
  <c r="AL1074" i="2"/>
  <c r="AO1074" i="2"/>
  <c r="Y73" i="6"/>
  <c r="Z73" i="6" s="1"/>
  <c r="K1142" i="2"/>
  <c r="H1142" i="2"/>
  <c r="I1142" i="2"/>
  <c r="L1142" i="2"/>
  <c r="G141" i="6"/>
  <c r="H141" i="6" s="1"/>
  <c r="H1168" i="2"/>
  <c r="I1168" i="2"/>
  <c r="K1168" i="2"/>
  <c r="L1168" i="2"/>
  <c r="G167" i="6"/>
  <c r="H167" i="6" s="1"/>
  <c r="S1198" i="2"/>
  <c r="V1198" i="2"/>
  <c r="Y1198" i="2"/>
  <c r="O197" i="6" s="1"/>
  <c r="R1198" i="2"/>
  <c r="U1198" i="2"/>
  <c r="M197" i="6"/>
  <c r="N197" i="6" s="1"/>
  <c r="AE1212" i="2"/>
  <c r="AI1212" i="2"/>
  <c r="U211" i="6" s="1"/>
  <c r="AB1212" i="2"/>
  <c r="AC1212" i="2"/>
  <c r="AF1212" i="2"/>
  <c r="S211" i="6"/>
  <c r="T211" i="6" s="1"/>
  <c r="AC1229" i="2"/>
  <c r="AI1229" i="2"/>
  <c r="U228" i="6" s="1"/>
  <c r="AB1229" i="2"/>
  <c r="AF1229" i="2"/>
  <c r="AE1229" i="2"/>
  <c r="S228" i="6"/>
  <c r="T228" i="6" s="1"/>
  <c r="Y1169" i="2"/>
  <c r="O168" i="6" s="1"/>
  <c r="S1169" i="2"/>
  <c r="U1169" i="2"/>
  <c r="V1169" i="2"/>
  <c r="R1169" i="2"/>
  <c r="M168" i="6"/>
  <c r="N168" i="6" s="1"/>
  <c r="J227" i="6"/>
  <c r="K227" i="6"/>
  <c r="K280" i="6"/>
  <c r="J280" i="6"/>
  <c r="AM1124" i="2"/>
  <c r="AP1124" i="2"/>
  <c r="AS1124" i="2"/>
  <c r="AA123" i="6" s="1"/>
  <c r="AL1124" i="2"/>
  <c r="AO1124" i="2"/>
  <c r="Y123" i="6"/>
  <c r="Z123" i="6" s="1"/>
  <c r="U1164" i="2"/>
  <c r="V1164" i="2"/>
  <c r="Y1164" i="2"/>
  <c r="O163" i="6" s="1"/>
  <c r="R1164" i="2"/>
  <c r="S1164" i="2"/>
  <c r="M163" i="6"/>
  <c r="N163" i="6" s="1"/>
  <c r="AE1196" i="2"/>
  <c r="AI1196" i="2"/>
  <c r="U195" i="6" s="1"/>
  <c r="AB1196" i="2"/>
  <c r="AC1196" i="2"/>
  <c r="AF1196" i="2"/>
  <c r="S195" i="6"/>
  <c r="T195" i="6" s="1"/>
  <c r="K1206" i="2"/>
  <c r="H1206" i="2"/>
  <c r="I1206" i="2"/>
  <c r="L1206" i="2"/>
  <c r="G205" i="6"/>
  <c r="H205" i="6" s="1"/>
  <c r="AC1108" i="2"/>
  <c r="AB1108" i="2"/>
  <c r="AE1108" i="2"/>
  <c r="AF1108" i="2"/>
  <c r="AI1108" i="2"/>
  <c r="U107" i="6" s="1"/>
  <c r="S107" i="6"/>
  <c r="T107" i="6" s="1"/>
  <c r="Y1129" i="2"/>
  <c r="O128" i="6" s="1"/>
  <c r="S1129" i="2"/>
  <c r="U1129" i="2"/>
  <c r="V1129" i="2"/>
  <c r="R1129" i="2"/>
  <c r="M128" i="6"/>
  <c r="N128" i="6" s="1"/>
  <c r="N1171" i="2"/>
  <c r="O1171" i="2" s="1"/>
  <c r="I170" i="6" s="1"/>
  <c r="J1171" i="2"/>
  <c r="K188" i="6"/>
  <c r="J188" i="6"/>
  <c r="S1206" i="2"/>
  <c r="V1206" i="2"/>
  <c r="Y1206" i="2"/>
  <c r="O205" i="6" s="1"/>
  <c r="U1206" i="2"/>
  <c r="R1206" i="2"/>
  <c r="M205" i="6"/>
  <c r="N205" i="6" s="1"/>
  <c r="J1220" i="2"/>
  <c r="AP1104" i="2"/>
  <c r="AL1104" i="2"/>
  <c r="AM1104" i="2"/>
  <c r="AS1104" i="2"/>
  <c r="AA103" i="6" s="1"/>
  <c r="AO1104" i="2"/>
  <c r="Y103" i="6"/>
  <c r="Z103" i="6" s="1"/>
  <c r="AE1132" i="2"/>
  <c r="AI1132" i="2"/>
  <c r="U131" i="6" s="1"/>
  <c r="AB1132" i="2"/>
  <c r="AC1132" i="2"/>
  <c r="AF1132" i="2"/>
  <c r="S131" i="6"/>
  <c r="T131" i="6" s="1"/>
  <c r="U1157" i="2"/>
  <c r="Y1157" i="2"/>
  <c r="O156" i="6" s="1"/>
  <c r="R1157" i="2"/>
  <c r="S1157" i="2"/>
  <c r="V1157" i="2"/>
  <c r="M156" i="6"/>
  <c r="N156" i="6" s="1"/>
  <c r="H1187" i="2"/>
  <c r="K1187" i="2"/>
  <c r="I1187" i="2"/>
  <c r="L1187" i="2"/>
  <c r="G186" i="6"/>
  <c r="H186" i="6" s="1"/>
  <c r="AI1208" i="2"/>
  <c r="U207" i="6" s="1"/>
  <c r="AC1208" i="2"/>
  <c r="AE1208" i="2"/>
  <c r="AF1208" i="2"/>
  <c r="AB1208" i="2"/>
  <c r="S207" i="6"/>
  <c r="T207" i="6" s="1"/>
  <c r="K212" i="6"/>
  <c r="J212" i="6"/>
  <c r="J1257" i="2"/>
  <c r="N1257" i="2"/>
  <c r="J1273" i="2"/>
  <c r="N1273" i="2"/>
  <c r="J1121" i="2"/>
  <c r="N1121" i="2"/>
  <c r="O1121" i="2" s="1"/>
  <c r="I120" i="6" s="1"/>
  <c r="U1197" i="2"/>
  <c r="Y1197" i="2"/>
  <c r="O196" i="6" s="1"/>
  <c r="R1197" i="2"/>
  <c r="S1197" i="2"/>
  <c r="V1197" i="2"/>
  <c r="M196" i="6"/>
  <c r="N196" i="6" s="1"/>
  <c r="K218" i="6"/>
  <c r="J218" i="6"/>
  <c r="K237" i="6"/>
  <c r="J237" i="6"/>
  <c r="K261" i="6"/>
  <c r="J261" i="6"/>
  <c r="J1274" i="2"/>
  <c r="N1274" i="2"/>
  <c r="K231" i="6"/>
  <c r="J231" i="6"/>
  <c r="J243" i="6"/>
  <c r="K243" i="6"/>
  <c r="K260" i="6"/>
  <c r="J260" i="6"/>
  <c r="AC1265" i="2"/>
  <c r="AE1265" i="2"/>
  <c r="AI1265" i="2"/>
  <c r="U264" i="6" s="1"/>
  <c r="AB1265" i="2"/>
  <c r="AF1265" i="2"/>
  <c r="S264" i="6"/>
  <c r="T264" i="6" s="1"/>
  <c r="K287" i="6"/>
  <c r="J287" i="6"/>
  <c r="Y1192" i="2"/>
  <c r="O191" i="6" s="1"/>
  <c r="R1192" i="2"/>
  <c r="V1192" i="2"/>
  <c r="S1192" i="2"/>
  <c r="U1192" i="2"/>
  <c r="M191" i="6"/>
  <c r="N191" i="6" s="1"/>
  <c r="U1257" i="2"/>
  <c r="V1257" i="2"/>
  <c r="Y1257" i="2"/>
  <c r="O256" i="6" s="1"/>
  <c r="R1257" i="2"/>
  <c r="S1257" i="2"/>
  <c r="M256" i="6"/>
  <c r="N256" i="6" s="1"/>
  <c r="K279" i="6"/>
  <c r="J279" i="6"/>
  <c r="Y1294" i="2"/>
  <c r="O293" i="6" s="1"/>
  <c r="U1294" i="2"/>
  <c r="S1294" i="2"/>
  <c r="V1294" i="2"/>
  <c r="R1294" i="2"/>
  <c r="M293" i="6"/>
  <c r="N293" i="6" s="1"/>
  <c r="AS1306" i="2"/>
  <c r="AA305" i="6" s="1"/>
  <c r="AM1306" i="2"/>
  <c r="AP1306" i="2"/>
  <c r="AL1306" i="2"/>
  <c r="AO1306" i="2"/>
  <c r="Y305" i="6"/>
  <c r="Z305" i="6" s="1"/>
  <c r="AI1317" i="2"/>
  <c r="U316" i="6" s="1"/>
  <c r="AE1317" i="2"/>
  <c r="AB1317" i="2"/>
  <c r="AC1317" i="2"/>
  <c r="AF1317" i="2"/>
  <c r="S316" i="6"/>
  <c r="T316" i="6" s="1"/>
  <c r="AC1329" i="2"/>
  <c r="AE1329" i="2"/>
  <c r="AI1329" i="2"/>
  <c r="U328" i="6" s="1"/>
  <c r="AB1329" i="2"/>
  <c r="AF1329" i="2"/>
  <c r="S328" i="6"/>
  <c r="T328" i="6" s="1"/>
  <c r="AP1153" i="2"/>
  <c r="AS1153" i="2"/>
  <c r="AA152" i="6" s="1"/>
  <c r="AL1153" i="2"/>
  <c r="AM1153" i="2"/>
  <c r="AO1153" i="2"/>
  <c r="Y152" i="6"/>
  <c r="Z152" i="6" s="1"/>
  <c r="Y1253" i="2"/>
  <c r="O252" i="6" s="1"/>
  <c r="R1253" i="2"/>
  <c r="U1253" i="2"/>
  <c r="V1253" i="2"/>
  <c r="S1253" i="2"/>
  <c r="M252" i="6"/>
  <c r="N252" i="6" s="1"/>
  <c r="N1294" i="2"/>
  <c r="O1294" i="2" s="1"/>
  <c r="I293" i="6" s="1"/>
  <c r="J1294" i="2"/>
  <c r="V1305" i="2"/>
  <c r="Y1305" i="2"/>
  <c r="O304" i="6" s="1"/>
  <c r="R1305" i="2"/>
  <c r="S1305" i="2"/>
  <c r="U1305" i="2"/>
  <c r="M304" i="6"/>
  <c r="N304" i="6" s="1"/>
  <c r="V1106" i="2"/>
  <c r="S1106" i="2"/>
  <c r="Y1106" i="2"/>
  <c r="O105" i="6" s="1"/>
  <c r="R1106" i="2"/>
  <c r="U1106" i="2"/>
  <c r="M105" i="6"/>
  <c r="N105" i="6" s="1"/>
  <c r="N1211" i="2"/>
  <c r="O1211" i="2" s="1"/>
  <c r="I210" i="6" s="1"/>
  <c r="J1211" i="2"/>
  <c r="AP1245" i="2"/>
  <c r="AL1245" i="2"/>
  <c r="AM1245" i="2"/>
  <c r="AO1245" i="2"/>
  <c r="AS1245" i="2"/>
  <c r="AA244" i="6" s="1"/>
  <c r="Y244" i="6"/>
  <c r="Z244" i="6" s="1"/>
  <c r="J1305" i="2"/>
  <c r="N1305" i="2"/>
  <c r="O1305" i="2" s="1"/>
  <c r="I304" i="6" s="1"/>
  <c r="R1325" i="2"/>
  <c r="U1325" i="2"/>
  <c r="V1325" i="2"/>
  <c r="S1325" i="2"/>
  <c r="Y1325" i="2"/>
  <c r="O324" i="6" s="1"/>
  <c r="M324" i="6"/>
  <c r="N324" i="6" s="1"/>
  <c r="K338" i="6"/>
  <c r="J338" i="6"/>
  <c r="K402" i="6"/>
  <c r="J402" i="6"/>
  <c r="AP1177" i="2"/>
  <c r="AS1177" i="2"/>
  <c r="AA176" i="6" s="1"/>
  <c r="AM1177" i="2"/>
  <c r="AL1177" i="2"/>
  <c r="AO1177" i="2"/>
  <c r="Y176" i="6"/>
  <c r="Z176" i="6" s="1"/>
  <c r="K255" i="6"/>
  <c r="J255" i="6"/>
  <c r="Y1136" i="2"/>
  <c r="O135" i="6" s="1"/>
  <c r="R1136" i="2"/>
  <c r="U1136" i="2"/>
  <c r="V1136" i="2"/>
  <c r="S1136" i="2"/>
  <c r="M135" i="6"/>
  <c r="N135" i="6" s="1"/>
  <c r="U1289" i="2"/>
  <c r="V1289" i="2"/>
  <c r="Y1289" i="2"/>
  <c r="O288" i="6" s="1"/>
  <c r="R1289" i="2"/>
  <c r="S1289" i="2"/>
  <c r="M288" i="6"/>
  <c r="N288" i="6" s="1"/>
  <c r="V1297" i="2"/>
  <c r="Y1297" i="2"/>
  <c r="O296" i="6" s="1"/>
  <c r="R1297" i="2"/>
  <c r="S1297" i="2"/>
  <c r="U1297" i="2"/>
  <c r="M296" i="6"/>
  <c r="N296" i="6" s="1"/>
  <c r="K276" i="6"/>
  <c r="J276" i="6"/>
  <c r="AC1281" i="2"/>
  <c r="AE1281" i="2"/>
  <c r="AI1281" i="2"/>
  <c r="U280" i="6" s="1"/>
  <c r="AB1281" i="2"/>
  <c r="AF1281" i="2"/>
  <c r="S280" i="6"/>
  <c r="T280" i="6" s="1"/>
  <c r="I1307" i="2"/>
  <c r="K1307" i="2"/>
  <c r="H1307" i="2"/>
  <c r="L1307" i="2"/>
  <c r="G306" i="6"/>
  <c r="H306" i="6" s="1"/>
  <c r="AO1344" i="2"/>
  <c r="AP1344" i="2"/>
  <c r="AS1344" i="2"/>
  <c r="AA343" i="6" s="1"/>
  <c r="AL1344" i="2"/>
  <c r="AM1344" i="2"/>
  <c r="Y343" i="6"/>
  <c r="Z343" i="6" s="1"/>
  <c r="K357" i="6"/>
  <c r="J357" i="6"/>
  <c r="U1369" i="2"/>
  <c r="V1369" i="2"/>
  <c r="Y1369" i="2"/>
  <c r="O368" i="6" s="1"/>
  <c r="R1369" i="2"/>
  <c r="S1369" i="2"/>
  <c r="M368" i="6"/>
  <c r="N368" i="6" s="1"/>
  <c r="AI1380" i="2"/>
  <c r="U379" i="6" s="1"/>
  <c r="AB1380" i="2"/>
  <c r="AC1380" i="2"/>
  <c r="AE1380" i="2"/>
  <c r="AF1380" i="2"/>
  <c r="S379" i="6"/>
  <c r="T379" i="6" s="1"/>
  <c r="Y1397" i="2"/>
  <c r="O396" i="6" s="1"/>
  <c r="R1397" i="2"/>
  <c r="S1397" i="2"/>
  <c r="U1397" i="2"/>
  <c r="V1397" i="2"/>
  <c r="M396" i="6"/>
  <c r="N396" i="6" s="1"/>
  <c r="H1422" i="2"/>
  <c r="K1422" i="2"/>
  <c r="I1422" i="2"/>
  <c r="L1422" i="2"/>
  <c r="G421" i="6"/>
  <c r="H421" i="6" s="1"/>
  <c r="K1295" i="2"/>
  <c r="H1295" i="2"/>
  <c r="I1295" i="2"/>
  <c r="L1295" i="2"/>
  <c r="G294" i="6"/>
  <c r="H294" i="6" s="1"/>
  <c r="AC1313" i="2"/>
  <c r="AE1313" i="2"/>
  <c r="AI1313" i="2"/>
  <c r="U312" i="6" s="1"/>
  <c r="AB1313" i="2"/>
  <c r="AF1313" i="2"/>
  <c r="S312" i="6"/>
  <c r="T312" i="6" s="1"/>
  <c r="H1352" i="2"/>
  <c r="I1352" i="2"/>
  <c r="K1352" i="2"/>
  <c r="L1352" i="2"/>
  <c r="G351" i="6"/>
  <c r="H351" i="6" s="1"/>
  <c r="K340" i="6"/>
  <c r="J340" i="6"/>
  <c r="H1360" i="2"/>
  <c r="I1360" i="2"/>
  <c r="K1360" i="2"/>
  <c r="L1360" i="2"/>
  <c r="G359" i="6"/>
  <c r="H359" i="6" s="1"/>
  <c r="Y1405" i="2"/>
  <c r="O404" i="6" s="1"/>
  <c r="R1405" i="2"/>
  <c r="S1405" i="2"/>
  <c r="U1405" i="2"/>
  <c r="V1405" i="2"/>
  <c r="M404" i="6"/>
  <c r="N404" i="6" s="1"/>
  <c r="AI1340" i="2"/>
  <c r="U339" i="6" s="1"/>
  <c r="AB1340" i="2"/>
  <c r="AC1340" i="2"/>
  <c r="AE1340" i="2"/>
  <c r="AF1340" i="2"/>
  <c r="S339" i="6"/>
  <c r="T339" i="6" s="1"/>
  <c r="AE1360" i="2"/>
  <c r="AF1360" i="2"/>
  <c r="AI1360" i="2"/>
  <c r="U359" i="6" s="1"/>
  <c r="AB1360" i="2"/>
  <c r="AC1360" i="2"/>
  <c r="S359" i="6"/>
  <c r="T359" i="6" s="1"/>
  <c r="N1402" i="2"/>
  <c r="O1402" i="2" s="1"/>
  <c r="I401" i="6" s="1"/>
  <c r="J1402" i="2"/>
  <c r="AI1414" i="2"/>
  <c r="U413" i="6" s="1"/>
  <c r="AC1414" i="2"/>
  <c r="AB1414" i="2"/>
  <c r="AE1414" i="2"/>
  <c r="AF1414" i="2"/>
  <c r="S413" i="6"/>
  <c r="T413" i="6" s="1"/>
  <c r="Y1277" i="2"/>
  <c r="O276" i="6" s="1"/>
  <c r="R1277" i="2"/>
  <c r="U1277" i="2"/>
  <c r="V1277" i="2"/>
  <c r="S1277" i="2"/>
  <c r="M276" i="6"/>
  <c r="N276" i="6" s="1"/>
  <c r="J339" i="6"/>
  <c r="K339" i="6"/>
  <c r="K356" i="6"/>
  <c r="J356" i="6"/>
  <c r="H1376" i="2"/>
  <c r="I1376" i="2"/>
  <c r="K1376" i="2"/>
  <c r="L1376" i="2"/>
  <c r="G375" i="6"/>
  <c r="H375" i="6" s="1"/>
  <c r="Y1406" i="2"/>
  <c r="O405" i="6" s="1"/>
  <c r="R1406" i="2"/>
  <c r="S1406" i="2"/>
  <c r="U1406" i="2"/>
  <c r="V1406" i="2"/>
  <c r="M405" i="6"/>
  <c r="N405" i="6" s="1"/>
  <c r="AS1420" i="2"/>
  <c r="AA419" i="6" s="1"/>
  <c r="AO1420" i="2"/>
  <c r="AP1420" i="2"/>
  <c r="AL1420" i="2"/>
  <c r="AM1420" i="2"/>
  <c r="Y419" i="6"/>
  <c r="Z419" i="6" s="1"/>
  <c r="X1492" i="2"/>
  <c r="J1492" i="2"/>
  <c r="N1492" i="2"/>
  <c r="O1492" i="2" s="1"/>
  <c r="I491" i="6" s="1"/>
  <c r="K519" i="6"/>
  <c r="J519" i="6"/>
  <c r="AI1333" i="2"/>
  <c r="U332" i="6" s="1"/>
  <c r="AE1333" i="2"/>
  <c r="AB1333" i="2"/>
  <c r="AC1333" i="2"/>
  <c r="AF1333" i="2"/>
  <c r="S332" i="6"/>
  <c r="T332" i="6" s="1"/>
  <c r="U1353" i="2"/>
  <c r="V1353" i="2"/>
  <c r="Y1353" i="2"/>
  <c r="O352" i="6" s="1"/>
  <c r="R1353" i="2"/>
  <c r="S1353" i="2"/>
  <c r="M352" i="6"/>
  <c r="N352" i="6" s="1"/>
  <c r="Y1381" i="2"/>
  <c r="O380" i="6" s="1"/>
  <c r="R1381" i="2"/>
  <c r="S1381" i="2"/>
  <c r="U1381" i="2"/>
  <c r="V1381" i="2"/>
  <c r="M380" i="6"/>
  <c r="N380" i="6" s="1"/>
  <c r="V1392" i="2"/>
  <c r="Y1392" i="2"/>
  <c r="O391" i="6" s="1"/>
  <c r="R1392" i="2"/>
  <c r="S1392" i="2"/>
  <c r="U1392" i="2"/>
  <c r="M391" i="6"/>
  <c r="N391" i="6" s="1"/>
  <c r="K412" i="6"/>
  <c r="J412" i="6"/>
  <c r="AM1460" i="2"/>
  <c r="AO1460" i="2"/>
  <c r="AP1460" i="2"/>
  <c r="AS1460" i="2"/>
  <c r="AA459" i="6" s="1"/>
  <c r="AL1460" i="2"/>
  <c r="Y459" i="6"/>
  <c r="Z459" i="6" s="1"/>
  <c r="I1487" i="2"/>
  <c r="L1487" i="2"/>
  <c r="H1487" i="2"/>
  <c r="K1487" i="2"/>
  <c r="G486" i="6"/>
  <c r="H486" i="6" s="1"/>
  <c r="S1230" i="2"/>
  <c r="Y1230" i="2"/>
  <c r="O229" i="6" s="1"/>
  <c r="R1230" i="2"/>
  <c r="U1230" i="2"/>
  <c r="V1230" i="2"/>
  <c r="M229" i="6"/>
  <c r="N229" i="6" s="1"/>
  <c r="K349" i="6"/>
  <c r="J349" i="6"/>
  <c r="H1375" i="2"/>
  <c r="I1375" i="2"/>
  <c r="K1375" i="2"/>
  <c r="L1375" i="2"/>
  <c r="G374" i="6"/>
  <c r="H374" i="6" s="1"/>
  <c r="AI1389" i="2"/>
  <c r="U388" i="6" s="1"/>
  <c r="AB1389" i="2"/>
  <c r="AC1389" i="2"/>
  <c r="AE1389" i="2"/>
  <c r="AF1389" i="2"/>
  <c r="S388" i="6"/>
  <c r="T388" i="6" s="1"/>
  <c r="K432" i="6"/>
  <c r="J432" i="6"/>
  <c r="K442" i="6"/>
  <c r="J442" i="6"/>
  <c r="AL1461" i="2"/>
  <c r="AM1461" i="2"/>
  <c r="AO1461" i="2"/>
  <c r="AP1461" i="2"/>
  <c r="AS1461" i="2"/>
  <c r="AA460" i="6" s="1"/>
  <c r="Y460" i="6"/>
  <c r="Z460" i="6" s="1"/>
  <c r="AB1470" i="2"/>
  <c r="AC1470" i="2"/>
  <c r="AE1470" i="2"/>
  <c r="AF1470" i="2"/>
  <c r="AI1470" i="2"/>
  <c r="U469" i="6" s="1"/>
  <c r="S469" i="6"/>
  <c r="T469" i="6" s="1"/>
  <c r="H1480" i="2"/>
  <c r="I1480" i="2"/>
  <c r="K1480" i="2"/>
  <c r="L1480" i="2"/>
  <c r="G479" i="6"/>
  <c r="H479" i="6" s="1"/>
  <c r="AL1493" i="2"/>
  <c r="AM1493" i="2"/>
  <c r="AO1493" i="2"/>
  <c r="AP1493" i="2"/>
  <c r="AS1493" i="2"/>
  <c r="AA492" i="6" s="1"/>
  <c r="Y492" i="6"/>
  <c r="Z492" i="6" s="1"/>
  <c r="AB1518" i="2"/>
  <c r="AC1518" i="2"/>
  <c r="AE1518" i="2"/>
  <c r="AF1518" i="2"/>
  <c r="AI1518" i="2"/>
  <c r="U517" i="6" s="1"/>
  <c r="S517" i="6"/>
  <c r="T517" i="6" s="1"/>
  <c r="K196" i="6"/>
  <c r="J196" i="6"/>
  <c r="J1420" i="2"/>
  <c r="N1420" i="2"/>
  <c r="O1420" i="2" s="1"/>
  <c r="I419" i="6" s="1"/>
  <c r="AM1476" i="2"/>
  <c r="AP1476" i="2"/>
  <c r="AS1476" i="2"/>
  <c r="AA475" i="6" s="1"/>
  <c r="AL1476" i="2"/>
  <c r="AO1476" i="2"/>
  <c r="Y475" i="6"/>
  <c r="Z475" i="6" s="1"/>
  <c r="S1494" i="2"/>
  <c r="V1494" i="2"/>
  <c r="Y1494" i="2"/>
  <c r="O493" i="6" s="1"/>
  <c r="R1494" i="2"/>
  <c r="U1494" i="2"/>
  <c r="M493" i="6"/>
  <c r="N493" i="6" s="1"/>
  <c r="S1526" i="2"/>
  <c r="V1526" i="2"/>
  <c r="Y1526" i="2"/>
  <c r="O525" i="6" s="1"/>
  <c r="R1526" i="2"/>
  <c r="U1526" i="2"/>
  <c r="M525" i="6"/>
  <c r="N525" i="6" s="1"/>
  <c r="S1438" i="2"/>
  <c r="U1438" i="2"/>
  <c r="V1438" i="2"/>
  <c r="Y1438" i="2"/>
  <c r="O437" i="6" s="1"/>
  <c r="R1438" i="2"/>
  <c r="M437" i="6"/>
  <c r="N437" i="6" s="1"/>
  <c r="U1452" i="2"/>
  <c r="V1452" i="2"/>
  <c r="Y1452" i="2"/>
  <c r="O451" i="6" s="1"/>
  <c r="S1452" i="2"/>
  <c r="R1452" i="2"/>
  <c r="M451" i="6"/>
  <c r="N451" i="6" s="1"/>
  <c r="Y1633" i="2"/>
  <c r="O632" i="6" s="1"/>
  <c r="R1633" i="2"/>
  <c r="S1633" i="2"/>
  <c r="U1633" i="2"/>
  <c r="V1633" i="2"/>
  <c r="M632" i="6"/>
  <c r="N632" i="6" s="1"/>
  <c r="K353" i="6"/>
  <c r="J353" i="6"/>
  <c r="U1444" i="2"/>
  <c r="V1444" i="2"/>
  <c r="Y1444" i="2"/>
  <c r="O443" i="6" s="1"/>
  <c r="S1444" i="2"/>
  <c r="R1444" i="2"/>
  <c r="M443" i="6"/>
  <c r="N443" i="6" s="1"/>
  <c r="N1515" i="2"/>
  <c r="O1515" i="2" s="1"/>
  <c r="I514" i="6" s="1"/>
  <c r="J1515" i="2"/>
  <c r="AS1568" i="2"/>
  <c r="AA567" i="6" s="1"/>
  <c r="AL1568" i="2"/>
  <c r="AM1568" i="2"/>
  <c r="AO1568" i="2"/>
  <c r="AP1568" i="2"/>
  <c r="Y567" i="6"/>
  <c r="Z567" i="6" s="1"/>
  <c r="Y1586" i="2"/>
  <c r="O585" i="6" s="1"/>
  <c r="R1586" i="2"/>
  <c r="S1586" i="2"/>
  <c r="U1586" i="2"/>
  <c r="V1586" i="2"/>
  <c r="M585" i="6"/>
  <c r="N585" i="6" s="1"/>
  <c r="K605" i="6"/>
  <c r="J605" i="6"/>
  <c r="Y1634" i="2"/>
  <c r="O633" i="6" s="1"/>
  <c r="R1634" i="2"/>
  <c r="S1634" i="2"/>
  <c r="U1634" i="2"/>
  <c r="V1634" i="2"/>
  <c r="M633" i="6"/>
  <c r="N633" i="6" s="1"/>
  <c r="H1643" i="2"/>
  <c r="I1643" i="2"/>
  <c r="K1643" i="2"/>
  <c r="L1643" i="2"/>
  <c r="G642" i="6"/>
  <c r="H642" i="6" s="1"/>
  <c r="J1410" i="2"/>
  <c r="N1410" i="2"/>
  <c r="O1410" i="2" s="1"/>
  <c r="I409" i="6" s="1"/>
  <c r="AI1440" i="2"/>
  <c r="U439" i="6" s="1"/>
  <c r="AB1440" i="2"/>
  <c r="AC1440" i="2"/>
  <c r="AF1440" i="2"/>
  <c r="AE1440" i="2"/>
  <c r="S439" i="6"/>
  <c r="T439" i="6" s="1"/>
  <c r="U1345" i="2"/>
  <c r="V1345" i="2"/>
  <c r="Y1345" i="2"/>
  <c r="O344" i="6" s="1"/>
  <c r="R1345" i="2"/>
  <c r="S1345" i="2"/>
  <c r="M344" i="6"/>
  <c r="N344" i="6" s="1"/>
  <c r="AP1481" i="2"/>
  <c r="AS1481" i="2"/>
  <c r="AA480" i="6" s="1"/>
  <c r="AL1481" i="2"/>
  <c r="AO1481" i="2"/>
  <c r="AM1481" i="2"/>
  <c r="Y480" i="6"/>
  <c r="Z480" i="6" s="1"/>
  <c r="Y1513" i="2"/>
  <c r="O512" i="6" s="1"/>
  <c r="S1513" i="2"/>
  <c r="V1513" i="2"/>
  <c r="U1513" i="2"/>
  <c r="R1513" i="2"/>
  <c r="M512" i="6"/>
  <c r="N512" i="6" s="1"/>
  <c r="U1532" i="2"/>
  <c r="V1532" i="2"/>
  <c r="Y1532" i="2"/>
  <c r="O531" i="6" s="1"/>
  <c r="S1532" i="2"/>
  <c r="R1532" i="2"/>
  <c r="M531" i="6"/>
  <c r="N531" i="6" s="1"/>
  <c r="K551" i="6"/>
  <c r="J551" i="6"/>
  <c r="AO1562" i="2"/>
  <c r="AP1562" i="2"/>
  <c r="AS1562" i="2"/>
  <c r="AA561" i="6" s="1"/>
  <c r="AL1562" i="2"/>
  <c r="AM1562" i="2"/>
  <c r="Y561" i="6"/>
  <c r="Z561" i="6" s="1"/>
  <c r="N1580" i="2"/>
  <c r="O1580" i="2" s="1"/>
  <c r="I579" i="6" s="1"/>
  <c r="J1580" i="2"/>
  <c r="N1588" i="2"/>
  <c r="J1588" i="2"/>
  <c r="N1596" i="2"/>
  <c r="O1596" i="2" s="1"/>
  <c r="I595" i="6" s="1"/>
  <c r="J1596" i="2"/>
  <c r="K1605" i="2"/>
  <c r="L1605" i="2"/>
  <c r="H1605" i="2"/>
  <c r="I1605" i="2"/>
  <c r="G604" i="6"/>
  <c r="H604" i="6" s="1"/>
  <c r="K631" i="6"/>
  <c r="J631" i="6"/>
  <c r="N1644" i="2"/>
  <c r="O1644" i="2" s="1"/>
  <c r="I643" i="6" s="1"/>
  <c r="J1644" i="2"/>
  <c r="H1359" i="2"/>
  <c r="I1359" i="2"/>
  <c r="K1359" i="2"/>
  <c r="L1359" i="2"/>
  <c r="G358" i="6"/>
  <c r="H358" i="6" s="1"/>
  <c r="AS1478" i="2"/>
  <c r="AA477" i="6" s="1"/>
  <c r="AL1478" i="2"/>
  <c r="AO1478" i="2"/>
  <c r="AM1478" i="2"/>
  <c r="AP1478" i="2"/>
  <c r="Y477" i="6"/>
  <c r="Z477" i="6" s="1"/>
  <c r="AP1497" i="2"/>
  <c r="AS1497" i="2"/>
  <c r="AA496" i="6" s="1"/>
  <c r="AL1497" i="2"/>
  <c r="AO1497" i="2"/>
  <c r="AM1497" i="2"/>
  <c r="Y496" i="6"/>
  <c r="Z496" i="6" s="1"/>
  <c r="AI1520" i="2"/>
  <c r="U519" i="6" s="1"/>
  <c r="AC1520" i="2"/>
  <c r="AF1520" i="2"/>
  <c r="AE1520" i="2"/>
  <c r="AB1520" i="2"/>
  <c r="S519" i="6"/>
  <c r="T519" i="6" s="1"/>
  <c r="K561" i="6"/>
  <c r="J561" i="6"/>
  <c r="I1575" i="2"/>
  <c r="K1575" i="2"/>
  <c r="L1575" i="2"/>
  <c r="H1575" i="2"/>
  <c r="G574" i="6"/>
  <c r="H574" i="6" s="1"/>
  <c r="K585" i="6"/>
  <c r="J585" i="6"/>
  <c r="J1598" i="2"/>
  <c r="N1598" i="2"/>
  <c r="K617" i="6"/>
  <c r="J617" i="6"/>
  <c r="J1630" i="2"/>
  <c r="N1630" i="2"/>
  <c r="AO1416" i="2"/>
  <c r="AL1416" i="2"/>
  <c r="AM1416" i="2"/>
  <c r="AP1416" i="2"/>
  <c r="AS1416" i="2"/>
  <c r="AA415" i="6" s="1"/>
  <c r="Y415" i="6"/>
  <c r="Z415" i="6" s="1"/>
  <c r="AS1446" i="2"/>
  <c r="AA445" i="6" s="1"/>
  <c r="AL1446" i="2"/>
  <c r="AM1446" i="2"/>
  <c r="AO1446" i="2"/>
  <c r="AP1446" i="2"/>
  <c r="Y445" i="6"/>
  <c r="Z445" i="6" s="1"/>
  <c r="J1462" i="2"/>
  <c r="N1462" i="2"/>
  <c r="O1462" i="2" s="1"/>
  <c r="I461" i="6" s="1"/>
  <c r="AP1465" i="2"/>
  <c r="AS1465" i="2"/>
  <c r="AA464" i="6" s="1"/>
  <c r="AL1465" i="2"/>
  <c r="AO1465" i="2"/>
  <c r="AM1465" i="2"/>
  <c r="Y464" i="6"/>
  <c r="Z464" i="6" s="1"/>
  <c r="S1486" i="2"/>
  <c r="V1486" i="2"/>
  <c r="Y1486" i="2"/>
  <c r="O485" i="6" s="1"/>
  <c r="R1486" i="2"/>
  <c r="U1486" i="2"/>
  <c r="M485" i="6"/>
  <c r="N485" i="6" s="1"/>
  <c r="AM1508" i="2"/>
  <c r="AP1508" i="2"/>
  <c r="AS1508" i="2"/>
  <c r="AA507" i="6" s="1"/>
  <c r="AL1508" i="2"/>
  <c r="AO1508" i="2"/>
  <c r="Y507" i="6"/>
  <c r="Z507" i="6" s="1"/>
  <c r="AS1526" i="2"/>
  <c r="AA525" i="6" s="1"/>
  <c r="AL1526" i="2"/>
  <c r="AO1526" i="2"/>
  <c r="AM1526" i="2"/>
  <c r="AP1526" i="2"/>
  <c r="Y525" i="6"/>
  <c r="Z525" i="6" s="1"/>
  <c r="K554" i="6"/>
  <c r="J554" i="6"/>
  <c r="K586" i="6"/>
  <c r="J586" i="6"/>
  <c r="J667" i="6"/>
  <c r="K667" i="6"/>
  <c r="J691" i="6"/>
  <c r="K691" i="6"/>
  <c r="H1713" i="2"/>
  <c r="I1713" i="2"/>
  <c r="K1713" i="2"/>
  <c r="L1713" i="2"/>
  <c r="G712" i="6"/>
  <c r="H712" i="6" s="1"/>
  <c r="AS1742" i="2"/>
  <c r="AA741" i="6" s="1"/>
  <c r="AL1742" i="2"/>
  <c r="AM1742" i="2"/>
  <c r="AO1742" i="2"/>
  <c r="AP1742" i="2"/>
  <c r="Y741" i="6"/>
  <c r="Z741" i="6" s="1"/>
  <c r="J755" i="6"/>
  <c r="K755" i="6"/>
  <c r="Y1568" i="2"/>
  <c r="O567" i="6" s="1"/>
  <c r="R1568" i="2"/>
  <c r="S1568" i="2"/>
  <c r="U1568" i="2"/>
  <c r="V1568" i="2"/>
  <c r="M567" i="6"/>
  <c r="N567" i="6" s="1"/>
  <c r="AI1672" i="2"/>
  <c r="U671" i="6" s="1"/>
  <c r="AB1672" i="2"/>
  <c r="AC1672" i="2"/>
  <c r="AE1672" i="2"/>
  <c r="AF1672" i="2"/>
  <c r="S671" i="6"/>
  <c r="T671" i="6" s="1"/>
  <c r="Y1600" i="2"/>
  <c r="O599" i="6" s="1"/>
  <c r="R1600" i="2"/>
  <c r="S1600" i="2"/>
  <c r="U1600" i="2"/>
  <c r="V1600" i="2"/>
  <c r="M599" i="6"/>
  <c r="N599" i="6" s="1"/>
  <c r="U1628" i="2"/>
  <c r="V1628" i="2"/>
  <c r="Y1628" i="2"/>
  <c r="O627" i="6" s="1"/>
  <c r="R1628" i="2"/>
  <c r="S1628" i="2"/>
  <c r="M627" i="6"/>
  <c r="N627" i="6" s="1"/>
  <c r="AE1698" i="2"/>
  <c r="AF1698" i="2"/>
  <c r="AI1698" i="2"/>
  <c r="U697" i="6" s="1"/>
  <c r="AB1698" i="2"/>
  <c r="AC1698" i="2"/>
  <c r="S697" i="6"/>
  <c r="T697" i="6" s="1"/>
  <c r="AE1714" i="2"/>
  <c r="AF1714" i="2"/>
  <c r="AI1714" i="2"/>
  <c r="U713" i="6" s="1"/>
  <c r="AB1714" i="2"/>
  <c r="AC1714" i="2"/>
  <c r="S713" i="6"/>
  <c r="T713" i="6" s="1"/>
  <c r="AE1730" i="2"/>
  <c r="AF1730" i="2"/>
  <c r="AI1730" i="2"/>
  <c r="U729" i="6" s="1"/>
  <c r="AB1730" i="2"/>
  <c r="AC1730" i="2"/>
  <c r="S729" i="6"/>
  <c r="T729" i="6" s="1"/>
  <c r="U1564" i="2"/>
  <c r="V1564" i="2"/>
  <c r="Y1564" i="2"/>
  <c r="O563" i="6" s="1"/>
  <c r="R1564" i="2"/>
  <c r="S1564" i="2"/>
  <c r="M563" i="6"/>
  <c r="N563" i="6" s="1"/>
  <c r="J1593" i="2"/>
  <c r="N1593" i="2"/>
  <c r="O1593" i="2" s="1"/>
  <c r="I592" i="6" s="1"/>
  <c r="J651" i="6"/>
  <c r="K651" i="6"/>
  <c r="AO1666" i="2"/>
  <c r="AP1666" i="2"/>
  <c r="AS1666" i="2"/>
  <c r="AA665" i="6" s="1"/>
  <c r="AL1666" i="2"/>
  <c r="AM1666" i="2"/>
  <c r="Y665" i="6"/>
  <c r="Z665" i="6" s="1"/>
  <c r="AO1698" i="2"/>
  <c r="AP1698" i="2"/>
  <c r="AS1698" i="2"/>
  <c r="AA697" i="6" s="1"/>
  <c r="AL1698" i="2"/>
  <c r="AM1698" i="2"/>
  <c r="Y697" i="6"/>
  <c r="Z697" i="6" s="1"/>
  <c r="AO1730" i="2"/>
  <c r="AP1730" i="2"/>
  <c r="AS1730" i="2"/>
  <c r="AA729" i="6" s="1"/>
  <c r="AL1730" i="2"/>
  <c r="AM1730" i="2"/>
  <c r="Y729" i="6"/>
  <c r="Z729" i="6" s="1"/>
  <c r="K576" i="6"/>
  <c r="J576" i="6"/>
  <c r="K656" i="6"/>
  <c r="J656" i="6"/>
  <c r="AI1609" i="2"/>
  <c r="U608" i="6" s="1"/>
  <c r="AB1609" i="2"/>
  <c r="AC1609" i="2"/>
  <c r="AE1609" i="2"/>
  <c r="AF1609" i="2"/>
  <c r="S608" i="6"/>
  <c r="T608" i="6" s="1"/>
  <c r="Y1728" i="2"/>
  <c r="O727" i="6" s="1"/>
  <c r="R1728" i="2"/>
  <c r="S1728" i="2"/>
  <c r="U1728" i="2"/>
  <c r="V1728" i="2"/>
  <c r="M727" i="6"/>
  <c r="N727" i="6" s="1"/>
  <c r="Y1665" i="2"/>
  <c r="O664" i="6" s="1"/>
  <c r="R1665" i="2"/>
  <c r="S1665" i="2"/>
  <c r="U1665" i="2"/>
  <c r="V1665" i="2"/>
  <c r="M664" i="6"/>
  <c r="N664" i="6" s="1"/>
  <c r="K800" i="6"/>
  <c r="J800" i="6"/>
  <c r="K832" i="6"/>
  <c r="J832" i="6"/>
  <c r="K864" i="6"/>
  <c r="J864" i="6"/>
  <c r="K896" i="6"/>
  <c r="J896" i="6"/>
  <c r="V1674" i="2"/>
  <c r="Y1674" i="2"/>
  <c r="O673" i="6" s="1"/>
  <c r="R1674" i="2"/>
  <c r="S1674" i="2"/>
  <c r="U1674" i="2"/>
  <c r="M673" i="6"/>
  <c r="N673" i="6" s="1"/>
  <c r="AS1773" i="2"/>
  <c r="AA772" i="6" s="1"/>
  <c r="AL1773" i="2"/>
  <c r="AM1773" i="2"/>
  <c r="AO1773" i="2"/>
  <c r="AP1773" i="2"/>
  <c r="Y772" i="6"/>
  <c r="Z772" i="6" s="1"/>
  <c r="H1823" i="2"/>
  <c r="I1823" i="2"/>
  <c r="K1823" i="2"/>
  <c r="L1823" i="2"/>
  <c r="G822" i="6"/>
  <c r="H822" i="6" s="1"/>
  <c r="AS1844" i="2"/>
  <c r="AA843" i="6" s="1"/>
  <c r="AL1844" i="2"/>
  <c r="AM1844" i="2"/>
  <c r="AO1844" i="2"/>
  <c r="AP1844" i="2"/>
  <c r="Y843" i="6"/>
  <c r="Z843" i="6" s="1"/>
  <c r="K873" i="6"/>
  <c r="J873" i="6"/>
  <c r="AI1909" i="2"/>
  <c r="U908" i="6" s="1"/>
  <c r="AB1909" i="2"/>
  <c r="AC1909" i="2"/>
  <c r="AE1909" i="2"/>
  <c r="AF1909" i="2"/>
  <c r="S908" i="6"/>
  <c r="T908" i="6" s="1"/>
  <c r="K921" i="6"/>
  <c r="J921" i="6"/>
  <c r="K679" i="6"/>
  <c r="J679" i="6"/>
  <c r="AI1793" i="2"/>
  <c r="U792" i="6" s="1"/>
  <c r="AB1793" i="2"/>
  <c r="AC1793" i="2"/>
  <c r="AE1793" i="2"/>
  <c r="AF1793" i="2"/>
  <c r="S792" i="6"/>
  <c r="T792" i="6" s="1"/>
  <c r="Y1713" i="2"/>
  <c r="O712" i="6" s="1"/>
  <c r="R1713" i="2"/>
  <c r="S1713" i="2"/>
  <c r="U1713" i="2"/>
  <c r="V1713" i="2"/>
  <c r="M712" i="6"/>
  <c r="N712" i="6" s="1"/>
  <c r="H1786" i="2"/>
  <c r="K1786" i="2"/>
  <c r="L1786" i="2"/>
  <c r="I1786" i="2"/>
  <c r="G785" i="6"/>
  <c r="H785" i="6" s="1"/>
  <c r="AI1792" i="2"/>
  <c r="U791" i="6" s="1"/>
  <c r="AB1792" i="2"/>
  <c r="AC1792" i="2"/>
  <c r="AE1792" i="2"/>
  <c r="AF1792" i="2"/>
  <c r="S791" i="6"/>
  <c r="T791" i="6" s="1"/>
  <c r="N1676" i="2"/>
  <c r="K828" i="6"/>
  <c r="J828" i="6"/>
  <c r="AE1848" i="2"/>
  <c r="AF1848" i="2"/>
  <c r="AI1848" i="2"/>
  <c r="U847" i="6" s="1"/>
  <c r="AB1848" i="2"/>
  <c r="AC1848" i="2"/>
  <c r="S847" i="6"/>
  <c r="T847" i="6" s="1"/>
  <c r="N1865" i="2"/>
  <c r="O1865" i="2" s="1"/>
  <c r="I864" i="6" s="1"/>
  <c r="J1865" i="2"/>
  <c r="K892" i="6"/>
  <c r="J892" i="6"/>
  <c r="AE1904" i="2"/>
  <c r="AF1904" i="2"/>
  <c r="AI1904" i="2"/>
  <c r="U903" i="6" s="1"/>
  <c r="AB1904" i="2"/>
  <c r="AC1904" i="2"/>
  <c r="S903" i="6"/>
  <c r="T903" i="6" s="1"/>
  <c r="AS1669" i="2"/>
  <c r="AA668" i="6" s="1"/>
  <c r="AL1669" i="2"/>
  <c r="AM1669" i="2"/>
  <c r="AO1669" i="2"/>
  <c r="AP1669" i="2"/>
  <c r="Y668" i="6"/>
  <c r="Z668" i="6" s="1"/>
  <c r="J1791" i="2"/>
  <c r="N1791" i="2"/>
  <c r="K805" i="6"/>
  <c r="J805" i="6"/>
  <c r="K829" i="6"/>
  <c r="J829" i="6"/>
  <c r="J1842" i="2"/>
  <c r="N1842" i="2"/>
  <c r="AM1848" i="2"/>
  <c r="AO1848" i="2"/>
  <c r="AP1848" i="2"/>
  <c r="AS1848" i="2"/>
  <c r="AA847" i="6" s="1"/>
  <c r="AL1848" i="2"/>
  <c r="Y847" i="6"/>
  <c r="Z847" i="6" s="1"/>
  <c r="I1859" i="2"/>
  <c r="K1859" i="2"/>
  <c r="L1859" i="2"/>
  <c r="H1859" i="2"/>
  <c r="G858" i="6"/>
  <c r="H858" i="6" s="1"/>
  <c r="AC1865" i="2"/>
  <c r="AE1865" i="2"/>
  <c r="AF1865" i="2"/>
  <c r="AI1865" i="2"/>
  <c r="U864" i="6" s="1"/>
  <c r="AB1865" i="2"/>
  <c r="S864" i="6"/>
  <c r="T864" i="6" s="1"/>
  <c r="I1883" i="2"/>
  <c r="K1883" i="2"/>
  <c r="L1883" i="2"/>
  <c r="H1883" i="2"/>
  <c r="G882" i="6"/>
  <c r="H882" i="6" s="1"/>
  <c r="AC1889" i="2"/>
  <c r="AE1889" i="2"/>
  <c r="AF1889" i="2"/>
  <c r="AI1889" i="2"/>
  <c r="U888" i="6" s="1"/>
  <c r="AB1889" i="2"/>
  <c r="S888" i="6"/>
  <c r="T888" i="6" s="1"/>
  <c r="K917" i="6"/>
  <c r="J917" i="6"/>
  <c r="J1930" i="2"/>
  <c r="N1930" i="2"/>
  <c r="O1930" i="2" s="1"/>
  <c r="I929" i="6" s="1"/>
  <c r="K695" i="6"/>
  <c r="J695" i="6"/>
  <c r="AI1718" i="2"/>
  <c r="U717" i="6" s="1"/>
  <c r="AB1718" i="2"/>
  <c r="AC1718" i="2"/>
  <c r="AE1718" i="2"/>
  <c r="AF1718" i="2"/>
  <c r="S717" i="6"/>
  <c r="T717" i="6" s="1"/>
  <c r="K727" i="6"/>
  <c r="J727" i="6"/>
  <c r="K759" i="6"/>
  <c r="J759" i="6"/>
  <c r="AL1833" i="2"/>
  <c r="AM1833" i="2"/>
  <c r="AO1833" i="2"/>
  <c r="AP1833" i="2"/>
  <c r="AS1833" i="2"/>
  <c r="AA832" i="6" s="1"/>
  <c r="Y832" i="6"/>
  <c r="Z832" i="6" s="1"/>
  <c r="H1860" i="2"/>
  <c r="I1860" i="2"/>
  <c r="K1860" i="2"/>
  <c r="L1860" i="2"/>
  <c r="G859" i="6"/>
  <c r="H859" i="6" s="1"/>
  <c r="AL1897" i="2"/>
  <c r="AM1897" i="2"/>
  <c r="AO1897" i="2"/>
  <c r="AP1897" i="2"/>
  <c r="AS1897" i="2"/>
  <c r="AA896" i="6" s="1"/>
  <c r="Y896" i="6"/>
  <c r="Z896" i="6" s="1"/>
  <c r="Y1868" i="2"/>
  <c r="O867" i="6" s="1"/>
  <c r="R1868" i="2"/>
  <c r="S1868" i="2"/>
  <c r="U1868" i="2"/>
  <c r="V1868" i="2"/>
  <c r="M867" i="6"/>
  <c r="N867" i="6" s="1"/>
  <c r="N1921" i="2"/>
  <c r="O1921" i="2" s="1"/>
  <c r="I920" i="6" s="1"/>
  <c r="J1921" i="2"/>
  <c r="N1925" i="2"/>
  <c r="O1925" i="2" s="1"/>
  <c r="I924" i="6" s="1"/>
  <c r="J1925" i="2"/>
  <c r="K935" i="6"/>
  <c r="J935" i="6"/>
  <c r="AI1851" i="2"/>
  <c r="U850" i="6" s="1"/>
  <c r="AB1851" i="2"/>
  <c r="AC1851" i="2"/>
  <c r="AE1851" i="2"/>
  <c r="AF1851" i="2"/>
  <c r="S850" i="6"/>
  <c r="T850" i="6" s="1"/>
  <c r="U1865" i="2"/>
  <c r="V1865" i="2"/>
  <c r="Y1865" i="2"/>
  <c r="O864" i="6" s="1"/>
  <c r="R1865" i="2"/>
  <c r="S1865" i="2"/>
  <c r="M864" i="6"/>
  <c r="N864" i="6" s="1"/>
  <c r="K910" i="6"/>
  <c r="J910" i="6"/>
  <c r="Y1877" i="2"/>
  <c r="O876" i="6" s="1"/>
  <c r="R1877" i="2"/>
  <c r="S1877" i="2"/>
  <c r="U1877" i="2"/>
  <c r="V1877" i="2"/>
  <c r="M876" i="6"/>
  <c r="N876" i="6" s="1"/>
  <c r="J1954" i="2"/>
  <c r="N1954" i="2"/>
  <c r="O1954" i="2" s="1"/>
  <c r="I953" i="6" s="1"/>
  <c r="AS1985" i="2"/>
  <c r="AA984" i="6" s="1"/>
  <c r="AL1985" i="2"/>
  <c r="AM1985" i="2"/>
  <c r="AO1985" i="2"/>
  <c r="AP1985" i="2"/>
  <c r="Y984" i="6"/>
  <c r="Z984" i="6" s="1"/>
  <c r="K1014" i="6"/>
  <c r="J1014" i="6"/>
  <c r="AM1937" i="2"/>
  <c r="AS1937" i="2"/>
  <c r="AA936" i="6" s="1"/>
  <c r="AL1937" i="2"/>
  <c r="AO1937" i="2"/>
  <c r="AP1937" i="2"/>
  <c r="Y936" i="6"/>
  <c r="Z936" i="6" s="1"/>
  <c r="K949" i="6"/>
  <c r="J949" i="6"/>
  <c r="N1887" i="2"/>
  <c r="O1887" i="2" s="1"/>
  <c r="I886" i="6" s="1"/>
  <c r="J1887" i="2"/>
  <c r="Y1924" i="2"/>
  <c r="O923" i="6" s="1"/>
  <c r="R1924" i="2"/>
  <c r="S1924" i="2"/>
  <c r="V1924" i="2"/>
  <c r="U1924" i="2"/>
  <c r="M923" i="6"/>
  <c r="N923" i="6" s="1"/>
  <c r="AE1956" i="2"/>
  <c r="AF1956" i="2"/>
  <c r="AI1956" i="2"/>
  <c r="U955" i="6" s="1"/>
  <c r="AB1956" i="2"/>
  <c r="AC1956" i="2"/>
  <c r="S955" i="6"/>
  <c r="T955" i="6" s="1"/>
  <c r="K1998" i="2"/>
  <c r="L1998" i="2"/>
  <c r="H1998" i="2"/>
  <c r="I1998" i="2"/>
  <c r="G997" i="6"/>
  <c r="H997" i="6" s="1"/>
  <c r="AE2020" i="2"/>
  <c r="AF2020" i="2"/>
  <c r="AI2020" i="2"/>
  <c r="U1019" i="6" s="1"/>
  <c r="AB2020" i="2"/>
  <c r="AC2020" i="2"/>
  <c r="S1019" i="6"/>
  <c r="T1019" i="6" s="1"/>
  <c r="AS1843" i="2"/>
  <c r="AA842" i="6" s="1"/>
  <c r="AL1843" i="2"/>
  <c r="AM1843" i="2"/>
  <c r="AO1843" i="2"/>
  <c r="AP1843" i="2"/>
  <c r="Y842" i="6"/>
  <c r="Z842" i="6" s="1"/>
  <c r="K862" i="6"/>
  <c r="J862" i="6"/>
  <c r="U1897" i="2"/>
  <c r="V1897" i="2"/>
  <c r="Y1897" i="2"/>
  <c r="O896" i="6" s="1"/>
  <c r="R1897" i="2"/>
  <c r="S1897" i="2"/>
  <c r="M896" i="6"/>
  <c r="N896" i="6" s="1"/>
  <c r="K926" i="6"/>
  <c r="J926" i="6"/>
  <c r="K962" i="6"/>
  <c r="J962" i="6"/>
  <c r="J1983" i="2"/>
  <c r="N1983" i="2"/>
  <c r="U1849" i="2"/>
  <c r="V1849" i="2"/>
  <c r="Y1849" i="2"/>
  <c r="O848" i="6" s="1"/>
  <c r="R1849" i="2"/>
  <c r="S1849" i="2"/>
  <c r="M848" i="6"/>
  <c r="N848" i="6" s="1"/>
  <c r="K878" i="6"/>
  <c r="J878" i="6"/>
  <c r="U1921" i="2"/>
  <c r="V1921" i="2"/>
  <c r="Y1921" i="2"/>
  <c r="O920" i="6" s="1"/>
  <c r="R1921" i="2"/>
  <c r="S1921" i="2"/>
  <c r="M920" i="6"/>
  <c r="N920" i="6" s="1"/>
  <c r="AS1932" i="2"/>
  <c r="AA931" i="6" s="1"/>
  <c r="AO1932" i="2"/>
  <c r="AP1932" i="2"/>
  <c r="AL1932" i="2"/>
  <c r="AM1932" i="2"/>
  <c r="Y931" i="6"/>
  <c r="Z931" i="6" s="1"/>
  <c r="J971" i="6"/>
  <c r="K971" i="6"/>
  <c r="J1003" i="6"/>
  <c r="K1003" i="6"/>
  <c r="R2024" i="2"/>
  <c r="S2024" i="2"/>
  <c r="U2024" i="2"/>
  <c r="V2024" i="2"/>
  <c r="Y2024" i="2"/>
  <c r="O1023" i="6" s="1"/>
  <c r="M1023" i="6"/>
  <c r="N1023" i="6" s="1"/>
  <c r="V2020" i="2"/>
  <c r="Y2020" i="2"/>
  <c r="O1019" i="6" s="1"/>
  <c r="R2020" i="2"/>
  <c r="S2020" i="2"/>
  <c r="U2020" i="2"/>
  <c r="M1019" i="6"/>
  <c r="N1019" i="6" s="1"/>
  <c r="AM1989" i="2"/>
  <c r="AO1989" i="2"/>
  <c r="AP1989" i="2"/>
  <c r="AS1989" i="2"/>
  <c r="AA988" i="6" s="1"/>
  <c r="AL1989" i="2"/>
  <c r="Y988" i="6"/>
  <c r="Z988" i="6" s="1"/>
  <c r="K959" i="6"/>
  <c r="J959" i="6"/>
  <c r="K991" i="6"/>
  <c r="J991" i="6"/>
  <c r="K1015" i="6"/>
  <c r="J1015" i="6"/>
  <c r="AI1968" i="2"/>
  <c r="U967" i="6" s="1"/>
  <c r="AB1968" i="2"/>
  <c r="AC1968" i="2"/>
  <c r="AE1968" i="2"/>
  <c r="AF1968" i="2"/>
  <c r="S967" i="6"/>
  <c r="T967" i="6" s="1"/>
  <c r="AI2000" i="2"/>
  <c r="U999" i="6" s="1"/>
  <c r="AB2000" i="2"/>
  <c r="AC2000" i="2"/>
  <c r="AE2000" i="2"/>
  <c r="AF2000" i="2"/>
  <c r="S999" i="6"/>
  <c r="T999" i="6" s="1"/>
  <c r="K969" i="6"/>
  <c r="J969" i="6"/>
  <c r="K1001" i="6"/>
  <c r="J1001" i="6"/>
  <c r="J2024" i="2"/>
  <c r="N2024" i="2"/>
  <c r="O2024" i="2" s="1"/>
  <c r="I1023" i="6" s="1"/>
  <c r="V1996" i="2"/>
  <c r="Y1996" i="2"/>
  <c r="O995" i="6" s="1"/>
  <c r="R1996" i="2"/>
  <c r="S1996" i="2"/>
  <c r="U1996" i="2"/>
  <c r="M995" i="6"/>
  <c r="N995" i="6" s="1"/>
  <c r="AA1092" i="2"/>
  <c r="W1092" i="2"/>
  <c r="AG1096" i="2"/>
  <c r="W1096" i="2"/>
  <c r="AQ1096" i="2"/>
  <c r="Q1096" i="2"/>
  <c r="AA1096" i="2"/>
  <c r="AL1100" i="2"/>
  <c r="AP1100" i="2"/>
  <c r="AS1100" i="2"/>
  <c r="AA99" i="6" s="1"/>
  <c r="AM1100" i="2"/>
  <c r="AO1100" i="2"/>
  <c r="Y99" i="6"/>
  <c r="Z99" i="6" s="1"/>
  <c r="AG1112" i="2"/>
  <c r="Q1112" i="2"/>
  <c r="W1112" i="2"/>
  <c r="AK1112" i="2"/>
  <c r="AA1112" i="2"/>
  <c r="AQ1112" i="2"/>
  <c r="AG1132" i="2"/>
  <c r="AQ1132" i="2"/>
  <c r="W1132" i="2"/>
  <c r="AG1136" i="2"/>
  <c r="AK1136" i="2"/>
  <c r="AG1160" i="2"/>
  <c r="AK1160" i="2"/>
  <c r="AG1196" i="2"/>
  <c r="Q1196" i="2"/>
  <c r="AQ1196" i="2"/>
  <c r="W1196" i="2"/>
  <c r="W1220" i="2"/>
  <c r="AQ1220" i="2"/>
  <c r="AG1220" i="2"/>
  <c r="AA1236" i="2"/>
  <c r="AG1236" i="2"/>
  <c r="Q1256" i="2"/>
  <c r="AQ1256" i="2"/>
  <c r="AA1256" i="2"/>
  <c r="AK1256" i="2"/>
  <c r="AG1256" i="2"/>
  <c r="W1372" i="2"/>
  <c r="AQ1372" i="2"/>
  <c r="Q1372" i="2"/>
  <c r="AG1372" i="2"/>
  <c r="Q1472" i="2"/>
  <c r="AQ1472" i="2"/>
  <c r="AK1472" i="2"/>
  <c r="AG1508" i="2"/>
  <c r="W1508" i="2"/>
  <c r="AA1508" i="2"/>
  <c r="W1572" i="2"/>
  <c r="AG1572" i="2"/>
  <c r="AQ1572" i="2"/>
  <c r="AA1572" i="2"/>
  <c r="AK1572" i="2"/>
  <c r="AG1756" i="2"/>
  <c r="Q1756" i="2"/>
  <c r="AQ1756" i="2"/>
  <c r="AA1756" i="2"/>
  <c r="AK1756" i="2"/>
  <c r="AG1888" i="2"/>
  <c r="Q1888" i="2"/>
  <c r="AQ1888" i="2"/>
  <c r="W1956" i="2"/>
  <c r="AG1956" i="2"/>
  <c r="AQ1956" i="2"/>
  <c r="AS1960" i="2"/>
  <c r="AA959" i="6" s="1"/>
  <c r="AL1960" i="2"/>
  <c r="AM1960" i="2"/>
  <c r="AO1960" i="2"/>
  <c r="AP1960" i="2"/>
  <c r="Y959" i="6"/>
  <c r="Z959" i="6" s="1"/>
  <c r="AK1976" i="2"/>
  <c r="W1976" i="2"/>
  <c r="S1005" i="2"/>
  <c r="AI2001" i="2"/>
  <c r="U1000" i="6" s="1"/>
  <c r="AB2001" i="2"/>
  <c r="AC2001" i="2"/>
  <c r="AE2001" i="2"/>
  <c r="AF2001" i="2"/>
  <c r="S1000" i="6"/>
  <c r="T1000" i="6" s="1"/>
  <c r="L999" i="2"/>
  <c r="M999" i="2"/>
  <c r="N999" i="2" s="1"/>
  <c r="P999" i="2"/>
  <c r="P1012" i="2"/>
  <c r="L1012" i="2"/>
  <c r="M1012" i="2"/>
  <c r="N1012" i="2" s="1"/>
  <c r="I993" i="2"/>
  <c r="L1007" i="2"/>
  <c r="M1007" i="2"/>
  <c r="N1007" i="2" s="1"/>
  <c r="P1007" i="2"/>
  <c r="L944" i="2"/>
  <c r="M944" i="2"/>
  <c r="N944" i="2" s="1"/>
  <c r="P944" i="2"/>
  <c r="I991" i="2"/>
  <c r="U991" i="2" s="1"/>
  <c r="M957" i="2"/>
  <c r="N957" i="2" s="1"/>
  <c r="P957" i="2"/>
  <c r="L957" i="2"/>
  <c r="U957" i="2" s="1"/>
  <c r="I927" i="2"/>
  <c r="P1000" i="2"/>
  <c r="L1000" i="2"/>
  <c r="M1000" i="2"/>
  <c r="N1000" i="2" s="1"/>
  <c r="P984" i="2"/>
  <c r="L984" i="2"/>
  <c r="U984" i="2" s="1"/>
  <c r="M984" i="2"/>
  <c r="N984" i="2" s="1"/>
  <c r="P971" i="2"/>
  <c r="L971" i="2"/>
  <c r="U971" i="2" s="1"/>
  <c r="M971" i="2"/>
  <c r="N971" i="2" s="1"/>
  <c r="I944" i="2"/>
  <c r="I958" i="2"/>
  <c r="L967" i="2"/>
  <c r="U967" i="2" s="1"/>
  <c r="M967" i="2"/>
  <c r="N967" i="2" s="1"/>
  <c r="P967" i="2"/>
  <c r="I940" i="2"/>
  <c r="L965" i="2"/>
  <c r="M965" i="2"/>
  <c r="N965" i="2" s="1"/>
  <c r="P965" i="2"/>
  <c r="I938" i="2"/>
  <c r="M871" i="2"/>
  <c r="N871" i="2" s="1"/>
  <c r="P871" i="2"/>
  <c r="L871" i="2"/>
  <c r="L964" i="2"/>
  <c r="U964" i="2" s="1"/>
  <c r="M964" i="2"/>
  <c r="N964" i="2" s="1"/>
  <c r="P964" i="2"/>
  <c r="I937" i="2"/>
  <c r="M877" i="2"/>
  <c r="N877" i="2" s="1"/>
  <c r="P877" i="2"/>
  <c r="L877" i="2"/>
  <c r="L917" i="2"/>
  <c r="P917" i="2"/>
  <c r="M917" i="2"/>
  <c r="N917" i="2" s="1"/>
  <c r="P897" i="2"/>
  <c r="L897" i="2"/>
  <c r="U897" i="2" s="1"/>
  <c r="M897" i="2"/>
  <c r="N897" i="2" s="1"/>
  <c r="M843" i="2"/>
  <c r="N843" i="2" s="1"/>
  <c r="P843" i="2"/>
  <c r="L843" i="2"/>
  <c r="U843" i="2" s="1"/>
  <c r="M902" i="2"/>
  <c r="N902" i="2" s="1"/>
  <c r="P902" i="2"/>
  <c r="L902" i="2"/>
  <c r="I880" i="2"/>
  <c r="U880" i="2" s="1"/>
  <c r="M855" i="2"/>
  <c r="N855" i="2" s="1"/>
  <c r="P855" i="2"/>
  <c r="L855" i="2"/>
  <c r="I917" i="2"/>
  <c r="P914" i="2"/>
  <c r="L914" i="2"/>
  <c r="M914" i="2"/>
  <c r="N914" i="2" s="1"/>
  <c r="M849" i="2"/>
  <c r="N849" i="2" s="1"/>
  <c r="P849" i="2"/>
  <c r="L849" i="2"/>
  <c r="U849" i="2" s="1"/>
  <c r="AA849" i="2" s="1"/>
  <c r="L816" i="2"/>
  <c r="U816" i="2" s="1"/>
  <c r="P816" i="2"/>
  <c r="M816" i="2"/>
  <c r="N816" i="2" s="1"/>
  <c r="I874" i="2"/>
  <c r="I858" i="2"/>
  <c r="I842" i="2"/>
  <c r="I825" i="2"/>
  <c r="L736" i="2"/>
  <c r="U736" i="2" s="1"/>
  <c r="M736" i="2"/>
  <c r="N736" i="2" s="1"/>
  <c r="P736" i="2"/>
  <c r="I851" i="2"/>
  <c r="I835" i="2"/>
  <c r="L768" i="2"/>
  <c r="U768" i="2" s="1"/>
  <c r="M768" i="2"/>
  <c r="N768" i="2" s="1"/>
  <c r="P768" i="2"/>
  <c r="L878" i="2"/>
  <c r="U878" i="2" s="1"/>
  <c r="M878" i="2"/>
  <c r="N878" i="2" s="1"/>
  <c r="P878" i="2"/>
  <c r="L862" i="2"/>
  <c r="U862" i="2" s="1"/>
  <c r="P862" i="2"/>
  <c r="M862" i="2"/>
  <c r="N862" i="2" s="1"/>
  <c r="L846" i="2"/>
  <c r="P846" i="2"/>
  <c r="M846" i="2"/>
  <c r="N846" i="2" s="1"/>
  <c r="L830" i="2"/>
  <c r="M830" i="2"/>
  <c r="N830" i="2" s="1"/>
  <c r="P830" i="2"/>
  <c r="L752" i="2"/>
  <c r="U752" i="2" s="1"/>
  <c r="M752" i="2"/>
  <c r="N752" i="2" s="1"/>
  <c r="P752" i="2"/>
  <c r="L802" i="2"/>
  <c r="U802" i="2" s="1"/>
  <c r="M802" i="2"/>
  <c r="N802" i="2" s="1"/>
  <c r="P802" i="2"/>
  <c r="L739" i="2"/>
  <c r="M739" i="2"/>
  <c r="N739" i="2" s="1"/>
  <c r="P739" i="2"/>
  <c r="I792" i="2"/>
  <c r="M750" i="2"/>
  <c r="N750" i="2" s="1"/>
  <c r="P750" i="2"/>
  <c r="L750" i="2"/>
  <c r="U750" i="2" s="1"/>
  <c r="I728" i="2"/>
  <c r="P761" i="2"/>
  <c r="L761" i="2"/>
  <c r="M761" i="2"/>
  <c r="N761" i="2" s="1"/>
  <c r="I739" i="2"/>
  <c r="I804" i="2"/>
  <c r="P764" i="2"/>
  <c r="L764" i="2"/>
  <c r="M764" i="2"/>
  <c r="N764" i="2" s="1"/>
  <c r="I742" i="2"/>
  <c r="P722" i="2"/>
  <c r="L722" i="2"/>
  <c r="M722" i="2"/>
  <c r="N722" i="2" s="1"/>
  <c r="P694" i="2"/>
  <c r="L694" i="2"/>
  <c r="M694" i="2"/>
  <c r="N694" i="2" s="1"/>
  <c r="P801" i="2"/>
  <c r="L801" i="2"/>
  <c r="M801" i="2"/>
  <c r="N801" i="2" s="1"/>
  <c r="L783" i="2"/>
  <c r="M783" i="2"/>
  <c r="N783" i="2" s="1"/>
  <c r="P783" i="2"/>
  <c r="I721" i="2"/>
  <c r="L786" i="2"/>
  <c r="U786" i="2" s="1"/>
  <c r="M786" i="2"/>
  <c r="N786" i="2" s="1"/>
  <c r="P786" i="2"/>
  <c r="I764" i="2"/>
  <c r="I722" i="2"/>
  <c r="P678" i="2"/>
  <c r="L678" i="2"/>
  <c r="U678" i="2" s="1"/>
  <c r="M678" i="2"/>
  <c r="N678" i="2" s="1"/>
  <c r="L749" i="2"/>
  <c r="U749" i="2" s="1"/>
  <c r="M749" i="2"/>
  <c r="N749" i="2" s="1"/>
  <c r="P749" i="2"/>
  <c r="I727" i="2"/>
  <c r="L677" i="2"/>
  <c r="U677" i="2" s="1"/>
  <c r="M677" i="2"/>
  <c r="N677" i="2" s="1"/>
  <c r="P677" i="2"/>
  <c r="I682" i="2"/>
  <c r="P655" i="2"/>
  <c r="L655" i="2"/>
  <c r="U655" i="2" s="1"/>
  <c r="M655" i="2"/>
  <c r="N655" i="2" s="1"/>
  <c r="I701" i="2"/>
  <c r="I707" i="2"/>
  <c r="P665" i="2"/>
  <c r="L665" i="2"/>
  <c r="U665" i="2" s="1"/>
  <c r="M665" i="2"/>
  <c r="N665" i="2" s="1"/>
  <c r="I697" i="2"/>
  <c r="L666" i="2"/>
  <c r="U666" i="2" s="1"/>
  <c r="M666" i="2"/>
  <c r="N666" i="2" s="1"/>
  <c r="P666" i="2"/>
  <c r="I634" i="2"/>
  <c r="I618" i="2"/>
  <c r="I602" i="2"/>
  <c r="M641" i="2"/>
  <c r="N641" i="2" s="1"/>
  <c r="P641" i="2"/>
  <c r="L641" i="2"/>
  <c r="M625" i="2"/>
  <c r="N625" i="2" s="1"/>
  <c r="P625" i="2"/>
  <c r="L625" i="2"/>
  <c r="U625" i="2" s="1"/>
  <c r="M609" i="2"/>
  <c r="N609" i="2" s="1"/>
  <c r="P609" i="2"/>
  <c r="L609" i="2"/>
  <c r="U609" i="2" s="1"/>
  <c r="I633" i="2"/>
  <c r="L654" i="2"/>
  <c r="U654" i="2" s="1"/>
  <c r="P654" i="2"/>
  <c r="M654" i="2"/>
  <c r="N654" i="2" s="1"/>
  <c r="L638" i="2"/>
  <c r="U638" i="2" s="1"/>
  <c r="M638" i="2"/>
  <c r="N638" i="2" s="1"/>
  <c r="P638" i="2"/>
  <c r="L622" i="2"/>
  <c r="U622" i="2" s="1"/>
  <c r="M622" i="2"/>
  <c r="N622" i="2" s="1"/>
  <c r="P622" i="2"/>
  <c r="L606" i="2"/>
  <c r="U606" i="2" s="1"/>
  <c r="M606" i="2"/>
  <c r="N606" i="2" s="1"/>
  <c r="P606" i="2"/>
  <c r="L592" i="2"/>
  <c r="U592" i="2" s="1"/>
  <c r="M592" i="2"/>
  <c r="N592" i="2" s="1"/>
  <c r="P592" i="2"/>
  <c r="L550" i="2"/>
  <c r="M550" i="2"/>
  <c r="N550" i="2" s="1"/>
  <c r="P550" i="2"/>
  <c r="L527" i="2"/>
  <c r="U527" i="2" s="1"/>
  <c r="P527" i="2"/>
  <c r="M527" i="2"/>
  <c r="N527" i="2" s="1"/>
  <c r="I571" i="2"/>
  <c r="I582" i="2"/>
  <c r="M540" i="2"/>
  <c r="N540" i="2" s="1"/>
  <c r="P540" i="2"/>
  <c r="L540" i="2"/>
  <c r="P583" i="2"/>
  <c r="L583" i="2"/>
  <c r="M583" i="2"/>
  <c r="N583" i="2" s="1"/>
  <c r="I561" i="2"/>
  <c r="P595" i="2"/>
  <c r="L595" i="2"/>
  <c r="U595" i="2" s="1"/>
  <c r="M595" i="2"/>
  <c r="N595" i="2" s="1"/>
  <c r="P578" i="2"/>
  <c r="L578" i="2"/>
  <c r="U578" i="2" s="1"/>
  <c r="M578" i="2"/>
  <c r="N578" i="2" s="1"/>
  <c r="I556" i="2"/>
  <c r="L531" i="2"/>
  <c r="U531" i="2" s="1"/>
  <c r="P531" i="2"/>
  <c r="M531" i="2"/>
  <c r="N531" i="2" s="1"/>
  <c r="L549" i="2"/>
  <c r="U549" i="2" s="1"/>
  <c r="M549" i="2"/>
  <c r="N549" i="2" s="1"/>
  <c r="P549" i="2"/>
  <c r="L560" i="2"/>
  <c r="U560" i="2" s="1"/>
  <c r="M560" i="2"/>
  <c r="N560" i="2" s="1"/>
  <c r="P560" i="2"/>
  <c r="I538" i="2"/>
  <c r="L563" i="2"/>
  <c r="U563" i="2" s="1"/>
  <c r="M563" i="2"/>
  <c r="N563" i="2" s="1"/>
  <c r="P563" i="2"/>
  <c r="I541" i="2"/>
  <c r="I513" i="2"/>
  <c r="I497" i="2"/>
  <c r="M520" i="2"/>
  <c r="N520" i="2" s="1"/>
  <c r="P520" i="2"/>
  <c r="L520" i="2"/>
  <c r="U520" i="2" s="1"/>
  <c r="M504" i="2"/>
  <c r="N504" i="2" s="1"/>
  <c r="P504" i="2"/>
  <c r="L504" i="2"/>
  <c r="I473" i="2"/>
  <c r="L523" i="2"/>
  <c r="U523" i="2" s="1"/>
  <c r="P523" i="2"/>
  <c r="M523" i="2"/>
  <c r="N523" i="2" s="1"/>
  <c r="L507" i="2"/>
  <c r="U507" i="2" s="1"/>
  <c r="M507" i="2"/>
  <c r="N507" i="2" s="1"/>
  <c r="P507" i="2"/>
  <c r="L491" i="2"/>
  <c r="U491" i="2" s="1"/>
  <c r="M491" i="2"/>
  <c r="N491" i="2" s="1"/>
  <c r="P491" i="2"/>
  <c r="I469" i="2"/>
  <c r="I452" i="2"/>
  <c r="M480" i="2"/>
  <c r="N480" i="2" s="1"/>
  <c r="P480" i="2"/>
  <c r="L480" i="2"/>
  <c r="M464" i="2"/>
  <c r="N464" i="2" s="1"/>
  <c r="P464" i="2"/>
  <c r="L464" i="2"/>
  <c r="U464" i="2" s="1"/>
  <c r="I447" i="2"/>
  <c r="I450" i="2"/>
  <c r="I445" i="2"/>
  <c r="I468" i="2"/>
  <c r="L475" i="2"/>
  <c r="U475" i="2" s="1"/>
  <c r="M475" i="2"/>
  <c r="N475" i="2" s="1"/>
  <c r="P475" i="2"/>
  <c r="L459" i="2"/>
  <c r="M459" i="2"/>
  <c r="N459" i="2" s="1"/>
  <c r="P459" i="2"/>
  <c r="L444" i="2"/>
  <c r="U444" i="2" s="1"/>
  <c r="M444" i="2"/>
  <c r="N444" i="2" s="1"/>
  <c r="P444" i="2"/>
  <c r="M434" i="2"/>
  <c r="N434" i="2" s="1"/>
  <c r="P434" i="2"/>
  <c r="L434" i="2"/>
  <c r="U434" i="2" s="1"/>
  <c r="L431" i="2"/>
  <c r="U431" i="2" s="1"/>
  <c r="M431" i="2"/>
  <c r="N431" i="2" s="1"/>
  <c r="P431" i="2"/>
  <c r="I408" i="2"/>
  <c r="U408" i="2" s="1"/>
  <c r="M421" i="2"/>
  <c r="N421" i="2" s="1"/>
  <c r="L421" i="2"/>
  <c r="U421" i="2" s="1"/>
  <c r="P421" i="2"/>
  <c r="M405" i="2"/>
  <c r="N405" i="2" s="1"/>
  <c r="L405" i="2"/>
  <c r="P405" i="2"/>
  <c r="L367" i="2"/>
  <c r="M367" i="2"/>
  <c r="N367" i="2" s="1"/>
  <c r="P367" i="2"/>
  <c r="L386" i="2"/>
  <c r="U386" i="2" s="1"/>
  <c r="M386" i="2"/>
  <c r="N386" i="2" s="1"/>
  <c r="P386" i="2"/>
  <c r="M389" i="2"/>
  <c r="N389" i="2" s="1"/>
  <c r="P389" i="2"/>
  <c r="L389" i="2"/>
  <c r="U389" i="2" s="1"/>
  <c r="P368" i="2"/>
  <c r="L368" i="2"/>
  <c r="U368" i="2" s="1"/>
  <c r="M368" i="2"/>
  <c r="N368" i="2" s="1"/>
  <c r="I346" i="2"/>
  <c r="M412" i="2"/>
  <c r="N412" i="2" s="1"/>
  <c r="L412" i="2"/>
  <c r="U412" i="2" s="1"/>
  <c r="P412" i="2"/>
  <c r="P396" i="2"/>
  <c r="L396" i="2"/>
  <c r="U396" i="2" s="1"/>
  <c r="M396" i="2"/>
  <c r="N396" i="2" s="1"/>
  <c r="I384" i="2"/>
  <c r="L342" i="2"/>
  <c r="U342" i="2" s="1"/>
  <c r="M342" i="2"/>
  <c r="N342" i="2" s="1"/>
  <c r="P342" i="2"/>
  <c r="L385" i="2"/>
  <c r="U385" i="2" s="1"/>
  <c r="M385" i="2"/>
  <c r="N385" i="2" s="1"/>
  <c r="P385" i="2"/>
  <c r="I363" i="2"/>
  <c r="L356" i="2"/>
  <c r="U356" i="2" s="1"/>
  <c r="M356" i="2"/>
  <c r="N356" i="2" s="1"/>
  <c r="P356" i="2"/>
  <c r="L293" i="2"/>
  <c r="U293" i="2" s="1"/>
  <c r="M293" i="2"/>
  <c r="N293" i="2" s="1"/>
  <c r="P293" i="2"/>
  <c r="L304" i="2"/>
  <c r="U304" i="2" s="1"/>
  <c r="M304" i="2"/>
  <c r="N304" i="2" s="1"/>
  <c r="P304" i="2"/>
  <c r="I282" i="2"/>
  <c r="I325" i="2"/>
  <c r="M283" i="2"/>
  <c r="N283" i="2" s="1"/>
  <c r="P283" i="2"/>
  <c r="L283" i="2"/>
  <c r="P286" i="2"/>
  <c r="L286" i="2"/>
  <c r="M286" i="2"/>
  <c r="N286" i="2" s="1"/>
  <c r="P305" i="2"/>
  <c r="L305" i="2"/>
  <c r="M305" i="2"/>
  <c r="N305" i="2" s="1"/>
  <c r="L308" i="2"/>
  <c r="M308" i="2"/>
  <c r="N308" i="2" s="1"/>
  <c r="P308" i="2"/>
  <c r="I286" i="2"/>
  <c r="L327" i="2"/>
  <c r="U327" i="2" s="1"/>
  <c r="M327" i="2"/>
  <c r="N327" i="2" s="1"/>
  <c r="P327" i="2"/>
  <c r="I305" i="2"/>
  <c r="L330" i="2"/>
  <c r="U330" i="2" s="1"/>
  <c r="M330" i="2"/>
  <c r="N330" i="2" s="1"/>
  <c r="P330" i="2"/>
  <c r="I308" i="2"/>
  <c r="P238" i="2"/>
  <c r="M238" i="2"/>
  <c r="N238" i="2" s="1"/>
  <c r="L238" i="2"/>
  <c r="U238" i="2" s="1"/>
  <c r="M257" i="2"/>
  <c r="N257" i="2" s="1"/>
  <c r="P257" i="2"/>
  <c r="L257" i="2"/>
  <c r="I240" i="2"/>
  <c r="I251" i="2"/>
  <c r="L266" i="2"/>
  <c r="M266" i="2"/>
  <c r="N266" i="2" s="1"/>
  <c r="P266" i="2"/>
  <c r="L250" i="2"/>
  <c r="U250" i="2" s="1"/>
  <c r="M250" i="2"/>
  <c r="N250" i="2" s="1"/>
  <c r="P250" i="2"/>
  <c r="L234" i="2"/>
  <c r="U234" i="2" s="1"/>
  <c r="P234" i="2"/>
  <c r="M234" i="2"/>
  <c r="N234" i="2" s="1"/>
  <c r="L218" i="2"/>
  <c r="U218" i="2" s="1"/>
  <c r="M218" i="2"/>
  <c r="N218" i="2" s="1"/>
  <c r="P218" i="2"/>
  <c r="I222" i="2"/>
  <c r="P231" i="2"/>
  <c r="L231" i="2"/>
  <c r="U231" i="2" s="1"/>
  <c r="M231" i="2"/>
  <c r="N231" i="2" s="1"/>
  <c r="L215" i="2"/>
  <c r="U215" i="2" s="1"/>
  <c r="M215" i="2"/>
  <c r="N215" i="2" s="1"/>
  <c r="P215" i="2"/>
  <c r="L204" i="2"/>
  <c r="M204" i="2"/>
  <c r="N204" i="2" s="1"/>
  <c r="P204" i="2"/>
  <c r="L199" i="2"/>
  <c r="U199" i="2" s="1"/>
  <c r="M199" i="2"/>
  <c r="N199" i="2" s="1"/>
  <c r="P199" i="2"/>
  <c r="L194" i="2"/>
  <c r="U194" i="2" s="1"/>
  <c r="M194" i="2"/>
  <c r="N194" i="2" s="1"/>
  <c r="P194" i="2"/>
  <c r="I173" i="2"/>
  <c r="P200" i="2"/>
  <c r="L200" i="2"/>
  <c r="M200" i="2"/>
  <c r="N200" i="2" s="1"/>
  <c r="I178" i="2"/>
  <c r="I206" i="2"/>
  <c r="P187" i="2"/>
  <c r="L187" i="2"/>
  <c r="M187" i="2"/>
  <c r="N187" i="2" s="1"/>
  <c r="L174" i="2"/>
  <c r="M174" i="2"/>
  <c r="N174" i="2" s="1"/>
  <c r="P174" i="2"/>
  <c r="I187" i="2"/>
  <c r="L196" i="2"/>
  <c r="U196" i="2" s="1"/>
  <c r="M196" i="2"/>
  <c r="N196" i="2" s="1"/>
  <c r="P196" i="2"/>
  <c r="I174" i="2"/>
  <c r="M139" i="2"/>
  <c r="N139" i="2" s="1"/>
  <c r="L139" i="2"/>
  <c r="P139" i="2"/>
  <c r="L159" i="2"/>
  <c r="U159" i="2" s="1"/>
  <c r="M159" i="2"/>
  <c r="N159" i="2" s="1"/>
  <c r="P159" i="2"/>
  <c r="M136" i="2"/>
  <c r="N136" i="2" s="1"/>
  <c r="L136" i="2"/>
  <c r="U136" i="2" s="1"/>
  <c r="P136" i="2"/>
  <c r="M147" i="2"/>
  <c r="N147" i="2" s="1"/>
  <c r="P147" i="2"/>
  <c r="L147" i="2"/>
  <c r="U147" i="2" s="1"/>
  <c r="P145" i="2"/>
  <c r="L145" i="2"/>
  <c r="U145" i="2" s="1"/>
  <c r="M145" i="2"/>
  <c r="N145" i="2" s="1"/>
  <c r="P152" i="2"/>
  <c r="L152" i="2"/>
  <c r="U152" i="2" s="1"/>
  <c r="M152" i="2"/>
  <c r="N152" i="2" s="1"/>
  <c r="L150" i="2"/>
  <c r="U150" i="2" s="1"/>
  <c r="M150" i="2"/>
  <c r="N150" i="2" s="1"/>
  <c r="P150" i="2"/>
  <c r="I163" i="2"/>
  <c r="L140" i="2"/>
  <c r="U140" i="2" s="1"/>
  <c r="M140" i="2"/>
  <c r="N140" i="2" s="1"/>
  <c r="P140" i="2"/>
  <c r="L130" i="2"/>
  <c r="U130" i="2" s="1"/>
  <c r="M130" i="2"/>
  <c r="N130" i="2" s="1"/>
  <c r="P130" i="2"/>
  <c r="L109" i="2"/>
  <c r="U109" i="2" s="1"/>
  <c r="M109" i="2"/>
  <c r="N109" i="2" s="1"/>
  <c r="P109" i="2"/>
  <c r="I114" i="2"/>
  <c r="I133" i="2"/>
  <c r="P110" i="2"/>
  <c r="L110" i="2"/>
  <c r="U110" i="2" s="1"/>
  <c r="M110" i="2"/>
  <c r="N110" i="2" s="1"/>
  <c r="I118" i="2"/>
  <c r="L127" i="2"/>
  <c r="U127" i="2" s="1"/>
  <c r="M127" i="2"/>
  <c r="N127" i="2" s="1"/>
  <c r="P127" i="2"/>
  <c r="I109" i="2"/>
  <c r="I100" i="2"/>
  <c r="I101" i="2"/>
  <c r="L79" i="2"/>
  <c r="M79" i="2"/>
  <c r="N79" i="2" s="1"/>
  <c r="P79" i="2"/>
  <c r="L84" i="2"/>
  <c r="U84" i="2" s="1"/>
  <c r="M84" i="2"/>
  <c r="N84" i="2" s="1"/>
  <c r="P84" i="2"/>
  <c r="I79" i="2"/>
  <c r="L55" i="2"/>
  <c r="U55" i="2" s="1"/>
  <c r="AA55" i="2" s="1"/>
  <c r="M55" i="2"/>
  <c r="N55" i="2" s="1"/>
  <c r="P55" i="2"/>
  <c r="P54" i="2"/>
  <c r="L54" i="2"/>
  <c r="M54" i="2"/>
  <c r="N54" i="2" s="1"/>
  <c r="I74" i="2"/>
  <c r="L72" i="2"/>
  <c r="U72" i="2" s="1"/>
  <c r="M72" i="2"/>
  <c r="N72" i="2" s="1"/>
  <c r="P72" i="2"/>
  <c r="P35" i="2"/>
  <c r="L35" i="2"/>
  <c r="M35" i="2"/>
  <c r="N35" i="2" s="1"/>
  <c r="M65" i="2"/>
  <c r="N65" i="2" s="1"/>
  <c r="P65" i="2"/>
  <c r="L65" i="2"/>
  <c r="U65" i="2" s="1"/>
  <c r="L32" i="2"/>
  <c r="U32" i="2" s="1"/>
  <c r="P32" i="2"/>
  <c r="M32" i="2"/>
  <c r="N32" i="2" s="1"/>
  <c r="P25" i="2"/>
  <c r="L25" i="2"/>
  <c r="M25" i="2"/>
  <c r="N25" i="2" s="1"/>
  <c r="AC1025" i="2"/>
  <c r="AB1025" i="2"/>
  <c r="AE1025" i="2"/>
  <c r="AF1025" i="2"/>
  <c r="AI1025" i="2"/>
  <c r="S24" i="6"/>
  <c r="AK1037" i="2"/>
  <c r="Q1037" i="2"/>
  <c r="AQ1037" i="2"/>
  <c r="V1045" i="2"/>
  <c r="R1045" i="2"/>
  <c r="S1045" i="2"/>
  <c r="U1045" i="2"/>
  <c r="Y1045" i="2"/>
  <c r="O44" i="6" s="1"/>
  <c r="M44" i="6"/>
  <c r="N44" i="6" s="1"/>
  <c r="AA1117" i="2"/>
  <c r="AQ1117" i="2"/>
  <c r="S114" i="2"/>
  <c r="S126" i="2"/>
  <c r="S142" i="2"/>
  <c r="W1157" i="2"/>
  <c r="AG1157" i="2"/>
  <c r="AK1157" i="2"/>
  <c r="W1181" i="2"/>
  <c r="AG1181" i="2"/>
  <c r="AK1181" i="2"/>
  <c r="AQ1221" i="2"/>
  <c r="W1221" i="2"/>
  <c r="AG1221" i="2"/>
  <c r="AK1221" i="2"/>
  <c r="AQ1285" i="2"/>
  <c r="W1285" i="2"/>
  <c r="AK1305" i="2"/>
  <c r="W1305" i="2"/>
  <c r="AG1305" i="2"/>
  <c r="W1325" i="2"/>
  <c r="AQ1325" i="2"/>
  <c r="W1361" i="2"/>
  <c r="AG1361" i="2"/>
  <c r="AQ1361" i="2"/>
  <c r="AA1361" i="2"/>
  <c r="AK1361" i="2"/>
  <c r="S358" i="2"/>
  <c r="S378" i="2"/>
  <c r="AG1397" i="2"/>
  <c r="W1397" i="2"/>
  <c r="W1453" i="2"/>
  <c r="AG1453" i="2"/>
  <c r="Q1453" i="2"/>
  <c r="AQ1453" i="2"/>
  <c r="W1469" i="2"/>
  <c r="AG1469" i="2"/>
  <c r="AQ1469" i="2"/>
  <c r="Q1469" i="2"/>
  <c r="S470" i="2"/>
  <c r="W1485" i="2"/>
  <c r="AG1485" i="2"/>
  <c r="AQ1485" i="2"/>
  <c r="Q1485" i="2"/>
  <c r="AB1497" i="2"/>
  <c r="AC1497" i="2"/>
  <c r="AE1497" i="2"/>
  <c r="AF1497" i="2"/>
  <c r="AI1497" i="2"/>
  <c r="U496" i="6" s="1"/>
  <c r="S496" i="6"/>
  <c r="T496" i="6" s="1"/>
  <c r="W1501" i="2"/>
  <c r="AG1501" i="2"/>
  <c r="AQ1501" i="2"/>
  <c r="Q1501" i="2"/>
  <c r="S590" i="2"/>
  <c r="S610" i="2"/>
  <c r="S626" i="2"/>
  <c r="AP1649" i="2"/>
  <c r="AL1649" i="2"/>
  <c r="AO1649" i="2"/>
  <c r="AM1649" i="2"/>
  <c r="AS1649" i="2"/>
  <c r="AA648" i="6" s="1"/>
  <c r="Y648" i="6"/>
  <c r="Z648" i="6" s="1"/>
  <c r="S646" i="2"/>
  <c r="S654" i="2"/>
  <c r="W1669" i="2"/>
  <c r="AG1669" i="2"/>
  <c r="AQ1669" i="2"/>
  <c r="AA1669" i="2"/>
  <c r="AO1689" i="2"/>
  <c r="AP1689" i="2"/>
  <c r="AS1689" i="2"/>
  <c r="AA688" i="6" s="1"/>
  <c r="AL1689" i="2"/>
  <c r="AM1689" i="2"/>
  <c r="Y688" i="6"/>
  <c r="Z688" i="6" s="1"/>
  <c r="S690" i="2"/>
  <c r="W1725" i="2"/>
  <c r="AG1725" i="2"/>
  <c r="Q1725" i="2"/>
  <c r="AQ1725" i="2"/>
  <c r="AA1725" i="2"/>
  <c r="AO1785" i="2"/>
  <c r="AP1785" i="2"/>
  <c r="AS1785" i="2"/>
  <c r="AA784" i="6" s="1"/>
  <c r="AL1785" i="2"/>
  <c r="AM1785" i="2"/>
  <c r="Y784" i="6"/>
  <c r="Z784" i="6" s="1"/>
  <c r="AG1813" i="2"/>
  <c r="AK1813" i="2"/>
  <c r="W1813" i="2"/>
  <c r="W1825" i="2"/>
  <c r="X1825" i="2" s="1"/>
  <c r="AG1825" i="2"/>
  <c r="AQ1825" i="2"/>
  <c r="W1873" i="2"/>
  <c r="AG1873" i="2"/>
  <c r="AQ1873" i="2"/>
  <c r="W1921" i="2"/>
  <c r="AQ1921" i="2"/>
  <c r="AG1921" i="2"/>
  <c r="S1002" i="2"/>
  <c r="S1010" i="2"/>
  <c r="AG1026" i="2"/>
  <c r="AQ1026" i="2"/>
  <c r="AG1034" i="2"/>
  <c r="AQ1034" i="2"/>
  <c r="AA1034" i="2"/>
  <c r="AK1034" i="2"/>
  <c r="Q1034" i="2"/>
  <c r="AQ1042" i="2"/>
  <c r="AA1042" i="2"/>
  <c r="AG1042" i="2"/>
  <c r="Q1094" i="2"/>
  <c r="AK1094" i="2"/>
  <c r="Q1098" i="2"/>
  <c r="W1098" i="2"/>
  <c r="AG1170" i="2"/>
  <c r="AA1170" i="2"/>
  <c r="AK1170" i="2"/>
  <c r="Q1170" i="2"/>
  <c r="AQ1170" i="2"/>
  <c r="AB1174" i="2"/>
  <c r="AC1174" i="2"/>
  <c r="AE1174" i="2"/>
  <c r="AF1174" i="2"/>
  <c r="AI1174" i="2"/>
  <c r="U173" i="6" s="1"/>
  <c r="S173" i="6"/>
  <c r="T173" i="6" s="1"/>
  <c r="AG1194" i="2"/>
  <c r="AA1194" i="2"/>
  <c r="AK1194" i="2"/>
  <c r="Q1194" i="2"/>
  <c r="AQ1194" i="2"/>
  <c r="W1202" i="2"/>
  <c r="AG1202" i="2"/>
  <c r="AA1202" i="2"/>
  <c r="AK1202" i="2"/>
  <c r="Q1202" i="2"/>
  <c r="AQ1202" i="2"/>
  <c r="AO1210" i="2"/>
  <c r="AP1210" i="2"/>
  <c r="AL1210" i="2"/>
  <c r="AM1210" i="2"/>
  <c r="AS1210" i="2"/>
  <c r="AA209" i="6" s="1"/>
  <c r="Y209" i="6"/>
  <c r="Z209" i="6" s="1"/>
  <c r="W1258" i="2"/>
  <c r="AG1258" i="2"/>
  <c r="AQ1258" i="2"/>
  <c r="AA1258" i="2"/>
  <c r="AG1298" i="2"/>
  <c r="AQ1298" i="2"/>
  <c r="W1298" i="2"/>
  <c r="AA1298" i="2"/>
  <c r="AG1310" i="2"/>
  <c r="AK1310" i="2"/>
  <c r="AA1310" i="2"/>
  <c r="S311" i="2"/>
  <c r="W1338" i="2"/>
  <c r="Q1338" i="2"/>
  <c r="AQ1338" i="2"/>
  <c r="AA1338" i="2"/>
  <c r="AK1338" i="2"/>
  <c r="W1378" i="2"/>
  <c r="Q1378" i="2"/>
  <c r="AQ1378" i="2"/>
  <c r="AK1378" i="2"/>
  <c r="AA1378" i="2"/>
  <c r="S439" i="2"/>
  <c r="S459" i="2"/>
  <c r="S515" i="2"/>
  <c r="AF1530" i="2"/>
  <c r="AI1530" i="2"/>
  <c r="U529" i="6" s="1"/>
  <c r="AB1530" i="2"/>
  <c r="AE1530" i="2"/>
  <c r="AC1530" i="2"/>
  <c r="S529" i="6"/>
  <c r="T529" i="6" s="1"/>
  <c r="W1538" i="2"/>
  <c r="AG1538" i="2"/>
  <c r="AQ1538" i="2"/>
  <c r="AA1538" i="2"/>
  <c r="AK1538" i="2"/>
  <c r="Q1538" i="2"/>
  <c r="AG1558" i="2"/>
  <c r="Q1558" i="2"/>
  <c r="AQ1558" i="2"/>
  <c r="AA1558" i="2"/>
  <c r="AG1590" i="2"/>
  <c r="Q1590" i="2"/>
  <c r="AQ1590" i="2"/>
  <c r="S591" i="2"/>
  <c r="AG1614" i="2"/>
  <c r="Q1614" i="2"/>
  <c r="AQ1614" i="2"/>
  <c r="S647" i="2"/>
  <c r="W1686" i="2"/>
  <c r="AG1686" i="2"/>
  <c r="Q1686" i="2"/>
  <c r="AQ1686" i="2"/>
  <c r="S687" i="2"/>
  <c r="H15" i="7"/>
  <c r="H23" i="7"/>
  <c r="H31" i="7"/>
  <c r="H39" i="7"/>
  <c r="H47" i="7"/>
  <c r="H55" i="7"/>
  <c r="H63" i="7"/>
  <c r="H71" i="7"/>
  <c r="H79" i="7"/>
  <c r="H87" i="7"/>
  <c r="H95" i="7"/>
  <c r="H103" i="7"/>
  <c r="H111" i="7"/>
  <c r="H119" i="7"/>
  <c r="H127" i="7"/>
  <c r="H135" i="7"/>
  <c r="H143" i="7"/>
  <c r="H151" i="7"/>
  <c r="H159" i="7"/>
  <c r="H167" i="7"/>
  <c r="H175" i="7"/>
  <c r="H183" i="7"/>
  <c r="H191" i="7"/>
  <c r="H199" i="7"/>
  <c r="H207" i="7"/>
  <c r="H215" i="7"/>
  <c r="H223" i="7"/>
  <c r="H231" i="7"/>
  <c r="H239" i="7"/>
  <c r="H247" i="7"/>
  <c r="H255" i="7"/>
  <c r="H263" i="7"/>
  <c r="H271" i="7"/>
  <c r="H279" i="7"/>
  <c r="H287" i="7"/>
  <c r="H295" i="7"/>
  <c r="H303" i="7"/>
  <c r="H311" i="7"/>
  <c r="H319" i="7"/>
  <c r="H327" i="7"/>
  <c r="H335" i="7"/>
  <c r="H343" i="7"/>
  <c r="H351" i="7"/>
  <c r="H359" i="7"/>
  <c r="H367" i="7"/>
  <c r="H375" i="7"/>
  <c r="H383" i="7"/>
  <c r="H407" i="7"/>
  <c r="G767" i="7"/>
  <c r="H767" i="7" s="1"/>
  <c r="G831" i="7"/>
  <c r="H831" i="7" s="1"/>
  <c r="G863" i="7"/>
  <c r="H863" i="7" s="1"/>
  <c r="G895" i="7"/>
  <c r="H895" i="7" s="1"/>
  <c r="G927" i="7"/>
  <c r="H927" i="7" s="1"/>
  <c r="G959" i="7"/>
  <c r="H959" i="7" s="1"/>
  <c r="G991" i="7"/>
  <c r="H991" i="7" s="1"/>
  <c r="G772" i="7"/>
  <c r="H772" i="7" s="1"/>
  <c r="G804" i="7"/>
  <c r="H804" i="7" s="1"/>
  <c r="G836" i="7"/>
  <c r="H836" i="7" s="1"/>
  <c r="G868" i="7"/>
  <c r="H868" i="7" s="1"/>
  <c r="H913" i="7"/>
  <c r="V1063" i="2"/>
  <c r="R1063" i="2"/>
  <c r="U1063" i="2"/>
  <c r="S1063" i="2"/>
  <c r="Y1063" i="2"/>
  <c r="O62" i="6" s="1"/>
  <c r="M62" i="6"/>
  <c r="N62" i="6" s="1"/>
  <c r="X184" i="2"/>
  <c r="V184" i="2" s="1"/>
  <c r="W184" i="2" s="1"/>
  <c r="E1191" i="2"/>
  <c r="S312" i="2"/>
  <c r="T312" i="2"/>
  <c r="X312" i="2"/>
  <c r="E1319" i="2"/>
  <c r="S440" i="2"/>
  <c r="T440" i="2"/>
  <c r="X440" i="2"/>
  <c r="E1447" i="2"/>
  <c r="S568" i="2"/>
  <c r="X568" i="2"/>
  <c r="E1575" i="2"/>
  <c r="T696" i="2"/>
  <c r="X696" i="2"/>
  <c r="V696" i="2" s="1"/>
  <c r="E1703" i="2"/>
  <c r="S779" i="2"/>
  <c r="X779" i="2"/>
  <c r="E1786" i="2"/>
  <c r="X843" i="2"/>
  <c r="S843" i="2"/>
  <c r="T843" i="2"/>
  <c r="E1850" i="2"/>
  <c r="T907" i="2"/>
  <c r="X907" i="2"/>
  <c r="V907" i="2" s="1"/>
  <c r="E1914" i="2"/>
  <c r="S971" i="2"/>
  <c r="T971" i="2"/>
  <c r="E1978" i="2"/>
  <c r="G769" i="7"/>
  <c r="H769" i="7" s="1"/>
  <c r="G801" i="7"/>
  <c r="H801" i="7" s="1"/>
  <c r="G833" i="7"/>
  <c r="H833" i="7" s="1"/>
  <c r="G865" i="7"/>
  <c r="H865" i="7" s="1"/>
  <c r="G897" i="7"/>
  <c r="H897" i="7" s="1"/>
  <c r="G929" i="7"/>
  <c r="H929" i="7" s="1"/>
  <c r="G961" i="7"/>
  <c r="H961" i="7" s="1"/>
  <c r="G993" i="7"/>
  <c r="H993" i="7" s="1"/>
  <c r="G782" i="7"/>
  <c r="H782" i="7" s="1"/>
  <c r="G814" i="7"/>
  <c r="H814" i="7" s="1"/>
  <c r="G846" i="7"/>
  <c r="H846" i="7" s="1"/>
  <c r="G878" i="7"/>
  <c r="H878" i="7" s="1"/>
  <c r="G910" i="7"/>
  <c r="H910" i="7" s="1"/>
  <c r="G942" i="7"/>
  <c r="H942" i="7" s="1"/>
  <c r="G974" i="7"/>
  <c r="H974" i="7" s="1"/>
  <c r="G1006" i="7"/>
  <c r="H1006" i="7" s="1"/>
  <c r="T96" i="2"/>
  <c r="Y96" i="2" s="1"/>
  <c r="U96" i="2"/>
  <c r="E1103" i="2"/>
  <c r="T224" i="2"/>
  <c r="X224" i="2"/>
  <c r="E1231" i="2"/>
  <c r="X352" i="2"/>
  <c r="Y352" i="2" s="1"/>
  <c r="E1359" i="2"/>
  <c r="X480" i="2"/>
  <c r="S480" i="2"/>
  <c r="E1487" i="2"/>
  <c r="T608" i="2"/>
  <c r="X608" i="2"/>
  <c r="V608" i="2" s="1"/>
  <c r="E1615" i="2"/>
  <c r="T736" i="2"/>
  <c r="Y736" i="2" s="1"/>
  <c r="E1743" i="2"/>
  <c r="X800" i="2"/>
  <c r="S800" i="2"/>
  <c r="E1807" i="2"/>
  <c r="W1871" i="2"/>
  <c r="Q1871" i="2"/>
  <c r="AQ1871" i="2"/>
  <c r="AA1871" i="2"/>
  <c r="AK1871" i="2"/>
  <c r="X928" i="2"/>
  <c r="U928" i="2"/>
  <c r="S928" i="2"/>
  <c r="T928" i="2"/>
  <c r="E1935" i="2"/>
  <c r="X992" i="2"/>
  <c r="S992" i="2"/>
  <c r="E1999" i="2"/>
  <c r="S892" i="2"/>
  <c r="X892" i="2"/>
  <c r="E1899" i="2"/>
  <c r="G771" i="7"/>
  <c r="H771" i="7" s="1"/>
  <c r="G803" i="7"/>
  <c r="H803" i="7" s="1"/>
  <c r="G835" i="7"/>
  <c r="H835" i="7" s="1"/>
  <c r="G867" i="7"/>
  <c r="H867" i="7" s="1"/>
  <c r="G899" i="7"/>
  <c r="H899" i="7" s="1"/>
  <c r="G931" i="7"/>
  <c r="H931" i="7" s="1"/>
  <c r="G963" i="7"/>
  <c r="H963" i="7" s="1"/>
  <c r="S20" i="2"/>
  <c r="X20" i="2"/>
  <c r="E1027" i="2"/>
  <c r="H901" i="7"/>
  <c r="H965" i="7"/>
  <c r="H695" i="7"/>
  <c r="H679" i="7"/>
  <c r="H663" i="7"/>
  <c r="H676" i="7"/>
  <c r="AQ1067" i="2"/>
  <c r="AG1067" i="2"/>
  <c r="T188" i="2"/>
  <c r="X188" i="2"/>
  <c r="E1195" i="2"/>
  <c r="S316" i="2"/>
  <c r="T316" i="2"/>
  <c r="X316" i="2"/>
  <c r="V316" i="2" s="1"/>
  <c r="E1323" i="2"/>
  <c r="T444" i="2"/>
  <c r="X444" i="2"/>
  <c r="S444" i="2"/>
  <c r="E1451" i="2"/>
  <c r="S572" i="2"/>
  <c r="X572" i="2"/>
  <c r="E1579" i="2"/>
  <c r="X700" i="2"/>
  <c r="T700" i="2"/>
  <c r="S700" i="2"/>
  <c r="E1707" i="2"/>
  <c r="Q1790" i="2"/>
  <c r="AQ1790" i="2"/>
  <c r="AG1790" i="2"/>
  <c r="W1790" i="2"/>
  <c r="X847" i="2"/>
  <c r="S847" i="2"/>
  <c r="T847" i="2"/>
  <c r="E1854" i="2"/>
  <c r="G770" i="7"/>
  <c r="H770" i="7" s="1"/>
  <c r="G802" i="7"/>
  <c r="H802" i="7" s="1"/>
  <c r="G834" i="7"/>
  <c r="H834" i="7" s="1"/>
  <c r="G866" i="7"/>
  <c r="H866" i="7" s="1"/>
  <c r="G898" i="7"/>
  <c r="H898" i="7" s="1"/>
  <c r="G930" i="7"/>
  <c r="H930" i="7" s="1"/>
  <c r="G962" i="7"/>
  <c r="H962" i="7" s="1"/>
  <c r="G994" i="7"/>
  <c r="H994" i="7" s="1"/>
  <c r="G753" i="7"/>
  <c r="H753" i="7" s="1"/>
  <c r="G745" i="7"/>
  <c r="H745" i="7" s="1"/>
  <c r="G737" i="7"/>
  <c r="H737" i="7" s="1"/>
  <c r="G729" i="7"/>
  <c r="H729" i="7" s="1"/>
  <c r="G721" i="7"/>
  <c r="H721" i="7" s="1"/>
  <c r="G713" i="7"/>
  <c r="H713" i="7" s="1"/>
  <c r="G705" i="7"/>
  <c r="H705" i="7" s="1"/>
  <c r="G697" i="7"/>
  <c r="H697" i="7" s="1"/>
  <c r="G689" i="7"/>
  <c r="H689" i="7" s="1"/>
  <c r="G681" i="7"/>
  <c r="H681" i="7" s="1"/>
  <c r="G673" i="7"/>
  <c r="H673" i="7" s="1"/>
  <c r="G665" i="7"/>
  <c r="H665" i="7" s="1"/>
  <c r="G657" i="7"/>
  <c r="H657" i="7" s="1"/>
  <c r="G649" i="7"/>
  <c r="H649" i="7" s="1"/>
  <c r="G641" i="7"/>
  <c r="H641" i="7" s="1"/>
  <c r="G633" i="7"/>
  <c r="H633" i="7" s="1"/>
  <c r="G625" i="7"/>
  <c r="H625" i="7" s="1"/>
  <c r="G617" i="7"/>
  <c r="H617" i="7" s="1"/>
  <c r="G609" i="7"/>
  <c r="H609" i="7" s="1"/>
  <c r="G601" i="7"/>
  <c r="H601" i="7" s="1"/>
  <c r="G593" i="7"/>
  <c r="H593" i="7" s="1"/>
  <c r="G585" i="7"/>
  <c r="H585" i="7" s="1"/>
  <c r="G577" i="7"/>
  <c r="H577" i="7" s="1"/>
  <c r="G569" i="7"/>
  <c r="H569" i="7" s="1"/>
  <c r="G561" i="7"/>
  <c r="H561" i="7" s="1"/>
  <c r="G553" i="7"/>
  <c r="H553" i="7" s="1"/>
  <c r="G545" i="7"/>
  <c r="H545" i="7" s="1"/>
  <c r="G537" i="7"/>
  <c r="H537" i="7" s="1"/>
  <c r="G529" i="7"/>
  <c r="H529" i="7" s="1"/>
  <c r="G521" i="7"/>
  <c r="H521" i="7" s="1"/>
  <c r="G513" i="7"/>
  <c r="H513" i="7" s="1"/>
  <c r="G505" i="7"/>
  <c r="H505" i="7" s="1"/>
  <c r="G497" i="7"/>
  <c r="H497" i="7" s="1"/>
  <c r="G489" i="7"/>
  <c r="H489" i="7" s="1"/>
  <c r="G481" i="7"/>
  <c r="H481" i="7" s="1"/>
  <c r="G473" i="7"/>
  <c r="H473" i="7" s="1"/>
  <c r="G465" i="7"/>
  <c r="H465" i="7" s="1"/>
  <c r="G457" i="7"/>
  <c r="H457" i="7" s="1"/>
  <c r="G449" i="7"/>
  <c r="H449" i="7" s="1"/>
  <c r="G441" i="7"/>
  <c r="H441" i="7" s="1"/>
  <c r="G433" i="7"/>
  <c r="H433" i="7" s="1"/>
  <c r="G425" i="7"/>
  <c r="H425" i="7" s="1"/>
  <c r="G417" i="7"/>
  <c r="H417" i="7" s="1"/>
  <c r="G409" i="7"/>
  <c r="H409" i="7" s="1"/>
  <c r="G401" i="7"/>
  <c r="H401" i="7" s="1"/>
  <c r="G393" i="7"/>
  <c r="H393" i="7" s="1"/>
  <c r="G385" i="7"/>
  <c r="H385" i="7" s="1"/>
  <c r="G377" i="7"/>
  <c r="H377" i="7" s="1"/>
  <c r="G369" i="7"/>
  <c r="H369" i="7" s="1"/>
  <c r="Z269" i="2" l="1"/>
  <c r="V620" i="2"/>
  <c r="W620" i="2" s="1"/>
  <c r="V344" i="2"/>
  <c r="W344" i="2" s="1"/>
  <c r="Z344" i="2" s="1"/>
  <c r="W963" i="2"/>
  <c r="U284" i="2"/>
  <c r="U326" i="2"/>
  <c r="Z870" i="2"/>
  <c r="W602" i="2"/>
  <c r="Z602" i="2" s="1"/>
  <c r="W547" i="2"/>
  <c r="Z547" i="2" s="1"/>
  <c r="W209" i="2"/>
  <c r="W59" i="2"/>
  <c r="U753" i="2"/>
  <c r="Y164" i="2"/>
  <c r="Z743" i="2"/>
  <c r="Y386" i="2"/>
  <c r="Z386" i="2" s="1"/>
  <c r="AA386" i="2" s="1"/>
  <c r="Y553" i="2"/>
  <c r="Z553" i="2" s="1"/>
  <c r="AA553" i="2" s="1"/>
  <c r="Y198" i="2"/>
  <c r="Z198" i="2" s="1"/>
  <c r="Y174" i="2"/>
  <c r="Z174" i="2" s="1"/>
  <c r="U198" i="2"/>
  <c r="V404" i="2"/>
  <c r="Z153" i="2"/>
  <c r="AA153" i="2" s="1"/>
  <c r="Y241" i="2"/>
  <c r="AA681" i="2"/>
  <c r="Z209" i="2"/>
  <c r="V1008" i="2"/>
  <c r="W1008" i="2" s="1"/>
  <c r="V851" i="2"/>
  <c r="W851" i="2" s="1"/>
  <c r="V899" i="2"/>
  <c r="W899" i="2" s="1"/>
  <c r="Z307" i="2"/>
  <c r="Z469" i="2"/>
  <c r="Z94" i="2"/>
  <c r="Z59" i="2"/>
  <c r="I216" i="2"/>
  <c r="U216" i="2" s="1"/>
  <c r="Y269" i="2"/>
  <c r="W388" i="2"/>
  <c r="Y464" i="2"/>
  <c r="V648" i="2"/>
  <c r="W648" i="2" s="1"/>
  <c r="V795" i="2"/>
  <c r="Z467" i="2"/>
  <c r="Z285" i="2"/>
  <c r="Y537" i="2"/>
  <c r="Z537" i="2" s="1"/>
  <c r="Y285" i="2"/>
  <c r="Z40" i="2"/>
  <c r="N1396" i="2"/>
  <c r="O1396" i="2" s="1"/>
  <c r="I395" i="6" s="1"/>
  <c r="Y206" i="2"/>
  <c r="Z206" i="2" s="1"/>
  <c r="Y194" i="2"/>
  <c r="Z194" i="2" s="1"/>
  <c r="V843" i="2"/>
  <c r="AA65" i="2"/>
  <c r="V839" i="2"/>
  <c r="AA769" i="2"/>
  <c r="U907" i="2"/>
  <c r="Z241" i="2"/>
  <c r="Z874" i="2"/>
  <c r="Y40" i="2"/>
  <c r="U187" i="2"/>
  <c r="U310" i="2"/>
  <c r="U182" i="2"/>
  <c r="AA182" i="2" s="1"/>
  <c r="U411" i="2"/>
  <c r="V720" i="2"/>
  <c r="Y959" i="2"/>
  <c r="U100" i="2"/>
  <c r="U835" i="2"/>
  <c r="V652" i="2"/>
  <c r="W652" i="2" s="1"/>
  <c r="Y811" i="2"/>
  <c r="U909" i="2"/>
  <c r="U722" i="2"/>
  <c r="V928" i="2"/>
  <c r="W928" i="2" s="1"/>
  <c r="U79" i="2"/>
  <c r="U307" i="2"/>
  <c r="V764" i="2"/>
  <c r="V156" i="2"/>
  <c r="W156" i="2" s="1"/>
  <c r="U468" i="2"/>
  <c r="U739" i="2"/>
  <c r="V692" i="2"/>
  <c r="W692" i="2" s="1"/>
  <c r="V895" i="2"/>
  <c r="W895" i="2" s="1"/>
  <c r="V1004" i="2"/>
  <c r="W1004" i="2" s="1"/>
  <c r="U771" i="2"/>
  <c r="U832" i="2"/>
  <c r="V320" i="2"/>
  <c r="V280" i="2"/>
  <c r="W280" i="2" s="1"/>
  <c r="V756" i="2"/>
  <c r="V855" i="2"/>
  <c r="W376" i="2"/>
  <c r="U420" i="2"/>
  <c r="Y971" i="2"/>
  <c r="W608" i="2"/>
  <c r="U763" i="2"/>
  <c r="V88" i="2"/>
  <c r="W88" i="2" s="1"/>
  <c r="U107" i="2"/>
  <c r="I21" i="2"/>
  <c r="U21" i="2" s="1"/>
  <c r="T21" i="2"/>
  <c r="W21" i="2" s="1"/>
  <c r="I29" i="2"/>
  <c r="U29" i="2" s="1"/>
  <c r="T29" i="2"/>
  <c r="I910" i="2"/>
  <c r="S910" i="2"/>
  <c r="I960" i="2"/>
  <c r="S960" i="2"/>
  <c r="V960" i="2" s="1"/>
  <c r="I852" i="2"/>
  <c r="U852" i="2" s="1"/>
  <c r="S852" i="2"/>
  <c r="W844" i="2"/>
  <c r="Z844" i="2" s="1"/>
  <c r="W842" i="2"/>
  <c r="Z842" i="2" s="1"/>
  <c r="V697" i="2"/>
  <c r="W697" i="2" s="1"/>
  <c r="Y697" i="2"/>
  <c r="Z697" i="2" s="1"/>
  <c r="V151" i="2"/>
  <c r="W151" i="2" s="1"/>
  <c r="Z151" i="2" s="1"/>
  <c r="Y151" i="2"/>
  <c r="V110" i="2"/>
  <c r="W110" i="2" s="1"/>
  <c r="Y110" i="2"/>
  <c r="W364" i="2"/>
  <c r="U460" i="2"/>
  <c r="V420" i="2"/>
  <c r="Z526" i="2"/>
  <c r="I710" i="2"/>
  <c r="U710" i="2" s="1"/>
  <c r="S710" i="2"/>
  <c r="I817" i="2"/>
  <c r="S817" i="2"/>
  <c r="I1013" i="2"/>
  <c r="U1013" i="2" s="1"/>
  <c r="T1013" i="2"/>
  <c r="I999" i="2"/>
  <c r="U999" i="2" s="1"/>
  <c r="T999" i="2"/>
  <c r="W999" i="2" s="1"/>
  <c r="I775" i="2"/>
  <c r="T775" i="2"/>
  <c r="Y775" i="2" s="1"/>
  <c r="I637" i="2"/>
  <c r="U637" i="2" s="1"/>
  <c r="T637" i="2"/>
  <c r="Y637" i="2" s="1"/>
  <c r="I813" i="2"/>
  <c r="U813" i="2" s="1"/>
  <c r="T813" i="2"/>
  <c r="I814" i="2"/>
  <c r="U814" i="2" s="1"/>
  <c r="S814" i="2"/>
  <c r="W666" i="2"/>
  <c r="Z666" i="2" s="1"/>
  <c r="W606" i="2"/>
  <c r="Z606" i="2" s="1"/>
  <c r="AA606" i="2" s="1"/>
  <c r="U960" i="2"/>
  <c r="Z305" i="2"/>
  <c r="W19" i="2"/>
  <c r="Z19" i="2" s="1"/>
  <c r="I777" i="2"/>
  <c r="U777" i="2" s="1"/>
  <c r="T777" i="2"/>
  <c r="Y777" i="2" s="1"/>
  <c r="I965" i="2"/>
  <c r="U965" i="2" s="1"/>
  <c r="T965" i="2"/>
  <c r="Y913" i="2"/>
  <c r="Z913" i="2" s="1"/>
  <c r="V913" i="2"/>
  <c r="W913" i="2" s="1"/>
  <c r="I398" i="2"/>
  <c r="U398" i="2" s="1"/>
  <c r="S398" i="2"/>
  <c r="I1000" i="2"/>
  <c r="U1000" i="2" s="1"/>
  <c r="T1000" i="2"/>
  <c r="Y1000" i="2" s="1"/>
  <c r="Y709" i="2"/>
  <c r="Z709" i="2" s="1"/>
  <c r="Y754" i="2"/>
  <c r="Z754" i="2" s="1"/>
  <c r="Y653" i="2"/>
  <c r="Z653" i="2" s="1"/>
  <c r="Y295" i="2"/>
  <c r="V295" i="2"/>
  <c r="W295" i="2" s="1"/>
  <c r="V808" i="2"/>
  <c r="W808" i="2" s="1"/>
  <c r="U910" i="2"/>
  <c r="Z853" i="2"/>
  <c r="W775" i="2"/>
  <c r="Y957" i="2"/>
  <c r="Z957" i="2" s="1"/>
  <c r="V957" i="2"/>
  <c r="W957" i="2" s="1"/>
  <c r="Y897" i="2"/>
  <c r="W897" i="2"/>
  <c r="Y794" i="2"/>
  <c r="Y335" i="2"/>
  <c r="V335" i="2"/>
  <c r="W335" i="2" s="1"/>
  <c r="V159" i="2"/>
  <c r="W159" i="2" s="1"/>
  <c r="Y159" i="2"/>
  <c r="X1213" i="2"/>
  <c r="X1274" i="2"/>
  <c r="Z217" i="2"/>
  <c r="Y821" i="2"/>
  <c r="V821" i="2"/>
  <c r="W821" i="2" s="1"/>
  <c r="Y701" i="2"/>
  <c r="Z701" i="2" s="1"/>
  <c r="U179" i="2"/>
  <c r="U817" i="2"/>
  <c r="V920" i="2"/>
  <c r="U740" i="2"/>
  <c r="U779" i="2"/>
  <c r="X1502" i="2"/>
  <c r="Z205" i="2"/>
  <c r="Z49" i="2"/>
  <c r="Z973" i="2"/>
  <c r="Z597" i="2"/>
  <c r="Z381" i="2"/>
  <c r="Z339" i="2"/>
  <c r="W637" i="2"/>
  <c r="Z745" i="2"/>
  <c r="AA745" i="2" s="1"/>
  <c r="N1610" i="2"/>
  <c r="O1610" i="2" s="1"/>
  <c r="I609" i="6" s="1"/>
  <c r="N1885" i="2"/>
  <c r="I27" i="2"/>
  <c r="U27" i="2" s="1"/>
  <c r="T27" i="2"/>
  <c r="I1010" i="2"/>
  <c r="U1010" i="2" s="1"/>
  <c r="I639" i="2"/>
  <c r="T639" i="2"/>
  <c r="I730" i="2"/>
  <c r="U730" i="2" s="1"/>
  <c r="S730" i="2"/>
  <c r="I911" i="2"/>
  <c r="T911" i="2"/>
  <c r="I956" i="2"/>
  <c r="U956" i="2" s="1"/>
  <c r="T956" i="2"/>
  <c r="Y956" i="2" s="1"/>
  <c r="I979" i="2"/>
  <c r="U979" i="2" s="1"/>
  <c r="T979" i="2"/>
  <c r="Y979" i="2" s="1"/>
  <c r="I711" i="2"/>
  <c r="T711" i="2"/>
  <c r="I891" i="2"/>
  <c r="U891" i="2" s="1"/>
  <c r="S891" i="2"/>
  <c r="V891" i="2" s="1"/>
  <c r="I996" i="2"/>
  <c r="U996" i="2" s="1"/>
  <c r="T996" i="2"/>
  <c r="I989" i="2"/>
  <c r="U989" i="2" s="1"/>
  <c r="S989" i="2"/>
  <c r="I841" i="2"/>
  <c r="U841" i="2" s="1"/>
  <c r="T841" i="2"/>
  <c r="Y841" i="2" s="1"/>
  <c r="I762" i="2"/>
  <c r="U762" i="2" s="1"/>
  <c r="S762" i="2"/>
  <c r="I982" i="2"/>
  <c r="T982" i="2"/>
  <c r="Y982" i="2" s="1"/>
  <c r="I950" i="2"/>
  <c r="U950" i="2" s="1"/>
  <c r="S950" i="2"/>
  <c r="I783" i="2"/>
  <c r="U783" i="2" s="1"/>
  <c r="S783" i="2"/>
  <c r="I904" i="2"/>
  <c r="U904" i="2" s="1"/>
  <c r="T904" i="2"/>
  <c r="I939" i="2"/>
  <c r="I760" i="2"/>
  <c r="S760" i="2"/>
  <c r="V760" i="2" s="1"/>
  <c r="I715" i="2"/>
  <c r="T715" i="2"/>
  <c r="Y715" i="2" s="1"/>
  <c r="I628" i="2"/>
  <c r="U628" i="2" s="1"/>
  <c r="T628" i="2"/>
  <c r="I902" i="2"/>
  <c r="U902" i="2" s="1"/>
  <c r="S902" i="2"/>
  <c r="I864" i="2"/>
  <c r="U864" i="2" s="1"/>
  <c r="S864" i="2"/>
  <c r="I748" i="2"/>
  <c r="U748" i="2" s="1"/>
  <c r="I705" i="2"/>
  <c r="S705" i="2"/>
  <c r="I533" i="2"/>
  <c r="T533" i="2"/>
  <c r="Y533" i="2" s="1"/>
  <c r="I846" i="2"/>
  <c r="U846" i="2" s="1"/>
  <c r="S846" i="2"/>
  <c r="I789" i="2"/>
  <c r="T789" i="2"/>
  <c r="Y789" i="2" s="1"/>
  <c r="I723" i="2"/>
  <c r="U723" i="2" s="1"/>
  <c r="S723" i="2"/>
  <c r="I791" i="2"/>
  <c r="T791" i="2"/>
  <c r="Y791" i="2" s="1"/>
  <c r="I683" i="2"/>
  <c r="U683" i="2" s="1"/>
  <c r="T683" i="2"/>
  <c r="I624" i="2"/>
  <c r="U624" i="2" s="1"/>
  <c r="T624" i="2"/>
  <c r="I485" i="2"/>
  <c r="U485" i="2" s="1"/>
  <c r="T485" i="2"/>
  <c r="I865" i="2"/>
  <c r="U865" i="2" s="1"/>
  <c r="T865" i="2"/>
  <c r="Y865" i="2" s="1"/>
  <c r="I806" i="2"/>
  <c r="S806" i="2"/>
  <c r="I767" i="2"/>
  <c r="U767" i="2" s="1"/>
  <c r="T767" i="2"/>
  <c r="Y767" i="2" s="1"/>
  <c r="I668" i="2"/>
  <c r="I607" i="2"/>
  <c r="T607" i="2"/>
  <c r="I367" i="2"/>
  <c r="U367" i="2" s="1"/>
  <c r="S367" i="2"/>
  <c r="I781" i="2"/>
  <c r="S781" i="2"/>
  <c r="I719" i="2"/>
  <c r="S719" i="2"/>
  <c r="I636" i="2"/>
  <c r="T636" i="2"/>
  <c r="I492" i="2"/>
  <c r="S492" i="2"/>
  <c r="V492" i="2" s="1"/>
  <c r="W492" i="2" s="1"/>
  <c r="Y834" i="2"/>
  <c r="Z834" i="2" s="1"/>
  <c r="U775" i="2"/>
  <c r="W911" i="2"/>
  <c r="U533" i="2"/>
  <c r="U432" i="2"/>
  <c r="W777" i="2"/>
  <c r="W841" i="2"/>
  <c r="Z84" i="2"/>
  <c r="I893" i="2"/>
  <c r="U893" i="2" s="1"/>
  <c r="S893" i="2"/>
  <c r="I890" i="2"/>
  <c r="U890" i="2" s="1"/>
  <c r="T890" i="2"/>
  <c r="I934" i="2"/>
  <c r="U934" i="2" s="1"/>
  <c r="S934" i="2"/>
  <c r="V945" i="2"/>
  <c r="W945" i="2" s="1"/>
  <c r="Y945" i="2"/>
  <c r="I824" i="2"/>
  <c r="U824" i="2" s="1"/>
  <c r="T824" i="2"/>
  <c r="Y824" i="2" s="1"/>
  <c r="I612" i="2"/>
  <c r="U612" i="2" s="1"/>
  <c r="T612" i="2"/>
  <c r="I435" i="2"/>
  <c r="U435" i="2" s="1"/>
  <c r="S435" i="2"/>
  <c r="I884" i="2"/>
  <c r="U884" i="2" s="1"/>
  <c r="T884" i="2"/>
  <c r="Y884" i="2" s="1"/>
  <c r="I487" i="2"/>
  <c r="U487" i="2" s="1"/>
  <c r="T487" i="2"/>
  <c r="I770" i="2"/>
  <c r="U770" i="2" s="1"/>
  <c r="S770" i="2"/>
  <c r="I645" i="2"/>
  <c r="U645" i="2" s="1"/>
  <c r="S645" i="2"/>
  <c r="Y166" i="2"/>
  <c r="V166" i="2"/>
  <c r="W166" i="2" s="1"/>
  <c r="V178" i="2"/>
  <c r="W178" i="2" s="1"/>
  <c r="Y178" i="2"/>
  <c r="Y158" i="2"/>
  <c r="Z158" i="2" s="1"/>
  <c r="V158" i="2"/>
  <c r="W158" i="2" s="1"/>
  <c r="V68" i="2"/>
  <c r="V476" i="2"/>
  <c r="Z794" i="2"/>
  <c r="I914" i="2"/>
  <c r="U914" i="2" s="1"/>
  <c r="S914" i="2"/>
  <c r="I738" i="2"/>
  <c r="U738" i="2" s="1"/>
  <c r="T738" i="2"/>
  <c r="Y738" i="2" s="1"/>
  <c r="I688" i="2"/>
  <c r="U688" i="2" s="1"/>
  <c r="S688" i="2"/>
  <c r="V688" i="2" s="1"/>
  <c r="W688" i="2" s="1"/>
  <c r="I672" i="2"/>
  <c r="U672" i="2" s="1"/>
  <c r="S672" i="2"/>
  <c r="V672" i="2" s="1"/>
  <c r="W672" i="2" s="1"/>
  <c r="I661" i="2"/>
  <c r="U661" i="2" s="1"/>
  <c r="S661" i="2"/>
  <c r="W858" i="2"/>
  <c r="Z858" i="2" s="1"/>
  <c r="Y718" i="2"/>
  <c r="Z718" i="2" s="1"/>
  <c r="Y805" i="2"/>
  <c r="Z805" i="2" s="1"/>
  <c r="AA805" i="2" s="1"/>
  <c r="Y561" i="2"/>
  <c r="Z561" i="2" s="1"/>
  <c r="Y829" i="2"/>
  <c r="Z829" i="2" s="1"/>
  <c r="Y21" i="2"/>
  <c r="Z21" i="2" s="1"/>
  <c r="Y558" i="2"/>
  <c r="V558" i="2"/>
  <c r="W558" i="2" s="1"/>
  <c r="Y513" i="2"/>
  <c r="Z513" i="2" s="1"/>
  <c r="W539" i="2"/>
  <c r="Z539" i="2" s="1"/>
  <c r="Y538" i="2"/>
  <c r="Z538" i="2" s="1"/>
  <c r="W579" i="2"/>
  <c r="Z579" i="2" s="1"/>
  <c r="Y293" i="2"/>
  <c r="Z293" i="2" s="1"/>
  <c r="AA293" i="2" s="1"/>
  <c r="Y545" i="2"/>
  <c r="Z545" i="2" s="1"/>
  <c r="Y489" i="2"/>
  <c r="Z489" i="2" s="1"/>
  <c r="Y211" i="2"/>
  <c r="Z211" i="2" s="1"/>
  <c r="Y91" i="2"/>
  <c r="Z91" i="2" s="1"/>
  <c r="W78" i="2"/>
  <c r="Z78" i="2" s="1"/>
  <c r="Y177" i="2"/>
  <c r="Z177" i="2" s="1"/>
  <c r="AA177" i="2" s="1"/>
  <c r="W323" i="2"/>
  <c r="Z323" i="2" s="1"/>
  <c r="W131" i="2"/>
  <c r="Z131" i="2" s="1"/>
  <c r="W43" i="2"/>
  <c r="Z43" i="2" s="1"/>
  <c r="V931" i="2"/>
  <c r="W931" i="2" s="1"/>
  <c r="Y931" i="2"/>
  <c r="V578" i="2"/>
  <c r="W578" i="2" s="1"/>
  <c r="Y578" i="2"/>
  <c r="Y633" i="2"/>
  <c r="Z633" i="2" s="1"/>
  <c r="W587" i="2"/>
  <c r="Z587" i="2" s="1"/>
  <c r="Y445" i="2"/>
  <c r="Z445" i="2" s="1"/>
  <c r="Y213" i="2"/>
  <c r="Z213" i="2" s="1"/>
  <c r="W563" i="2"/>
  <c r="Z563" i="2" s="1"/>
  <c r="V498" i="2"/>
  <c r="W498" i="2" s="1"/>
  <c r="Y498" i="2"/>
  <c r="Y315" i="2"/>
  <c r="Z315" i="2" s="1"/>
  <c r="Y449" i="2"/>
  <c r="Z449" i="2" s="1"/>
  <c r="AA449" i="2" s="1"/>
  <c r="Y565" i="2"/>
  <c r="Z565" i="2" s="1"/>
  <c r="Y263" i="2"/>
  <c r="Z263" i="2" s="1"/>
  <c r="W147" i="2"/>
  <c r="Z147" i="2" s="1"/>
  <c r="AA147" i="2" s="1"/>
  <c r="Y118" i="2"/>
  <c r="Z118" i="2" s="1"/>
  <c r="Y134" i="2"/>
  <c r="Z134" i="2" s="1"/>
  <c r="AA134" i="2" s="1"/>
  <c r="W193" i="2"/>
  <c r="Z193" i="2" s="1"/>
  <c r="Y346" i="2"/>
  <c r="Z346" i="2" s="1"/>
  <c r="I761" i="2"/>
  <c r="T761" i="2"/>
  <c r="Y761" i="2" s="1"/>
  <c r="I716" i="2"/>
  <c r="U716" i="2" s="1"/>
  <c r="I441" i="2"/>
  <c r="U441" i="2" s="1"/>
  <c r="S441" i="2"/>
  <c r="V441" i="2" s="1"/>
  <c r="W441" i="2" s="1"/>
  <c r="I41" i="2"/>
  <c r="U41" i="2" s="1"/>
  <c r="S41" i="2"/>
  <c r="I787" i="2"/>
  <c r="T787" i="2"/>
  <c r="I717" i="2"/>
  <c r="S717" i="2"/>
  <c r="I632" i="2"/>
  <c r="U632" i="2" s="1"/>
  <c r="T632" i="2"/>
  <c r="I616" i="2"/>
  <c r="U616" i="2" s="1"/>
  <c r="I580" i="2"/>
  <c r="T580" i="2"/>
  <c r="I557" i="2"/>
  <c r="U557" i="2" s="1"/>
  <c r="T557" i="2"/>
  <c r="I495" i="2"/>
  <c r="U495" i="2" s="1"/>
  <c r="S495" i="2"/>
  <c r="I459" i="2"/>
  <c r="U459" i="2" s="1"/>
  <c r="T459" i="2"/>
  <c r="I427" i="2"/>
  <c r="U427" i="2" s="1"/>
  <c r="T427" i="2"/>
  <c r="I364" i="2"/>
  <c r="I349" i="2"/>
  <c r="U349" i="2" s="1"/>
  <c r="S349" i="2"/>
  <c r="I272" i="2"/>
  <c r="U272" i="2" s="1"/>
  <c r="S272" i="2"/>
  <c r="Y272" i="2" s="1"/>
  <c r="I617" i="2"/>
  <c r="T617" i="2"/>
  <c r="Y617" i="2" s="1"/>
  <c r="I543" i="2"/>
  <c r="U543" i="2" s="1"/>
  <c r="S543" i="2"/>
  <c r="I504" i="2"/>
  <c r="U504" i="2" s="1"/>
  <c r="S504" i="2"/>
  <c r="Y504" i="2" s="1"/>
  <c r="I405" i="2"/>
  <c r="U405" i="2" s="1"/>
  <c r="T405" i="2"/>
  <c r="Y405" i="2" s="1"/>
  <c r="I359" i="2"/>
  <c r="T359" i="2"/>
  <c r="I379" i="2"/>
  <c r="U379" i="2" s="1"/>
  <c r="T379" i="2"/>
  <c r="Y379" i="2" s="1"/>
  <c r="I631" i="2"/>
  <c r="U631" i="2" s="1"/>
  <c r="I542" i="2"/>
  <c r="T542" i="2"/>
  <c r="Y542" i="2" s="1"/>
  <c r="I583" i="2"/>
  <c r="U583" i="2" s="1"/>
  <c r="S583" i="2"/>
  <c r="I417" i="2"/>
  <c r="U417" i="2" s="1"/>
  <c r="S417" i="2"/>
  <c r="I297" i="2"/>
  <c r="U297" i="2" s="1"/>
  <c r="T297" i="2"/>
  <c r="I642" i="2"/>
  <c r="U642" i="2" s="1"/>
  <c r="I641" i="2"/>
  <c r="U641" i="2" s="1"/>
  <c r="S641" i="2"/>
  <c r="I550" i="2"/>
  <c r="U550" i="2" s="1"/>
  <c r="S550" i="2"/>
  <c r="V550" i="2" s="1"/>
  <c r="W550" i="2" s="1"/>
  <c r="I570" i="2"/>
  <c r="S570" i="2"/>
  <c r="I481" i="2"/>
  <c r="U481" i="2" s="1"/>
  <c r="S481" i="2"/>
  <c r="V481" i="2" s="1"/>
  <c r="W481" i="2" s="1"/>
  <c r="I274" i="2"/>
  <c r="U274" i="2" s="1"/>
  <c r="T274" i="2"/>
  <c r="I611" i="2"/>
  <c r="U611" i="2" s="1"/>
  <c r="I589" i="2"/>
  <c r="U589" i="2" s="1"/>
  <c r="T589" i="2"/>
  <c r="Y589" i="2" s="1"/>
  <c r="I503" i="2"/>
  <c r="S503" i="2"/>
  <c r="I418" i="2"/>
  <c r="I353" i="2"/>
  <c r="U353" i="2" s="1"/>
  <c r="S353" i="2"/>
  <c r="V353" i="2" s="1"/>
  <c r="W353" i="2" s="1"/>
  <c r="I258" i="2"/>
  <c r="T258" i="2"/>
  <c r="I555" i="2"/>
  <c r="I488" i="2"/>
  <c r="I508" i="2"/>
  <c r="T508" i="2"/>
  <c r="Y508" i="2" s="1"/>
  <c r="I457" i="2"/>
  <c r="S457" i="2"/>
  <c r="V457" i="2" s="1"/>
  <c r="W457" i="2" s="1"/>
  <c r="Y433" i="2"/>
  <c r="Z433" i="2" s="1"/>
  <c r="I373" i="2"/>
  <c r="T373" i="2"/>
  <c r="I564" i="2"/>
  <c r="U564" i="2" s="1"/>
  <c r="T564" i="2"/>
  <c r="I544" i="2"/>
  <c r="U544" i="2" s="1"/>
  <c r="T544" i="2"/>
  <c r="I455" i="2"/>
  <c r="T455" i="2"/>
  <c r="I409" i="2"/>
  <c r="U409" i="2" s="1"/>
  <c r="T409" i="2"/>
  <c r="I370" i="2"/>
  <c r="I298" i="2"/>
  <c r="U298" i="2" s="1"/>
  <c r="S298" i="2"/>
  <c r="V298" i="2" s="1"/>
  <c r="W298" i="2" s="1"/>
  <c r="I73" i="2"/>
  <c r="T73" i="2"/>
  <c r="W73" i="2" s="1"/>
  <c r="I333" i="2"/>
  <c r="T333" i="2"/>
  <c r="Y333" i="2" s="1"/>
  <c r="I337" i="2"/>
  <c r="U337" i="2" s="1"/>
  <c r="T337" i="2"/>
  <c r="Y337" i="2" s="1"/>
  <c r="I257" i="2"/>
  <c r="U257" i="2" s="1"/>
  <c r="S257" i="2"/>
  <c r="V257" i="2" s="1"/>
  <c r="W257" i="2" s="1"/>
  <c r="I208" i="2"/>
  <c r="U208" i="2" s="1"/>
  <c r="S208" i="2"/>
  <c r="I195" i="2"/>
  <c r="U195" i="2" s="1"/>
  <c r="S195" i="2"/>
  <c r="I116" i="2"/>
  <c r="U116" i="2" s="1"/>
  <c r="S116" i="2"/>
  <c r="I105" i="2"/>
  <c r="U105" i="2" s="1"/>
  <c r="T105" i="2"/>
  <c r="Y105" i="2" s="1"/>
  <c r="I85" i="2"/>
  <c r="S85" i="2"/>
  <c r="I61" i="2"/>
  <c r="S61" i="2"/>
  <c r="I361" i="2"/>
  <c r="U361" i="2" s="1"/>
  <c r="T361" i="2"/>
  <c r="I291" i="2"/>
  <c r="I292" i="2"/>
  <c r="U292" i="2" s="1"/>
  <c r="I204" i="2"/>
  <c r="U204" i="2" s="1"/>
  <c r="I157" i="2"/>
  <c r="T157" i="2"/>
  <c r="W157" i="2" s="1"/>
  <c r="I89" i="2"/>
  <c r="S89" i="2"/>
  <c r="I329" i="2"/>
  <c r="S329" i="2"/>
  <c r="I277" i="2"/>
  <c r="U277" i="2" s="1"/>
  <c r="T277" i="2"/>
  <c r="I181" i="2"/>
  <c r="U181" i="2" s="1"/>
  <c r="T181" i="2"/>
  <c r="Y181" i="2" s="1"/>
  <c r="I161" i="2"/>
  <c r="U161" i="2" s="1"/>
  <c r="S161" i="2"/>
  <c r="I141" i="2"/>
  <c r="U141" i="2" s="1"/>
  <c r="T141" i="2"/>
  <c r="W141" i="2" s="1"/>
  <c r="I121" i="2"/>
  <c r="U121" i="2" s="1"/>
  <c r="T121" i="2"/>
  <c r="W121" i="2" s="1"/>
  <c r="I87" i="2"/>
  <c r="U87" i="2" s="1"/>
  <c r="I283" i="2"/>
  <c r="S283" i="2"/>
  <c r="I266" i="2"/>
  <c r="U266" i="2" s="1"/>
  <c r="T266" i="2"/>
  <c r="I235" i="2"/>
  <c r="U235" i="2" s="1"/>
  <c r="S235" i="2"/>
  <c r="I165" i="2"/>
  <c r="S165" i="2"/>
  <c r="I115" i="2"/>
  <c r="S115" i="2"/>
  <c r="I93" i="2"/>
  <c r="U93" i="2" s="1"/>
  <c r="T93" i="2"/>
  <c r="I39" i="2"/>
  <c r="U39" i="2" s="1"/>
  <c r="T39" i="2"/>
  <c r="I247" i="2"/>
  <c r="U247" i="2" s="1"/>
  <c r="T247" i="2"/>
  <c r="I191" i="2"/>
  <c r="U191" i="2" s="1"/>
  <c r="T191" i="2"/>
  <c r="I172" i="2"/>
  <c r="U172" i="2" s="1"/>
  <c r="I149" i="2"/>
  <c r="U149" i="2" s="1"/>
  <c r="T149" i="2"/>
  <c r="I70" i="2"/>
  <c r="U70" i="2" s="1"/>
  <c r="Y25" i="2"/>
  <c r="Z25" i="2" s="1"/>
  <c r="I262" i="2"/>
  <c r="T262" i="2"/>
  <c r="I246" i="2"/>
  <c r="U246" i="2" s="1"/>
  <c r="I188" i="2"/>
  <c r="U188" i="2" s="1"/>
  <c r="S188" i="2"/>
  <c r="V188" i="2" s="1"/>
  <c r="W188" i="2" s="1"/>
  <c r="I168" i="2"/>
  <c r="U168" i="2" s="1"/>
  <c r="S168" i="2"/>
  <c r="I113" i="2"/>
  <c r="T113" i="2"/>
  <c r="Y113" i="2" s="1"/>
  <c r="I75" i="2"/>
  <c r="U75" i="2" s="1"/>
  <c r="S75" i="2"/>
  <c r="I51" i="2"/>
  <c r="T51" i="2"/>
  <c r="I35" i="2"/>
  <c r="U35" i="2" s="1"/>
  <c r="T35" i="2"/>
  <c r="I317" i="2"/>
  <c r="U317" i="2" s="1"/>
  <c r="S317" i="2"/>
  <c r="I232" i="2"/>
  <c r="U232" i="2" s="1"/>
  <c r="S232" i="2"/>
  <c r="Y232" i="2" s="1"/>
  <c r="I200" i="2"/>
  <c r="U200" i="2" s="1"/>
  <c r="I125" i="2"/>
  <c r="U125" i="2" s="1"/>
  <c r="S125" i="2"/>
  <c r="I95" i="2"/>
  <c r="U95" i="2" s="1"/>
  <c r="S95" i="2"/>
  <c r="I36" i="2"/>
  <c r="U36" i="2" s="1"/>
  <c r="I679" i="2"/>
  <c r="U679" i="2" s="1"/>
  <c r="I882" i="2"/>
  <c r="U882" i="2" s="1"/>
  <c r="I986" i="2"/>
  <c r="U986" i="2" s="1"/>
  <c r="T986" i="2"/>
  <c r="Y986" i="2" s="1"/>
  <c r="I987" i="2"/>
  <c r="U987" i="2" s="1"/>
  <c r="T987" i="2"/>
  <c r="I943" i="2"/>
  <c r="I1016" i="2"/>
  <c r="U1016" i="2" s="1"/>
  <c r="S1016" i="2"/>
  <c r="I584" i="2"/>
  <c r="U584" i="2" s="1"/>
  <c r="T584" i="2"/>
  <c r="I822" i="2"/>
  <c r="U822" i="2" s="1"/>
  <c r="I894" i="2"/>
  <c r="I969" i="2"/>
  <c r="U969" i="2" s="1"/>
  <c r="S969" i="2"/>
  <c r="I949" i="2"/>
  <c r="U949" i="2" s="1"/>
  <c r="S949" i="2"/>
  <c r="T291" i="2"/>
  <c r="Y291" i="2" s="1"/>
  <c r="Y581" i="2"/>
  <c r="Z581" i="2" s="1"/>
  <c r="AA581" i="2" s="1"/>
  <c r="Y251" i="2"/>
  <c r="Z251" i="2" s="1"/>
  <c r="I486" i="2"/>
  <c r="U486" i="2" s="1"/>
  <c r="S486" i="2"/>
  <c r="Y575" i="2"/>
  <c r="Z575" i="2" s="1"/>
  <c r="AA575" i="2" s="1"/>
  <c r="Y521" i="2"/>
  <c r="Z521" i="2" s="1"/>
  <c r="W357" i="2"/>
  <c r="Z357" i="2" s="1"/>
  <c r="AA357" i="2" s="1"/>
  <c r="W185" i="2"/>
  <c r="Z185" i="2" s="1"/>
  <c r="AA185" i="2" s="1"/>
  <c r="W331" i="2"/>
  <c r="Z331" i="2" s="1"/>
  <c r="AA331" i="2" s="1"/>
  <c r="W207" i="2"/>
  <c r="Z207" i="2" s="1"/>
  <c r="W143" i="2"/>
  <c r="Z143" i="2" s="1"/>
  <c r="Y253" i="2"/>
  <c r="Z253" i="2" s="1"/>
  <c r="S246" i="2"/>
  <c r="S527" i="2"/>
  <c r="S882" i="2"/>
  <c r="I593" i="2"/>
  <c r="U593" i="2" s="1"/>
  <c r="S593" i="2"/>
  <c r="V574" i="2"/>
  <c r="W574" i="2" s="1"/>
  <c r="Y574" i="2"/>
  <c r="Z574" i="2" s="1"/>
  <c r="V525" i="2"/>
  <c r="W525" i="2" s="1"/>
  <c r="Y525" i="2"/>
  <c r="Y351" i="2"/>
  <c r="Z351" i="2" s="1"/>
  <c r="AA351" i="2" s="1"/>
  <c r="Y183" i="2"/>
  <c r="Z183" i="2" s="1"/>
  <c r="AA183" i="2" s="1"/>
  <c r="Y90" i="2"/>
  <c r="Z90" i="2" s="1"/>
  <c r="Y270" i="2"/>
  <c r="Z270" i="2" s="1"/>
  <c r="Y141" i="2"/>
  <c r="V189" i="2"/>
  <c r="W189" i="2" s="1"/>
  <c r="Y189" i="2"/>
  <c r="V282" i="2"/>
  <c r="W282" i="2" s="1"/>
  <c r="Y282" i="2"/>
  <c r="Y301" i="2"/>
  <c r="Z301" i="2" s="1"/>
  <c r="AA301" i="2" s="1"/>
  <c r="W98" i="2"/>
  <c r="Z98" i="2" s="1"/>
  <c r="Y18" i="2"/>
  <c r="Y261" i="2"/>
  <c r="Z261" i="2" s="1"/>
  <c r="Y73" i="2"/>
  <c r="V689" i="2"/>
  <c r="W689" i="2" s="1"/>
  <c r="Y689" i="2"/>
  <c r="V557" i="2"/>
  <c r="W557" i="2" s="1"/>
  <c r="Y557" i="2"/>
  <c r="Y457" i="2"/>
  <c r="Z457" i="2" s="1"/>
  <c r="V573" i="2"/>
  <c r="W573" i="2" s="1"/>
  <c r="Y573" i="2"/>
  <c r="Y569" i="2"/>
  <c r="Z569" i="2" s="1"/>
  <c r="Y566" i="2"/>
  <c r="Z566" i="2" s="1"/>
  <c r="Y391" i="2"/>
  <c r="Z391" i="2" s="1"/>
  <c r="AA391" i="2" s="1"/>
  <c r="W551" i="2"/>
  <c r="Z551" i="2" s="1"/>
  <c r="Y494" i="2"/>
  <c r="Z494" i="2" s="1"/>
  <c r="Y453" i="2"/>
  <c r="Z453" i="2" s="1"/>
  <c r="AA453" i="2" s="1"/>
  <c r="Y330" i="2"/>
  <c r="V330" i="2"/>
  <c r="W330" i="2" s="1"/>
  <c r="W334" i="2"/>
  <c r="Z334" i="2" s="1"/>
  <c r="AA334" i="2" s="1"/>
  <c r="W254" i="2"/>
  <c r="Z254" i="2" s="1"/>
  <c r="Y83" i="2"/>
  <c r="V83" i="2"/>
  <c r="W83" i="2" s="1"/>
  <c r="V201" i="2"/>
  <c r="W201" i="2" s="1"/>
  <c r="Y201" i="2"/>
  <c r="Y130" i="2"/>
  <c r="Z130" i="2" s="1"/>
  <c r="AA130" i="2" s="1"/>
  <c r="Y257" i="2"/>
  <c r="Y37" i="2"/>
  <c r="Z37" i="2" s="1"/>
  <c r="W234" i="2"/>
  <c r="Z234" i="2" s="1"/>
  <c r="W243" i="2"/>
  <c r="Z243" i="2" s="1"/>
  <c r="Y157" i="2"/>
  <c r="Y845" i="2"/>
  <c r="Z845" i="2" s="1"/>
  <c r="AA845" i="2" s="1"/>
  <c r="T679" i="2"/>
  <c r="Y679" i="2" s="1"/>
  <c r="T631" i="2"/>
  <c r="V281" i="2"/>
  <c r="W281" i="2" s="1"/>
  <c r="Z281" i="2" s="1"/>
  <c r="W567" i="2"/>
  <c r="Z567" i="2" s="1"/>
  <c r="Y93" i="2"/>
  <c r="Z93" i="2" s="1"/>
  <c r="V93" i="2"/>
  <c r="W93" i="2" s="1"/>
  <c r="W517" i="2"/>
  <c r="Z517" i="2" s="1"/>
  <c r="AA517" i="2" s="1"/>
  <c r="Y385" i="2"/>
  <c r="Z385" i="2" s="1"/>
  <c r="W139" i="2"/>
  <c r="Z139" i="2" s="1"/>
  <c r="W138" i="2"/>
  <c r="Z138" i="2" s="1"/>
  <c r="AA138" i="2" s="1"/>
  <c r="Y222" i="2"/>
  <c r="Z222" i="2" s="1"/>
  <c r="Y353" i="2"/>
  <c r="W23" i="2"/>
  <c r="Z23" i="2" s="1"/>
  <c r="AA23" i="2" s="1"/>
  <c r="S642" i="2"/>
  <c r="S418" i="2"/>
  <c r="W559" i="2"/>
  <c r="Z559" i="2" s="1"/>
  <c r="V277" i="2"/>
  <c r="Y277" i="2"/>
  <c r="Y621" i="2"/>
  <c r="Z621" i="2" s="1"/>
  <c r="Y481" i="2"/>
  <c r="V562" i="2"/>
  <c r="W562" i="2" s="1"/>
  <c r="Y562" i="2"/>
  <c r="W259" i="2"/>
  <c r="Z259" i="2" s="1"/>
  <c r="AA259" i="2" s="1"/>
  <c r="W199" i="2"/>
  <c r="Z199" i="2" s="1"/>
  <c r="V333" i="2"/>
  <c r="W333" i="2" s="1"/>
  <c r="T555" i="2"/>
  <c r="Y555" i="2" s="1"/>
  <c r="T87" i="2"/>
  <c r="Y87" i="2" s="1"/>
  <c r="S150" i="2"/>
  <c r="N1418" i="2"/>
  <c r="O1418" i="2" s="1"/>
  <c r="I417" i="6" s="1"/>
  <c r="O2015" i="2"/>
  <c r="I1014" i="6" s="1"/>
  <c r="O1874" i="2"/>
  <c r="I873" i="6" s="1"/>
  <c r="I402" i="2"/>
  <c r="U402" i="2" s="1"/>
  <c r="J1385" i="2"/>
  <c r="N1602" i="2"/>
  <c r="O1602" i="2" s="1"/>
  <c r="I601" i="6" s="1"/>
  <c r="I154" i="2"/>
  <c r="N1330" i="2"/>
  <c r="O1330" i="2" s="1"/>
  <c r="I329" i="6" s="1"/>
  <c r="O1950" i="2"/>
  <c r="I949" i="6" s="1"/>
  <c r="O1185" i="2"/>
  <c r="I184" i="6" s="1"/>
  <c r="N1703" i="2"/>
  <c r="O1703" i="2" s="1"/>
  <c r="I702" i="6" s="1"/>
  <c r="O1558" i="2"/>
  <c r="I557" i="6" s="1"/>
  <c r="O1661" i="2"/>
  <c r="I660" i="6" s="1"/>
  <c r="O1628" i="2"/>
  <c r="I627" i="6" s="1"/>
  <c r="N1509" i="2"/>
  <c r="N1429" i="2"/>
  <c r="O1429" i="2" s="1"/>
  <c r="I428" i="6" s="1"/>
  <c r="J1663" i="2"/>
  <c r="I871" i="2"/>
  <c r="U871" i="2" s="1"/>
  <c r="X1361" i="2"/>
  <c r="O1257" i="2"/>
  <c r="I256" i="6" s="1"/>
  <c r="N1539" i="2"/>
  <c r="O1539" i="2" s="1"/>
  <c r="I538" i="6" s="1"/>
  <c r="I694" i="2"/>
  <c r="U694" i="2" s="1"/>
  <c r="N1733" i="2"/>
  <c r="O1733" i="2" s="1"/>
  <c r="I732" i="6" s="1"/>
  <c r="J1180" i="2"/>
  <c r="O1709" i="2"/>
  <c r="I708" i="6" s="1"/>
  <c r="N1459" i="2"/>
  <c r="O1459" i="2" s="1"/>
  <c r="I458" i="6" s="1"/>
  <c r="N1201" i="2"/>
  <c r="O1201" i="2" s="1"/>
  <c r="I200" i="6" s="1"/>
  <c r="I158" i="2"/>
  <c r="U158" i="2" s="1"/>
  <c r="AA158" i="2" s="1"/>
  <c r="J1427" i="2"/>
  <c r="I913" i="2"/>
  <c r="U913" i="2" s="1"/>
  <c r="AA913" i="2" s="1"/>
  <c r="I1015" i="2"/>
  <c r="U1015" i="2" s="1"/>
  <c r="I590" i="2"/>
  <c r="O1149" i="2"/>
  <c r="I148" i="6" s="1"/>
  <c r="AH1825" i="2"/>
  <c r="O1630" i="2"/>
  <c r="I629" i="6" s="1"/>
  <c r="O1165" i="2"/>
  <c r="I164" i="6" s="1"/>
  <c r="I186" i="2"/>
  <c r="O1147" i="2"/>
  <c r="I146" i="6" s="1"/>
  <c r="O1157" i="2"/>
  <c r="I156" i="6" s="1"/>
  <c r="O1444" i="2"/>
  <c r="I443" i="6" s="1"/>
  <c r="I855" i="2"/>
  <c r="U855" i="2" s="1"/>
  <c r="I815" i="2"/>
  <c r="U815" i="2" s="1"/>
  <c r="O1866" i="2"/>
  <c r="I865" i="6" s="1"/>
  <c r="I830" i="2"/>
  <c r="U830" i="2" s="1"/>
  <c r="O1801" i="2"/>
  <c r="I800" i="6" s="1"/>
  <c r="X1260" i="2"/>
  <c r="X1144" i="2"/>
  <c r="N1888" i="2"/>
  <c r="O1888" i="2" s="1"/>
  <c r="I887" i="6" s="1"/>
  <c r="O1401" i="2"/>
  <c r="I400" i="6" s="1"/>
  <c r="I926" i="2"/>
  <c r="U926" i="2" s="1"/>
  <c r="I708" i="2"/>
  <c r="U708" i="2" s="1"/>
  <c r="O1654" i="2"/>
  <c r="I653" i="6" s="1"/>
  <c r="O1031" i="2"/>
  <c r="I30" i="6" s="1"/>
  <c r="O1065" i="2"/>
  <c r="I64" i="6" s="1"/>
  <c r="X1292" i="2"/>
  <c r="N1314" i="2"/>
  <c r="O1314" i="2" s="1"/>
  <c r="I313" i="6" s="1"/>
  <c r="I650" i="2"/>
  <c r="U650" i="2" s="1"/>
  <c r="J1912" i="2"/>
  <c r="J1046" i="2"/>
  <c r="I596" i="2"/>
  <c r="U596" i="2" s="1"/>
  <c r="J1717" i="2"/>
  <c r="O1108" i="2"/>
  <c r="I107" i="6" s="1"/>
  <c r="X1588" i="2"/>
  <c r="I821" i="2"/>
  <c r="U821" i="2" s="1"/>
  <c r="I479" i="2"/>
  <c r="U479" i="2" s="1"/>
  <c r="AR1873" i="2"/>
  <c r="J1312" i="2"/>
  <c r="O1725" i="2"/>
  <c r="I724" i="6" s="1"/>
  <c r="O1476" i="2"/>
  <c r="I475" i="6" s="1"/>
  <c r="N1067" i="2"/>
  <c r="T1933" i="2"/>
  <c r="O1322" i="2"/>
  <c r="I321" i="6" s="1"/>
  <c r="O1385" i="2"/>
  <c r="I384" i="6" s="1"/>
  <c r="O1313" i="2"/>
  <c r="I312" i="6" s="1"/>
  <c r="N1340" i="2"/>
  <c r="O1340" i="2" s="1"/>
  <c r="I339" i="6" s="1"/>
  <c r="O1265" i="2"/>
  <c r="I264" i="6" s="1"/>
  <c r="O1264" i="2"/>
  <c r="I263" i="6" s="1"/>
  <c r="X1229" i="2"/>
  <c r="I883" i="2"/>
  <c r="U883" i="2" s="1"/>
  <c r="X1809" i="2"/>
  <c r="O1468" i="2"/>
  <c r="I467" i="6" s="1"/>
  <c r="N1103" i="2"/>
  <c r="O1103" i="2" s="1"/>
  <c r="I102" i="6" s="1"/>
  <c r="I38" i="2"/>
  <c r="U38" i="2" s="1"/>
  <c r="AR1121" i="2"/>
  <c r="O1773" i="2"/>
  <c r="I772" i="6" s="1"/>
  <c r="N1533" i="2"/>
  <c r="O1533" i="2" s="1"/>
  <c r="I532" i="6" s="1"/>
  <c r="O1276" i="2"/>
  <c r="I275" i="6" s="1"/>
  <c r="O1914" i="2"/>
  <c r="I913" i="6" s="1"/>
  <c r="X1612" i="2"/>
  <c r="N1792" i="2"/>
  <c r="O1792" i="2" s="1"/>
  <c r="I791" i="6" s="1"/>
  <c r="O1099" i="2"/>
  <c r="I98" i="6" s="1"/>
  <c r="X1542" i="2"/>
  <c r="X1377" i="2"/>
  <c r="J1880" i="2"/>
  <c r="X1460" i="2"/>
  <c r="J1031" i="2"/>
  <c r="J1225" i="2"/>
  <c r="J1353" i="2"/>
  <c r="I930" i="2"/>
  <c r="U930" i="2" s="1"/>
  <c r="I1012" i="2"/>
  <c r="U1012" i="2" s="1"/>
  <c r="AH1992" i="2"/>
  <c r="O1200" i="2"/>
  <c r="I199" i="6" s="1"/>
  <c r="O1133" i="2"/>
  <c r="I132" i="6" s="1"/>
  <c r="J1987" i="2"/>
  <c r="N1070" i="2"/>
  <c r="J1443" i="2"/>
  <c r="X1189" i="2"/>
  <c r="O1677" i="2"/>
  <c r="I676" i="6" s="1"/>
  <c r="O1413" i="2"/>
  <c r="I412" i="6" s="1"/>
  <c r="O1244" i="2"/>
  <c r="I243" i="6" s="1"/>
  <c r="N1228" i="2"/>
  <c r="O1228" i="2" s="1"/>
  <c r="I227" i="6" s="1"/>
  <c r="O1813" i="2"/>
  <c r="I812" i="6" s="1"/>
  <c r="O1841" i="2"/>
  <c r="I840" i="6" s="1"/>
  <c r="N1751" i="2"/>
  <c r="O1751" i="2" s="1"/>
  <c r="I750" i="6" s="1"/>
  <c r="N1861" i="2"/>
  <c r="J1536" i="2"/>
  <c r="N1782" i="2"/>
  <c r="O1782" i="2" s="1"/>
  <c r="I781" i="6" s="1"/>
  <c r="J1963" i="2"/>
  <c r="O1074" i="2"/>
  <c r="I73" i="6" s="1"/>
  <c r="O1905" i="2"/>
  <c r="I904" i="6" s="1"/>
  <c r="O1793" i="2"/>
  <c r="I792" i="6" s="1"/>
  <c r="N1824" i="2"/>
  <c r="N1317" i="2"/>
  <c r="O1317" i="2" s="1"/>
  <c r="I316" i="6" s="1"/>
  <c r="J1665" i="2"/>
  <c r="X1233" i="2"/>
  <c r="X1141" i="2"/>
  <c r="X1062" i="2"/>
  <c r="N1500" i="2"/>
  <c r="O1500" i="2" s="1"/>
  <c r="I499" i="6" s="1"/>
  <c r="N1805" i="2"/>
  <c r="O1805" i="2" s="1"/>
  <c r="I804" i="6" s="1"/>
  <c r="O1225" i="2"/>
  <c r="I224" i="6" s="1"/>
  <c r="O1922" i="2"/>
  <c r="I921" i="6" s="1"/>
  <c r="N1570" i="2"/>
  <c r="O1570" i="2" s="1"/>
  <c r="I569" i="6" s="1"/>
  <c r="AH1390" i="2"/>
  <c r="O1850" i="2"/>
  <c r="I849" i="6" s="1"/>
  <c r="AH1144" i="2"/>
  <c r="G1018" i="2"/>
  <c r="O1292" i="2"/>
  <c r="I291" i="6" s="1"/>
  <c r="O1857" i="2"/>
  <c r="I856" i="6" s="1"/>
  <c r="I66" i="2"/>
  <c r="U66" i="2" s="1"/>
  <c r="N1501" i="2"/>
  <c r="O1501" i="2" s="1"/>
  <c r="I500" i="6" s="1"/>
  <c r="O1361" i="2"/>
  <c r="I360" i="6" s="1"/>
  <c r="J1444" i="2"/>
  <c r="O1081" i="2"/>
  <c r="I80" i="6" s="1"/>
  <c r="I657" i="2"/>
  <c r="U657" i="2" s="1"/>
  <c r="X1261" i="2"/>
  <c r="O1810" i="2"/>
  <c r="I809" i="6" s="1"/>
  <c r="J1528" i="2"/>
  <c r="N1864" i="2"/>
  <c r="O1864" i="2" s="1"/>
  <c r="I863" i="6" s="1"/>
  <c r="O1717" i="2"/>
  <c r="I716" i="6" s="1"/>
  <c r="N1555" i="2"/>
  <c r="O1555" i="2" s="1"/>
  <c r="I554" i="6" s="1"/>
  <c r="T1182" i="2"/>
  <c r="X1184" i="2"/>
  <c r="N1328" i="2"/>
  <c r="N1301" i="2"/>
  <c r="O1301" i="2" s="1"/>
  <c r="I300" i="6" s="1"/>
  <c r="N1743" i="2"/>
  <c r="O1743" i="2" s="1"/>
  <c r="I742" i="6" s="1"/>
  <c r="J1296" i="2"/>
  <c r="X1960" i="2"/>
  <c r="J1337" i="2"/>
  <c r="N1869" i="2"/>
  <c r="O1869" i="2" s="1"/>
  <c r="I868" i="6" s="1"/>
  <c r="N1128" i="2"/>
  <c r="O1128" i="2" s="1"/>
  <c r="I127" i="6" s="1"/>
  <c r="I936" i="2"/>
  <c r="U936" i="2" s="1"/>
  <c r="I818" i="2"/>
  <c r="U818" i="2" s="1"/>
  <c r="I784" i="2"/>
  <c r="U784" i="2" s="1"/>
  <c r="I836" i="2"/>
  <c r="U836" i="2" s="1"/>
  <c r="I877" i="2"/>
  <c r="U877" i="2" s="1"/>
  <c r="AA877" i="2" s="1"/>
  <c r="I827" i="2"/>
  <c r="U827" i="2" s="1"/>
  <c r="AA827" i="2" s="1"/>
  <c r="I720" i="2"/>
  <c r="U720" i="2" s="1"/>
  <c r="I662" i="2"/>
  <c r="U662" i="2" s="1"/>
  <c r="I810" i="2"/>
  <c r="U810" i="2" s="1"/>
  <c r="I863" i="2"/>
  <c r="U863" i="2" s="1"/>
  <c r="I758" i="2"/>
  <c r="U758" i="2" s="1"/>
  <c r="I803" i="2"/>
  <c r="U803" i="2" s="1"/>
  <c r="I474" i="2"/>
  <c r="U474" i="2" s="1"/>
  <c r="I518" i="2"/>
  <c r="U518" i="2" s="1"/>
  <c r="I365" i="2"/>
  <c r="U365" i="2" s="1"/>
  <c r="I493" i="2"/>
  <c r="U493" i="2" s="1"/>
  <c r="AA493" i="2" s="1"/>
  <c r="I429" i="2"/>
  <c r="U429" i="2" s="1"/>
  <c r="AA429" i="2" s="1"/>
  <c r="I436" i="2"/>
  <c r="U436" i="2" s="1"/>
  <c r="I478" i="2"/>
  <c r="U478" i="2" s="1"/>
  <c r="I540" i="2"/>
  <c r="U540" i="2" s="1"/>
  <c r="I433" i="2"/>
  <c r="U433" i="2" s="1"/>
  <c r="I446" i="2"/>
  <c r="U446" i="2" s="1"/>
  <c r="AH1534" i="2"/>
  <c r="N1380" i="2"/>
  <c r="O1380" i="2" s="1"/>
  <c r="I379" i="6" s="1"/>
  <c r="N1837" i="2"/>
  <c r="O1097" i="2"/>
  <c r="I96" i="6" s="1"/>
  <c r="I1001" i="2"/>
  <c r="U1001" i="2" s="1"/>
  <c r="AA1001" i="2" s="1"/>
  <c r="I696" i="2"/>
  <c r="U696" i="2" s="1"/>
  <c r="X1374" i="2"/>
  <c r="AH1261" i="2"/>
  <c r="X1058" i="2"/>
  <c r="N1877" i="2"/>
  <c r="O1877" i="2" s="1"/>
  <c r="I876" i="6" s="1"/>
  <c r="N1829" i="2"/>
  <c r="O1829" i="2" s="1"/>
  <c r="I828" i="6" s="1"/>
  <c r="X1273" i="2"/>
  <c r="AR1484" i="2"/>
  <c r="O1524" i="2"/>
  <c r="I523" i="6" s="1"/>
  <c r="I652" i="2"/>
  <c r="U652" i="2" s="1"/>
  <c r="X1620" i="2"/>
  <c r="I54" i="2"/>
  <c r="O1885" i="2"/>
  <c r="I884" i="6" s="1"/>
  <c r="AN1308" i="2"/>
  <c r="T1165" i="2"/>
  <c r="J1813" i="2"/>
  <c r="J1594" i="2"/>
  <c r="X1313" i="2"/>
  <c r="X1284" i="2"/>
  <c r="AN1206" i="2"/>
  <c r="N1467" i="2"/>
  <c r="O1467" i="2" s="1"/>
  <c r="I466" i="6" s="1"/>
  <c r="O1070" i="2"/>
  <c r="I69" i="6" s="1"/>
  <c r="N1627" i="2"/>
  <c r="O1627" i="2" s="1"/>
  <c r="I626" i="6" s="1"/>
  <c r="O1937" i="2"/>
  <c r="I936" i="6" s="1"/>
  <c r="I90" i="2"/>
  <c r="U90" i="2" s="1"/>
  <c r="AA90" i="2" s="1"/>
  <c r="I269" i="2"/>
  <c r="U269" i="2" s="1"/>
  <c r="I718" i="2"/>
  <c r="U718" i="2" s="1"/>
  <c r="I476" i="2"/>
  <c r="U476" i="2" s="1"/>
  <c r="X1281" i="2"/>
  <c r="N1802" i="2"/>
  <c r="O1802" i="2" s="1"/>
  <c r="I801" i="6" s="1"/>
  <c r="I670" i="2"/>
  <c r="U670" i="2" s="1"/>
  <c r="AA670" i="2" s="1"/>
  <c r="J1856" i="2"/>
  <c r="I1017" i="2"/>
  <c r="U1017" i="2" s="1"/>
  <c r="I522" i="2"/>
  <c r="U522" i="2" s="1"/>
  <c r="AH1273" i="2"/>
  <c r="N1656" i="2"/>
  <c r="O1656" i="2" s="1"/>
  <c r="I655" i="6" s="1"/>
  <c r="O1824" i="2"/>
  <c r="I823" i="6" s="1"/>
  <c r="I1011" i="2"/>
  <c r="U1011" i="2" s="1"/>
  <c r="I60" i="2"/>
  <c r="U60" i="2" s="1"/>
  <c r="I801" i="2"/>
  <c r="U801" i="2" s="1"/>
  <c r="AA801" i="2" s="1"/>
  <c r="X1293" i="2"/>
  <c r="N1719" i="2"/>
  <c r="O1719" i="2" s="1"/>
  <c r="I718" i="6" s="1"/>
  <c r="I686" i="2"/>
  <c r="U686" i="2" s="1"/>
  <c r="J1309" i="2"/>
  <c r="O1424" i="2"/>
  <c r="I423" i="6" s="1"/>
  <c r="I782" i="2"/>
  <c r="U782" i="2" s="1"/>
  <c r="O1880" i="2"/>
  <c r="I879" i="6" s="1"/>
  <c r="X1712" i="2"/>
  <c r="AH1113" i="2"/>
  <c r="AH1213" i="2"/>
  <c r="X1909" i="2"/>
  <c r="AH1925" i="2"/>
  <c r="O1525" i="2"/>
  <c r="I524" i="6" s="1"/>
  <c r="O1920" i="2"/>
  <c r="I919" i="6" s="1"/>
  <c r="O1461" i="2"/>
  <c r="I460" i="6" s="1"/>
  <c r="I438" i="2"/>
  <c r="U438" i="2" s="1"/>
  <c r="I899" i="2"/>
  <c r="U899" i="2" s="1"/>
  <c r="I132" i="2"/>
  <c r="U132" i="2" s="1"/>
  <c r="I1014" i="2"/>
  <c r="U1014" i="2" s="1"/>
  <c r="I656" i="2"/>
  <c r="U656" i="2" s="1"/>
  <c r="I201" i="2"/>
  <c r="U201" i="2" s="1"/>
  <c r="AH1374" i="2"/>
  <c r="I139" i="2"/>
  <c r="U139" i="2" s="1"/>
  <c r="I966" i="2"/>
  <c r="U966" i="2" s="1"/>
  <c r="I754" i="2"/>
  <c r="U754" i="2" s="1"/>
  <c r="X1596" i="2"/>
  <c r="X1366" i="2"/>
  <c r="AH1252" i="2"/>
  <c r="X1318" i="2"/>
  <c r="I998" i="2"/>
  <c r="U998" i="2" s="1"/>
  <c r="AA998" i="2" s="1"/>
  <c r="I811" i="2"/>
  <c r="U811" i="2" s="1"/>
  <c r="I680" i="2"/>
  <c r="U680" i="2" s="1"/>
  <c r="I480" i="2"/>
  <c r="U480" i="2" s="1"/>
  <c r="I92" i="2"/>
  <c r="U92" i="2" s="1"/>
  <c r="I62" i="2"/>
  <c r="U62" i="2" s="1"/>
  <c r="I1007" i="2"/>
  <c r="U1007" i="2" s="1"/>
  <c r="AH1873" i="2"/>
  <c r="O1598" i="2"/>
  <c r="I597" i="6" s="1"/>
  <c r="O1588" i="2"/>
  <c r="I587" i="6" s="1"/>
  <c r="X1917" i="2"/>
  <c r="X1644" i="2"/>
  <c r="N1298" i="2"/>
  <c r="J1920" i="2"/>
  <c r="O1258" i="2"/>
  <c r="I257" i="6" s="1"/>
  <c r="X1029" i="2"/>
  <c r="J1081" i="2"/>
  <c r="O1220" i="2"/>
  <c r="I219" i="6" s="1"/>
  <c r="X1298" i="2"/>
  <c r="X1873" i="2"/>
  <c r="O1508" i="2"/>
  <c r="I507" i="6" s="1"/>
  <c r="O1219" i="2"/>
  <c r="I218" i="6" s="1"/>
  <c r="N1290" i="2"/>
  <c r="O1290" i="2" s="1"/>
  <c r="I289" i="6" s="1"/>
  <c r="O1826" i="2"/>
  <c r="I825" i="6" s="1"/>
  <c r="O1566" i="2"/>
  <c r="I565" i="6" s="1"/>
  <c r="O1842" i="2"/>
  <c r="I841" i="6" s="1"/>
  <c r="O1676" i="2"/>
  <c r="I675" i="6" s="1"/>
  <c r="O1486" i="2"/>
  <c r="I485" i="6" s="1"/>
  <c r="N1692" i="2"/>
  <c r="O1692" i="2" s="1"/>
  <c r="I691" i="6" s="1"/>
  <c r="J1425" i="2"/>
  <c r="J1461" i="2"/>
  <c r="O1252" i="2"/>
  <c r="I251" i="6" s="1"/>
  <c r="O1959" i="2"/>
  <c r="I958" i="6" s="1"/>
  <c r="O1741" i="2"/>
  <c r="I740" i="6" s="1"/>
  <c r="N1546" i="2"/>
  <c r="O1546" i="2" s="1"/>
  <c r="I545" i="6" s="1"/>
  <c r="N1516" i="2"/>
  <c r="O1516" i="2" s="1"/>
  <c r="I515" i="6" s="1"/>
  <c r="O1345" i="2"/>
  <c r="I344" i="6" s="1"/>
  <c r="X1108" i="2"/>
  <c r="J1525" i="2"/>
  <c r="O1517" i="2"/>
  <c r="I516" i="6" s="1"/>
  <c r="O1636" i="2"/>
  <c r="I635" i="6" s="1"/>
  <c r="N1554" i="2"/>
  <c r="O1554" i="2" s="1"/>
  <c r="I553" i="6" s="1"/>
  <c r="O1141" i="2"/>
  <c r="I140" i="6" s="1"/>
  <c r="X1290" i="2"/>
  <c r="X1201" i="2"/>
  <c r="J1108" i="2"/>
  <c r="O1590" i="2"/>
  <c r="I589" i="6" s="1"/>
  <c r="X1181" i="2"/>
  <c r="O1873" i="2"/>
  <c r="I872" i="6" s="1"/>
  <c r="O1913" i="2"/>
  <c r="I912" i="6" s="1"/>
  <c r="O1638" i="2"/>
  <c r="I637" i="6" s="1"/>
  <c r="O1272" i="2"/>
  <c r="I271" i="6" s="1"/>
  <c r="O1036" i="2"/>
  <c r="I35" i="6" s="1"/>
  <c r="N1845" i="2"/>
  <c r="O1845" i="2" s="1"/>
  <c r="I844" i="6" s="1"/>
  <c r="X1534" i="2"/>
  <c r="N1586" i="2"/>
  <c r="O1586" i="2" s="1"/>
  <c r="I585" i="6" s="1"/>
  <c r="N1655" i="2"/>
  <c r="O1655" i="2" s="1"/>
  <c r="I654" i="6" s="1"/>
  <c r="O1132" i="2"/>
  <c r="I131" i="6" s="1"/>
  <c r="X1205" i="2"/>
  <c r="X1688" i="2"/>
  <c r="O1946" i="2"/>
  <c r="I945" i="6" s="1"/>
  <c r="AH1454" i="2"/>
  <c r="X1944" i="2"/>
  <c r="T1925" i="2"/>
  <c r="X1121" i="2"/>
  <c r="O1493" i="2"/>
  <c r="I492" i="6" s="1"/>
  <c r="T1144" i="2"/>
  <c r="O1528" i="2"/>
  <c r="I527" i="6" s="1"/>
  <c r="O1797" i="2"/>
  <c r="I796" i="6" s="1"/>
  <c r="X1245" i="2"/>
  <c r="O1452" i="2"/>
  <c r="I451" i="6" s="1"/>
  <c r="O1904" i="2"/>
  <c r="I903" i="6" s="1"/>
  <c r="AH1284" i="2"/>
  <c r="AN1092" i="2"/>
  <c r="O1393" i="2"/>
  <c r="I392" i="6" s="1"/>
  <c r="X1401" i="2"/>
  <c r="T1190" i="2"/>
  <c r="N1562" i="2"/>
  <c r="O1562" i="2" s="1"/>
  <c r="I561" i="6" s="1"/>
  <c r="AN1497" i="2"/>
  <c r="AH1542" i="2"/>
  <c r="AR1462" i="2"/>
  <c r="AN1896" i="2"/>
  <c r="X1476" i="2"/>
  <c r="J1087" i="2"/>
  <c r="X1550" i="2"/>
  <c r="X1580" i="2"/>
  <c r="X1604" i="2"/>
  <c r="AR1321" i="2"/>
  <c r="X1176" i="2"/>
  <c r="O1893" i="2"/>
  <c r="I892" i="6" s="1"/>
  <c r="O1816" i="2"/>
  <c r="I815" i="6" s="1"/>
  <c r="AH1510" i="2"/>
  <c r="X1390" i="2"/>
  <c r="X1417" i="2"/>
  <c r="X1308" i="2"/>
  <c r="AH1121" i="2"/>
  <c r="AR1550" i="2"/>
  <c r="O1433" i="2"/>
  <c r="I432" i="6" s="1"/>
  <c r="J1445" i="2"/>
  <c r="O1369" i="2"/>
  <c r="I368" i="6" s="1"/>
  <c r="O1125" i="2"/>
  <c r="I124" i="6" s="1"/>
  <c r="O1833" i="2"/>
  <c r="I832" i="6" s="1"/>
  <c r="O1509" i="2"/>
  <c r="I508" i="6" s="1"/>
  <c r="O1622" i="2"/>
  <c r="I621" i="6" s="1"/>
  <c r="O1057" i="2"/>
  <c r="I56" i="6" s="1"/>
  <c r="O1075" i="2"/>
  <c r="I74" i="6" s="1"/>
  <c r="X1685" i="2"/>
  <c r="O1274" i="2"/>
  <c r="I273" i="6" s="1"/>
  <c r="O1749" i="2"/>
  <c r="I748" i="6" s="1"/>
  <c r="AH1550" i="2"/>
  <c r="AR1284" i="2"/>
  <c r="N1687" i="2"/>
  <c r="O1687" i="2" s="1"/>
  <c r="I686" i="6" s="1"/>
  <c r="O1282" i="2"/>
  <c r="I281" i="6" s="1"/>
  <c r="N1095" i="2"/>
  <c r="O1095" i="2" s="1"/>
  <c r="I94" i="6" s="1"/>
  <c r="N1671" i="2"/>
  <c r="O1671" i="2" s="1"/>
  <c r="I670" i="6" s="1"/>
  <c r="J1124" i="2"/>
  <c r="J1946" i="2"/>
  <c r="N1757" i="2"/>
  <c r="O1757" i="2" s="1"/>
  <c r="I756" i="6" s="1"/>
  <c r="Q591" i="2"/>
  <c r="Q681" i="2"/>
  <c r="N1266" i="2"/>
  <c r="O1266" i="2" s="1"/>
  <c r="I265" i="6" s="1"/>
  <c r="O1204" i="2"/>
  <c r="I203" i="6" s="1"/>
  <c r="O1485" i="2"/>
  <c r="I484" i="6" s="1"/>
  <c r="O1791" i="2"/>
  <c r="I790" i="6" s="1"/>
  <c r="N1685" i="2"/>
  <c r="O1685" i="2" s="1"/>
  <c r="I684" i="6" s="1"/>
  <c r="O1999" i="2"/>
  <c r="I998" i="6" s="1"/>
  <c r="AH1462" i="2"/>
  <c r="X1252" i="2"/>
  <c r="N1451" i="2"/>
  <c r="O1451" i="2" s="1"/>
  <c r="I450" i="6" s="1"/>
  <c r="J1393" i="2"/>
  <c r="AR1029" i="2"/>
  <c r="O1906" i="2"/>
  <c r="I905" i="6" s="1"/>
  <c r="X1389" i="2"/>
  <c r="N1668" i="2"/>
  <c r="O1668" i="2" s="1"/>
  <c r="I667" i="6" s="1"/>
  <c r="N1082" i="2"/>
  <c r="O1082" i="2" s="1"/>
  <c r="I81" i="6" s="1"/>
  <c r="O1298" i="2"/>
  <c r="I297" i="6" s="1"/>
  <c r="O1556" i="2"/>
  <c r="I555" i="6" s="1"/>
  <c r="J1904" i="2"/>
  <c r="O1046" i="2"/>
  <c r="I45" i="6" s="1"/>
  <c r="O1268" i="2"/>
  <c r="I267" i="6" s="1"/>
  <c r="J1937" i="2"/>
  <c r="O1273" i="2"/>
  <c r="I272" i="6" s="1"/>
  <c r="AH1029" i="2"/>
  <c r="AR1366" i="2"/>
  <c r="O1409" i="2"/>
  <c r="I408" i="6" s="1"/>
  <c r="O1612" i="2"/>
  <c r="I611" i="6" s="1"/>
  <c r="X1889" i="2"/>
  <c r="O1940" i="2"/>
  <c r="I939" i="6" s="1"/>
  <c r="J1346" i="2"/>
  <c r="N2003" i="2"/>
  <c r="O2003" i="2" s="1"/>
  <c r="I1002" i="6" s="1"/>
  <c r="N1469" i="2"/>
  <c r="O1469" i="2" s="1"/>
  <c r="I468" i="6" s="1"/>
  <c r="O1526" i="2"/>
  <c r="I525" i="6" s="1"/>
  <c r="N1242" i="2"/>
  <c r="O1242" i="2" s="1"/>
  <c r="I241" i="6" s="1"/>
  <c r="O1164" i="2"/>
  <c r="I163" i="6" s="1"/>
  <c r="J1603" i="2"/>
  <c r="O1848" i="2"/>
  <c r="I847" i="6" s="1"/>
  <c r="O1148" i="2"/>
  <c r="I147" i="6" s="1"/>
  <c r="J1226" i="2"/>
  <c r="X1508" i="2"/>
  <c r="O1068" i="2"/>
  <c r="I67" i="6" s="1"/>
  <c r="X1652" i="2"/>
  <c r="AR1542" i="2"/>
  <c r="O1604" i="2"/>
  <c r="I603" i="6" s="1"/>
  <c r="AH1366" i="2"/>
  <c r="X1510" i="2"/>
  <c r="AR1252" i="2"/>
  <c r="X1152" i="2"/>
  <c r="O1614" i="2"/>
  <c r="I613" i="6" s="1"/>
  <c r="J1995" i="2"/>
  <c r="N1701" i="2"/>
  <c r="O1701" i="2" s="1"/>
  <c r="I700" i="6" s="1"/>
  <c r="AR1373" i="2"/>
  <c r="O1248" i="2"/>
  <c r="I247" i="6" s="1"/>
  <c r="O1224" i="2"/>
  <c r="I223" i="6" s="1"/>
  <c r="J1797" i="2"/>
  <c r="O1983" i="2"/>
  <c r="I982" i="6" s="1"/>
  <c r="O1574" i="2"/>
  <c r="I573" i="6" s="1"/>
  <c r="AR1374" i="2"/>
  <c r="O1540" i="2"/>
  <c r="I539" i="6" s="1"/>
  <c r="O1067" i="2"/>
  <c r="I66" i="6" s="1"/>
  <c r="J1832" i="2"/>
  <c r="O1312" i="2"/>
  <c r="I311" i="6" s="1"/>
  <c r="O1665" i="2"/>
  <c r="I664" i="6" s="1"/>
  <c r="N1169" i="2"/>
  <c r="O1169" i="2" s="1"/>
  <c r="I168" i="6" s="1"/>
  <c r="O1821" i="2"/>
  <c r="I820" i="6" s="1"/>
  <c r="J1145" i="2"/>
  <c r="Q221" i="2"/>
  <c r="Q294" i="2"/>
  <c r="Q772" i="2"/>
  <c r="Q990" i="2"/>
  <c r="O1840" i="2"/>
  <c r="I839" i="6" s="1"/>
  <c r="T1054" i="2"/>
  <c r="O1657" i="2"/>
  <c r="I656" i="6" s="1"/>
  <c r="X1113" i="2"/>
  <c r="Q103" i="2"/>
  <c r="Q224" i="2"/>
  <c r="Q263" i="2"/>
  <c r="Q350" i="2"/>
  <c r="R350" i="2" s="1"/>
  <c r="Q395" i="2"/>
  <c r="R395" i="2" s="1"/>
  <c r="Q612" i="2"/>
  <c r="X1484" i="2"/>
  <c r="X1050" i="2"/>
  <c r="N1153" i="2"/>
  <c r="O1153" i="2" s="1"/>
  <c r="I152" i="6" s="1"/>
  <c r="O1188" i="2"/>
  <c r="I187" i="6" s="1"/>
  <c r="X1398" i="2"/>
  <c r="Q86" i="2"/>
  <c r="O1832" i="2"/>
  <c r="I831" i="6" s="1"/>
  <c r="O1912" i="2"/>
  <c r="I911" i="6" s="1"/>
  <c r="N1972" i="2"/>
  <c r="O1972" i="2" s="1"/>
  <c r="I971" i="6" s="1"/>
  <c r="J1618" i="2"/>
  <c r="AH1152" i="2"/>
  <c r="X1681" i="2"/>
  <c r="O1453" i="2"/>
  <c r="I452" i="6" s="1"/>
  <c r="X1768" i="2"/>
  <c r="J1988" i="2"/>
  <c r="X1433" i="2"/>
  <c r="X1310" i="2"/>
  <c r="X1032" i="2"/>
  <c r="T1605" i="2"/>
  <c r="H1018" i="2"/>
  <c r="X1454" i="2"/>
  <c r="AH1173" i="2"/>
  <c r="AR1390" i="2"/>
  <c r="X1065" i="2"/>
  <c r="J1926" i="2"/>
  <c r="O1427" i="2"/>
  <c r="I426" i="6" s="1"/>
  <c r="N1955" i="2"/>
  <c r="X1326" i="2"/>
  <c r="O1124" i="2"/>
  <c r="I123" i="6" s="1"/>
  <c r="J1137" i="2"/>
  <c r="T2008" i="2"/>
  <c r="AR1929" i="2"/>
  <c r="N1080" i="2"/>
  <c r="O1080" i="2" s="1"/>
  <c r="I79" i="6" s="1"/>
  <c r="N1980" i="2"/>
  <c r="O1980" i="2" s="1"/>
  <c r="I979" i="6" s="1"/>
  <c r="N1964" i="2"/>
  <c r="O1964" i="2" s="1"/>
  <c r="I963" i="6" s="1"/>
  <c r="X1462" i="2"/>
  <c r="AR1454" i="2"/>
  <c r="AH1929" i="2"/>
  <c r="AH1373" i="2"/>
  <c r="X1321" i="2"/>
  <c r="Q181" i="2"/>
  <c r="Q320" i="2"/>
  <c r="Q341" i="2"/>
  <c r="Q516" i="2"/>
  <c r="Q576" i="2"/>
  <c r="R576" i="2" s="1"/>
  <c r="Q650" i="2"/>
  <c r="R650" i="2" s="1"/>
  <c r="N1325" i="2"/>
  <c r="O1325" i="2" s="1"/>
  <c r="I324" i="6" s="1"/>
  <c r="O1856" i="2"/>
  <c r="I855" i="6" s="1"/>
  <c r="J1893" i="2"/>
  <c r="J1587" i="2"/>
  <c r="O1309" i="2"/>
  <c r="I308" i="6" s="1"/>
  <c r="AN1340" i="2"/>
  <c r="X1116" i="2"/>
  <c r="X1929" i="2"/>
  <c r="Q75" i="2"/>
  <c r="Q122" i="2"/>
  <c r="Q151" i="2"/>
  <c r="X1216" i="2"/>
  <c r="J1727" i="2"/>
  <c r="AN1554" i="2"/>
  <c r="AN1414" i="2"/>
  <c r="O1353" i="2"/>
  <c r="I352" i="6" s="1"/>
  <c r="AN1093" i="2"/>
  <c r="I25" i="2"/>
  <c r="U25" i="2" s="1"/>
  <c r="N1853" i="2"/>
  <c r="O1853" i="2" s="1"/>
  <c r="I852" i="6" s="1"/>
  <c r="O1212" i="2"/>
  <c r="I211" i="6" s="1"/>
  <c r="O1445" i="2"/>
  <c r="I444" i="6" s="1"/>
  <c r="N1226" i="2"/>
  <c r="O1316" i="2"/>
  <c r="I315" i="6" s="1"/>
  <c r="N1618" i="2"/>
  <c r="O1618" i="2" s="1"/>
  <c r="I617" i="6" s="1"/>
  <c r="Q679" i="2"/>
  <c r="Q864" i="2"/>
  <c r="X1409" i="2"/>
  <c r="X1373" i="2"/>
  <c r="AH1176" i="2"/>
  <c r="AD1526" i="2"/>
  <c r="AD1441" i="2"/>
  <c r="Q80" i="2"/>
  <c r="R80" i="2" s="1"/>
  <c r="Q146" i="2"/>
  <c r="Q162" i="2"/>
  <c r="Q203" i="2"/>
  <c r="Q213" i="2"/>
  <c r="Q269" i="2"/>
  <c r="Q324" i="2"/>
  <c r="Q471" i="2"/>
  <c r="Q605" i="2"/>
  <c r="R605" i="2" s="1"/>
  <c r="Q735" i="2"/>
  <c r="Q1003" i="2"/>
  <c r="AN1589" i="2"/>
  <c r="AN1030" i="2"/>
  <c r="O1890" i="2"/>
  <c r="I889" i="6" s="1"/>
  <c r="J1571" i="2"/>
  <c r="T1685" i="2"/>
  <c r="O1140" i="2"/>
  <c r="I139" i="6" s="1"/>
  <c r="O1156" i="2"/>
  <c r="I155" i="6" s="1"/>
  <c r="AD1664" i="2"/>
  <c r="J1595" i="2"/>
  <c r="O1196" i="2"/>
  <c r="I195" i="6" s="1"/>
  <c r="O1477" i="2"/>
  <c r="I476" i="6" s="1"/>
  <c r="T1252" i="2"/>
  <c r="O1975" i="2"/>
  <c r="I974" i="6" s="1"/>
  <c r="AN1872" i="2"/>
  <c r="J1759" i="2"/>
  <c r="O1861" i="2"/>
  <c r="I860" i="6" s="1"/>
  <c r="N1996" i="2"/>
  <c r="O1996" i="2" s="1"/>
  <c r="I995" i="6" s="1"/>
  <c r="O1304" i="2"/>
  <c r="I303" i="6" s="1"/>
  <c r="N1096" i="2"/>
  <c r="O1096" i="2" s="1"/>
  <c r="I95" i="6" s="1"/>
  <c r="J1096" i="2"/>
  <c r="K199" i="6"/>
  <c r="J199" i="6"/>
  <c r="N1120" i="2"/>
  <c r="O1120" i="2" s="1"/>
  <c r="I119" i="6" s="1"/>
  <c r="J1120" i="2"/>
  <c r="J571" i="6"/>
  <c r="K571" i="6"/>
  <c r="J1758" i="2"/>
  <c r="N1758" i="2"/>
  <c r="O1758" i="2" s="1"/>
  <c r="I757" i="6" s="1"/>
  <c r="K400" i="6"/>
  <c r="J400" i="6"/>
  <c r="N1178" i="2"/>
  <c r="O1178" i="2" s="1"/>
  <c r="I177" i="6" s="1"/>
  <c r="J1178" i="2"/>
  <c r="K123" i="6"/>
  <c r="J123" i="6"/>
  <c r="K451" i="6"/>
  <c r="J451" i="6"/>
  <c r="J635" i="6"/>
  <c r="K635" i="6"/>
  <c r="J312" i="6"/>
  <c r="K312" i="6"/>
  <c r="J118" i="6"/>
  <c r="K118" i="6"/>
  <c r="K475" i="6"/>
  <c r="J475" i="6"/>
  <c r="J1650" i="2"/>
  <c r="N1650" i="2"/>
  <c r="O1650" i="2" s="1"/>
  <c r="I649" i="6" s="1"/>
  <c r="J1766" i="2"/>
  <c r="N1766" i="2"/>
  <c r="O1766" i="2" s="1"/>
  <c r="I765" i="6" s="1"/>
  <c r="J823" i="6"/>
  <c r="K823" i="6"/>
  <c r="N1774" i="2"/>
  <c r="O1774" i="2" s="1"/>
  <c r="I773" i="6" s="1"/>
  <c r="J1774" i="2"/>
  <c r="K297" i="6"/>
  <c r="J297" i="6"/>
  <c r="J603" i="6"/>
  <c r="K603" i="6"/>
  <c r="J1821" i="2"/>
  <c r="K217" i="6"/>
  <c r="J217" i="6"/>
  <c r="J525" i="6"/>
  <c r="K525" i="6"/>
  <c r="J408" i="6"/>
  <c r="K408" i="6"/>
  <c r="J1210" i="2"/>
  <c r="N1210" i="2"/>
  <c r="O1210" i="2" s="1"/>
  <c r="I209" i="6" s="1"/>
  <c r="J87" i="6"/>
  <c r="K87" i="6"/>
  <c r="N1965" i="2"/>
  <c r="O1965" i="2" s="1"/>
  <c r="I964" i="6" s="1"/>
  <c r="J1965" i="2"/>
  <c r="J919" i="6"/>
  <c r="K919" i="6"/>
  <c r="K73" i="6"/>
  <c r="J73" i="6"/>
  <c r="N1270" i="2"/>
  <c r="O1270" i="2" s="1"/>
  <c r="I269" i="6" s="1"/>
  <c r="J1270" i="2"/>
  <c r="K565" i="6"/>
  <c r="J565" i="6"/>
  <c r="J505" i="6"/>
  <c r="K505" i="6"/>
  <c r="N1814" i="2"/>
  <c r="O1814" i="2" s="1"/>
  <c r="I813" i="6" s="1"/>
  <c r="J1814" i="2"/>
  <c r="O1180" i="2"/>
  <c r="I179" i="6" s="1"/>
  <c r="J595" i="6"/>
  <c r="K595" i="6"/>
  <c r="K499" i="6"/>
  <c r="J499" i="6"/>
  <c r="J1748" i="2"/>
  <c r="N1748" i="2"/>
  <c r="O1748" i="2" s="1"/>
  <c r="I747" i="6" s="1"/>
  <c r="J1956" i="2"/>
  <c r="N1956" i="2"/>
  <c r="O1956" i="2" s="1"/>
  <c r="I955" i="6" s="1"/>
  <c r="N2021" i="2"/>
  <c r="O2021" i="2" s="1"/>
  <c r="I1020" i="6" s="1"/>
  <c r="J2021" i="2"/>
  <c r="J954" i="6"/>
  <c r="K954" i="6"/>
  <c r="K320" i="6"/>
  <c r="J320" i="6"/>
  <c r="AD1832" i="2"/>
  <c r="AN1638" i="2"/>
  <c r="AN1137" i="2"/>
  <c r="AD1109" i="2"/>
  <c r="AD1190" i="2"/>
  <c r="AN1617" i="2"/>
  <c r="AD1513" i="2"/>
  <c r="K95" i="6"/>
  <c r="J95" i="6"/>
  <c r="J119" i="6"/>
  <c r="K119" i="6"/>
  <c r="J296" i="6"/>
  <c r="K296" i="6"/>
  <c r="N1355" i="2"/>
  <c r="O1355" i="2" s="1"/>
  <c r="I354" i="6" s="1"/>
  <c r="J1355" i="2"/>
  <c r="K289" i="6"/>
  <c r="J289" i="6"/>
  <c r="J1371" i="2"/>
  <c r="N1371" i="2"/>
  <c r="O1371" i="2" s="1"/>
  <c r="I370" i="6" s="1"/>
  <c r="N1450" i="2"/>
  <c r="O1450" i="2" s="1"/>
  <c r="I449" i="6" s="1"/>
  <c r="J1450" i="2"/>
  <c r="N1563" i="2"/>
  <c r="O1563" i="2" s="1"/>
  <c r="I562" i="6" s="1"/>
  <c r="J1563" i="2"/>
  <c r="N1522" i="2"/>
  <c r="O1522" i="2" s="1"/>
  <c r="I521" i="6" s="1"/>
  <c r="J1522" i="2"/>
  <c r="J473" i="6"/>
  <c r="K473" i="6"/>
  <c r="J1700" i="2"/>
  <c r="N1700" i="2"/>
  <c r="O1700" i="2" s="1"/>
  <c r="I699" i="6" s="1"/>
  <c r="N1734" i="2"/>
  <c r="O1734" i="2" s="1"/>
  <c r="I733" i="6" s="1"/>
  <c r="J1734" i="2"/>
  <c r="J1935" i="2"/>
  <c r="N1935" i="2"/>
  <c r="O1935" i="2" s="1"/>
  <c r="I934" i="6" s="1"/>
  <c r="K168" i="6"/>
  <c r="J168" i="6"/>
  <c r="N1466" i="2"/>
  <c r="O1466" i="2" s="1"/>
  <c r="I465" i="6" s="1"/>
  <c r="J1466" i="2"/>
  <c r="N1918" i="2"/>
  <c r="O1918" i="2" s="1"/>
  <c r="I917" i="6" s="1"/>
  <c r="J1918" i="2"/>
  <c r="J1316" i="2"/>
  <c r="K103" i="6"/>
  <c r="J103" i="6"/>
  <c r="J831" i="6"/>
  <c r="K831" i="6"/>
  <c r="N1798" i="2"/>
  <c r="O1798" i="2" s="1"/>
  <c r="I797" i="6" s="1"/>
  <c r="J1798" i="2"/>
  <c r="J1129" i="2"/>
  <c r="N1129" i="2"/>
  <c r="O1129" i="2" s="1"/>
  <c r="I128" i="6" s="1"/>
  <c r="K105" i="6"/>
  <c r="J105" i="6"/>
  <c r="J1627" i="2"/>
  <c r="J444" i="6"/>
  <c r="K444" i="6"/>
  <c r="J1608" i="2"/>
  <c r="N1608" i="2"/>
  <c r="O1608" i="2" s="1"/>
  <c r="I607" i="6" s="1"/>
  <c r="K69" i="6"/>
  <c r="J69" i="6"/>
  <c r="N1726" i="2"/>
  <c r="O1726" i="2" s="1"/>
  <c r="I725" i="6" s="1"/>
  <c r="J1726" i="2"/>
  <c r="J1724" i="2"/>
  <c r="N1724" i="2"/>
  <c r="O1724" i="2" s="1"/>
  <c r="I723" i="6" s="1"/>
  <c r="K964" i="6"/>
  <c r="J964" i="6"/>
  <c r="J1097" i="2"/>
  <c r="J291" i="6"/>
  <c r="K291" i="6"/>
  <c r="J619" i="6"/>
  <c r="K619" i="6"/>
  <c r="N1702" i="2"/>
  <c r="O1702" i="2" s="1"/>
  <c r="I701" i="6" s="1"/>
  <c r="J1702" i="2"/>
  <c r="J839" i="6"/>
  <c r="K839" i="6"/>
  <c r="J187" i="6"/>
  <c r="K187" i="6"/>
  <c r="K131" i="6"/>
  <c r="J131" i="6"/>
  <c r="J597" i="6"/>
  <c r="K597" i="6"/>
  <c r="J1020" i="6"/>
  <c r="K1020" i="6"/>
  <c r="K972" i="6"/>
  <c r="J972" i="6"/>
  <c r="O1328" i="2"/>
  <c r="I327" i="6" s="1"/>
  <c r="N1901" i="2"/>
  <c r="O1901" i="2" s="1"/>
  <c r="I900" i="6" s="1"/>
  <c r="J305" i="6"/>
  <c r="K305" i="6"/>
  <c r="J315" i="6"/>
  <c r="K315" i="6"/>
  <c r="J1064" i="2"/>
  <c r="N1064" i="2"/>
  <c r="O1064" i="2" s="1"/>
  <c r="I63" i="6" s="1"/>
  <c r="J500" i="6"/>
  <c r="K500" i="6"/>
  <c r="J443" i="6"/>
  <c r="K443" i="6"/>
  <c r="J1395" i="2"/>
  <c r="N1395" i="2"/>
  <c r="O1395" i="2" s="1"/>
  <c r="I394" i="6" s="1"/>
  <c r="J501" i="6"/>
  <c r="K501" i="6"/>
  <c r="J449" i="6"/>
  <c r="K449" i="6"/>
  <c r="J1442" i="2"/>
  <c r="N1442" i="2"/>
  <c r="O1442" i="2" s="1"/>
  <c r="I441" i="6" s="1"/>
  <c r="J521" i="6"/>
  <c r="K521" i="6"/>
  <c r="J329" i="6"/>
  <c r="K329" i="6"/>
  <c r="J1732" i="2"/>
  <c r="N1732" i="2"/>
  <c r="O1732" i="2" s="1"/>
  <c r="I731" i="6" s="1"/>
  <c r="J1530" i="2"/>
  <c r="N1530" i="2"/>
  <c r="O1530" i="2" s="1"/>
  <c r="I529" i="6" s="1"/>
  <c r="J465" i="6"/>
  <c r="K465" i="6"/>
  <c r="N1780" i="2"/>
  <c r="O1780" i="2" s="1"/>
  <c r="I779" i="6" s="1"/>
  <c r="J1780" i="2"/>
  <c r="K273" i="6"/>
  <c r="J273" i="6"/>
  <c r="J1846" i="2"/>
  <c r="N1846" i="2"/>
  <c r="O1846" i="2" s="1"/>
  <c r="I845" i="6" s="1"/>
  <c r="K128" i="6"/>
  <c r="J128" i="6"/>
  <c r="K281" i="6"/>
  <c r="J281" i="6"/>
  <c r="J1278" i="2"/>
  <c r="N1278" i="2"/>
  <c r="O1278" i="2" s="1"/>
  <c r="I277" i="6" s="1"/>
  <c r="N1106" i="2"/>
  <c r="O1106" i="2" s="1"/>
  <c r="I105" i="6" s="1"/>
  <c r="J1106" i="2"/>
  <c r="J887" i="6"/>
  <c r="K887" i="6"/>
  <c r="J1186" i="2"/>
  <c r="N1186" i="2"/>
  <c r="O1186" i="2" s="1"/>
  <c r="I185" i="6" s="1"/>
  <c r="J1170" i="2"/>
  <c r="N1170" i="2"/>
  <c r="O1170" i="2" s="1"/>
  <c r="I169" i="6" s="1"/>
  <c r="N1044" i="2"/>
  <c r="O1044" i="2" s="1"/>
  <c r="I43" i="6" s="1"/>
  <c r="J1044" i="2"/>
  <c r="J183" i="6"/>
  <c r="K183" i="6"/>
  <c r="J563" i="6"/>
  <c r="K563" i="6"/>
  <c r="N1989" i="2"/>
  <c r="O1989" i="2" s="1"/>
  <c r="I988" i="6" s="1"/>
  <c r="J1989" i="2"/>
  <c r="J304" i="6"/>
  <c r="K304" i="6"/>
  <c r="J313" i="6"/>
  <c r="K313" i="6"/>
  <c r="J815" i="6"/>
  <c r="K815" i="6"/>
  <c r="N1194" i="2"/>
  <c r="O1194" i="2" s="1"/>
  <c r="I193" i="6" s="1"/>
  <c r="J1194" i="2"/>
  <c r="N1498" i="2"/>
  <c r="O1498" i="2" s="1"/>
  <c r="I497" i="6" s="1"/>
  <c r="J1498" i="2"/>
  <c r="J1514" i="2"/>
  <c r="N1514" i="2"/>
  <c r="O1514" i="2" s="1"/>
  <c r="I513" i="6" s="1"/>
  <c r="K460" i="6"/>
  <c r="J460" i="6"/>
  <c r="N1634" i="2"/>
  <c r="O1634" i="2" s="1"/>
  <c r="I633" i="6" s="1"/>
  <c r="J1634" i="2"/>
  <c r="N1878" i="2"/>
  <c r="O1878" i="2" s="1"/>
  <c r="I877" i="6" s="1"/>
  <c r="J1878" i="2"/>
  <c r="J1934" i="2"/>
  <c r="N1934" i="2"/>
  <c r="O1934" i="2" s="1"/>
  <c r="I933" i="6" s="1"/>
  <c r="AH1712" i="2"/>
  <c r="AH1960" i="2"/>
  <c r="N1177" i="2"/>
  <c r="O1177" i="2" s="1"/>
  <c r="I176" i="6" s="1"/>
  <c r="J1177" i="2"/>
  <c r="J508" i="6"/>
  <c r="K508" i="6"/>
  <c r="J539" i="6"/>
  <c r="K539" i="6"/>
  <c r="J1482" i="2"/>
  <c r="N1482" i="2"/>
  <c r="O1482" i="2" s="1"/>
  <c r="I481" i="6" s="1"/>
  <c r="J790" i="6"/>
  <c r="K790" i="6"/>
  <c r="J1632" i="2"/>
  <c r="N1632" i="2"/>
  <c r="O1632" i="2" s="1"/>
  <c r="I631" i="6" s="1"/>
  <c r="J1945" i="2"/>
  <c r="N1945" i="2"/>
  <c r="O1945" i="2" s="1"/>
  <c r="I944" i="6" s="1"/>
  <c r="N1246" i="2"/>
  <c r="O1246" i="2" s="1"/>
  <c r="I245" i="6" s="1"/>
  <c r="J1246" i="2"/>
  <c r="K179" i="6"/>
  <c r="J179" i="6"/>
  <c r="K441" i="6"/>
  <c r="J441" i="6"/>
  <c r="J643" i="6"/>
  <c r="K643" i="6"/>
  <c r="N1603" i="2"/>
  <c r="O1603" i="2" s="1"/>
  <c r="I602" i="6" s="1"/>
  <c r="K879" i="6"/>
  <c r="J879" i="6"/>
  <c r="J1112" i="2"/>
  <c r="N1112" i="2"/>
  <c r="O1112" i="2" s="1"/>
  <c r="I111" i="6" s="1"/>
  <c r="J195" i="6"/>
  <c r="K195" i="6"/>
  <c r="J1119" i="2"/>
  <c r="K476" i="6"/>
  <c r="J476" i="6"/>
  <c r="J529" i="6"/>
  <c r="K529" i="6"/>
  <c r="N1587" i="2"/>
  <c r="O1587" i="2" s="1"/>
  <c r="I586" i="6" s="1"/>
  <c r="N1642" i="2"/>
  <c r="O1642" i="2" s="1"/>
  <c r="I641" i="6" s="1"/>
  <c r="J1642" i="2"/>
  <c r="N1910" i="2"/>
  <c r="O1910" i="2" s="1"/>
  <c r="I909" i="6" s="1"/>
  <c r="J1910" i="2"/>
  <c r="N1262" i="2"/>
  <c r="O1262" i="2" s="1"/>
  <c r="I261" i="6" s="1"/>
  <c r="J1262" i="2"/>
  <c r="J1347" i="2"/>
  <c r="N1347" i="2"/>
  <c r="O1347" i="2" s="1"/>
  <c r="I346" i="6" s="1"/>
  <c r="K146" i="6"/>
  <c r="J146" i="6"/>
  <c r="J1363" i="2"/>
  <c r="N1363" i="2"/>
  <c r="O1363" i="2" s="1"/>
  <c r="I362" i="6" s="1"/>
  <c r="J1708" i="2"/>
  <c r="N1708" i="2"/>
  <c r="O1708" i="2" s="1"/>
  <c r="I707" i="6" s="1"/>
  <c r="J2004" i="2"/>
  <c r="N2004" i="2"/>
  <c r="O2004" i="2" s="1"/>
  <c r="I1003" i="6" s="1"/>
  <c r="J1080" i="2"/>
  <c r="J1339" i="2"/>
  <c r="N1339" i="2"/>
  <c r="O1339" i="2" s="1"/>
  <c r="I338" i="6" s="1"/>
  <c r="J1718" i="2"/>
  <c r="N1718" i="2"/>
  <c r="O1718" i="2" s="1"/>
  <c r="I717" i="6" s="1"/>
  <c r="K579" i="6"/>
  <c r="J579" i="6"/>
  <c r="J547" i="6"/>
  <c r="K547" i="6"/>
  <c r="J1980" i="2"/>
  <c r="J1964" i="2"/>
  <c r="K147" i="6"/>
  <c r="J147" i="6"/>
  <c r="O1226" i="2"/>
  <c r="I225" i="6" s="1"/>
  <c r="J581" i="6"/>
  <c r="K581" i="6"/>
  <c r="J360" i="6"/>
  <c r="K360" i="6"/>
  <c r="J1616" i="2"/>
  <c r="N1616" i="2"/>
  <c r="O1616" i="2" s="1"/>
  <c r="I615" i="6" s="1"/>
  <c r="J1740" i="2"/>
  <c r="N1740" i="2"/>
  <c r="O1740" i="2" s="1"/>
  <c r="I739" i="6" s="1"/>
  <c r="N1145" i="2"/>
  <c r="O1145" i="2" s="1"/>
  <c r="I144" i="6" s="1"/>
  <c r="N1238" i="2"/>
  <c r="O1238" i="2" s="1"/>
  <c r="I237" i="6" s="1"/>
  <c r="J1238" i="2"/>
  <c r="N1552" i="2"/>
  <c r="O1552" i="2" s="1"/>
  <c r="I551" i="6" s="1"/>
  <c r="J1552" i="2"/>
  <c r="J871" i="6"/>
  <c r="K871" i="6"/>
  <c r="J2012" i="2"/>
  <c r="N2012" i="2"/>
  <c r="O2012" i="2" s="1"/>
  <c r="I1011" i="6" s="1"/>
  <c r="J492" i="6"/>
  <c r="K492" i="6"/>
  <c r="K497" i="6"/>
  <c r="J497" i="6"/>
  <c r="J513" i="6"/>
  <c r="K513" i="6"/>
  <c r="J1686" i="2"/>
  <c r="N1686" i="2"/>
  <c r="O1686" i="2" s="1"/>
  <c r="I685" i="6" s="1"/>
  <c r="J1955" i="2"/>
  <c r="Q145" i="2"/>
  <c r="Q396" i="2"/>
  <c r="Q801" i="2"/>
  <c r="Q971" i="2"/>
  <c r="AD1873" i="2"/>
  <c r="T1975" i="2"/>
  <c r="J265" i="6"/>
  <c r="K265" i="6"/>
  <c r="K176" i="6"/>
  <c r="J176" i="6"/>
  <c r="K63" i="6"/>
  <c r="J63" i="6"/>
  <c r="K493" i="6"/>
  <c r="J493" i="6"/>
  <c r="J481" i="6"/>
  <c r="K481" i="6"/>
  <c r="J573" i="6"/>
  <c r="K573" i="6"/>
  <c r="K155" i="6"/>
  <c r="J155" i="6"/>
  <c r="J1996" i="2"/>
  <c r="K111" i="6"/>
  <c r="J111" i="6"/>
  <c r="K75" i="6"/>
  <c r="J75" i="6"/>
  <c r="K384" i="6"/>
  <c r="J384" i="6"/>
  <c r="J1403" i="2"/>
  <c r="N1403" i="2"/>
  <c r="O1403" i="2" s="1"/>
  <c r="I402" i="6" s="1"/>
  <c r="N1600" i="2"/>
  <c r="O1600" i="2" s="1"/>
  <c r="I599" i="6" s="1"/>
  <c r="J1600" i="2"/>
  <c r="N1742" i="2"/>
  <c r="O1742" i="2" s="1"/>
  <c r="I741" i="6" s="1"/>
  <c r="J1742" i="2"/>
  <c r="J654" i="6"/>
  <c r="K654" i="6"/>
  <c r="N1997" i="2"/>
  <c r="O1997" i="2" s="1"/>
  <c r="I996" i="6" s="1"/>
  <c r="J1997" i="2"/>
  <c r="J1153" i="2"/>
  <c r="J1538" i="2"/>
  <c r="N1538" i="2"/>
  <c r="O1538" i="2" s="1"/>
  <c r="I537" i="6" s="1"/>
  <c r="J1619" i="2"/>
  <c r="N1619" i="2"/>
  <c r="O1619" i="2" s="1"/>
  <c r="I618" i="6" s="1"/>
  <c r="J653" i="6"/>
  <c r="K653" i="6"/>
  <c r="K36" i="6"/>
  <c r="J36" i="6"/>
  <c r="J64" i="6"/>
  <c r="K64" i="6"/>
  <c r="J1560" i="2"/>
  <c r="N1560" i="2"/>
  <c r="O1560" i="2" s="1"/>
  <c r="I559" i="6" s="1"/>
  <c r="J233" i="6"/>
  <c r="K233" i="6"/>
  <c r="J483" i="6"/>
  <c r="K483" i="6"/>
  <c r="N1286" i="2"/>
  <c r="O1286" i="2" s="1"/>
  <c r="I285" i="6" s="1"/>
  <c r="J1286" i="2"/>
  <c r="J1756" i="2"/>
  <c r="N1756" i="2"/>
  <c r="O1756" i="2" s="1"/>
  <c r="I755" i="6" s="1"/>
  <c r="K225" i="6"/>
  <c r="J225" i="6"/>
  <c r="K352" i="6"/>
  <c r="J352" i="6"/>
  <c r="K452" i="6"/>
  <c r="J452" i="6"/>
  <c r="J459" i="6"/>
  <c r="K459" i="6"/>
  <c r="J988" i="6"/>
  <c r="K988" i="6"/>
  <c r="J88" i="6"/>
  <c r="K88" i="6"/>
  <c r="J468" i="6"/>
  <c r="K468" i="6"/>
  <c r="J627" i="6"/>
  <c r="K627" i="6"/>
  <c r="N1772" i="2"/>
  <c r="O1772" i="2" s="1"/>
  <c r="I771" i="6" s="1"/>
  <c r="J1772" i="2"/>
  <c r="J903" i="6"/>
  <c r="K903" i="6"/>
  <c r="N1781" i="2"/>
  <c r="O1781" i="2" s="1"/>
  <c r="I780" i="6" s="1"/>
  <c r="N1154" i="2"/>
  <c r="O1154" i="2" s="1"/>
  <c r="I153" i="6" s="1"/>
  <c r="J1154" i="2"/>
  <c r="K74" i="6"/>
  <c r="J74" i="6"/>
  <c r="J1576" i="2"/>
  <c r="N1576" i="2"/>
  <c r="O1576" i="2" s="1"/>
  <c r="I575" i="6" s="1"/>
  <c r="N1626" i="2"/>
  <c r="O1626" i="2" s="1"/>
  <c r="I625" i="6" s="1"/>
  <c r="J1626" i="2"/>
  <c r="N2013" i="2"/>
  <c r="O2013" i="2" s="1"/>
  <c r="I1012" i="6" s="1"/>
  <c r="J2013" i="2"/>
  <c r="O1955" i="2"/>
  <c r="I954" i="6" s="1"/>
  <c r="N1119" i="2"/>
  <c r="O1119" i="2" s="1"/>
  <c r="I118" i="6" s="1"/>
  <c r="X1068" i="2"/>
  <c r="AR1398" i="2"/>
  <c r="Q19" i="2"/>
  <c r="Q121" i="2"/>
  <c r="R121" i="2" s="1"/>
  <c r="Q120" i="2"/>
  <c r="Q208" i="2"/>
  <c r="Q331" i="2"/>
  <c r="Q400" i="2"/>
  <c r="Q438" i="2"/>
  <c r="Q535" i="2"/>
  <c r="Q613" i="2"/>
  <c r="Q744" i="2"/>
  <c r="R744" i="2" s="1"/>
  <c r="Q863" i="2"/>
  <c r="AD1057" i="2"/>
  <c r="AN1678" i="2"/>
  <c r="AN1614" i="2"/>
  <c r="AD1548" i="2"/>
  <c r="T1449" i="2"/>
  <c r="J1161" i="2"/>
  <c r="N1161" i="2"/>
  <c r="O1161" i="2" s="1"/>
  <c r="I160" i="6" s="1"/>
  <c r="K56" i="6"/>
  <c r="J56" i="6"/>
  <c r="N1387" i="2"/>
  <c r="O1387" i="2" s="1"/>
  <c r="I386" i="6" s="1"/>
  <c r="J1387" i="2"/>
  <c r="N1678" i="2"/>
  <c r="O1678" i="2" s="1"/>
  <c r="I677" i="6" s="1"/>
  <c r="J1678" i="2"/>
  <c r="J1764" i="2"/>
  <c r="N1764" i="2"/>
  <c r="O1764" i="2" s="1"/>
  <c r="I763" i="6" s="1"/>
  <c r="K990" i="6"/>
  <c r="J990" i="6"/>
  <c r="N1118" i="2"/>
  <c r="O1118" i="2" s="1"/>
  <c r="I117" i="6" s="1"/>
  <c r="J1118" i="2"/>
  <c r="K163" i="6"/>
  <c r="J163" i="6"/>
  <c r="N1504" i="2"/>
  <c r="O1504" i="2" s="1"/>
  <c r="I503" i="6" s="1"/>
  <c r="J1504" i="2"/>
  <c r="J509" i="6"/>
  <c r="K509" i="6"/>
  <c r="N1694" i="2"/>
  <c r="O1694" i="2" s="1"/>
  <c r="I693" i="6" s="1"/>
  <c r="J1694" i="2"/>
  <c r="K791" i="6"/>
  <c r="J791" i="6"/>
  <c r="J847" i="6"/>
  <c r="K847" i="6"/>
  <c r="N2005" i="2"/>
  <c r="O2005" i="2" s="1"/>
  <c r="I1004" i="6" s="1"/>
  <c r="J2005" i="2"/>
  <c r="N1458" i="2"/>
  <c r="O1458" i="2" s="1"/>
  <c r="I457" i="6" s="1"/>
  <c r="J1458" i="2"/>
  <c r="N1490" i="2"/>
  <c r="O1490" i="2" s="1"/>
  <c r="I489" i="6" s="1"/>
  <c r="J1490" i="2"/>
  <c r="N1854" i="2"/>
  <c r="O1854" i="2" s="1"/>
  <c r="I853" i="6" s="1"/>
  <c r="J1854" i="2"/>
  <c r="N1886" i="2"/>
  <c r="O1886" i="2" s="1"/>
  <c r="I885" i="6" s="1"/>
  <c r="J1886" i="2"/>
  <c r="K996" i="6"/>
  <c r="J996" i="6"/>
  <c r="N1927" i="2"/>
  <c r="O1927" i="2" s="1"/>
  <c r="I926" i="6" s="1"/>
  <c r="J1927" i="2"/>
  <c r="O1076" i="2"/>
  <c r="I75" i="6" s="1"/>
  <c r="J537" i="6"/>
  <c r="K537" i="6"/>
  <c r="J418" i="6"/>
  <c r="K418" i="6"/>
  <c r="N1788" i="2"/>
  <c r="O1788" i="2" s="1"/>
  <c r="I787" i="6" s="1"/>
  <c r="J1788" i="2"/>
  <c r="K79" i="6"/>
  <c r="J79" i="6"/>
  <c r="N1162" i="2"/>
  <c r="O1162" i="2" s="1"/>
  <c r="I161" i="6" s="1"/>
  <c r="J1162" i="2"/>
  <c r="N1838" i="2"/>
  <c r="O1838" i="2" s="1"/>
  <c r="I837" i="6" s="1"/>
  <c r="J1838" i="2"/>
  <c r="N1662" i="2"/>
  <c r="O1662" i="2" s="1"/>
  <c r="I661" i="6" s="1"/>
  <c r="J1662" i="2"/>
  <c r="K223" i="6"/>
  <c r="J223" i="6"/>
  <c r="K26" i="6"/>
  <c r="J26" i="6"/>
  <c r="N1254" i="2"/>
  <c r="O1254" i="2" s="1"/>
  <c r="I253" i="6" s="1"/>
  <c r="J1254" i="2"/>
  <c r="J484" i="6"/>
  <c r="K484" i="6"/>
  <c r="J555" i="6"/>
  <c r="K555" i="6"/>
  <c r="J368" i="6"/>
  <c r="K368" i="6"/>
  <c r="J611" i="6"/>
  <c r="K611" i="6"/>
  <c r="N1981" i="2"/>
  <c r="O1981" i="2" s="1"/>
  <c r="I980" i="6" s="1"/>
  <c r="J1981" i="2"/>
  <c r="J939" i="6"/>
  <c r="K939" i="6"/>
  <c r="N1894" i="2"/>
  <c r="O1894" i="2" s="1"/>
  <c r="I893" i="6" s="1"/>
  <c r="J1894" i="2"/>
  <c r="J144" i="6"/>
  <c r="K144" i="6"/>
  <c r="J1379" i="2"/>
  <c r="N1379" i="2"/>
  <c r="O1379" i="2" s="1"/>
  <c r="I378" i="6" s="1"/>
  <c r="K203" i="6"/>
  <c r="J203" i="6"/>
  <c r="J241" i="6"/>
  <c r="K241" i="6"/>
  <c r="J171" i="6"/>
  <c r="K171" i="6"/>
  <c r="K30" i="6"/>
  <c r="J30" i="6"/>
  <c r="N1822" i="2"/>
  <c r="O1822" i="2" s="1"/>
  <c r="I821" i="6" s="1"/>
  <c r="J1822" i="2"/>
  <c r="K998" i="6"/>
  <c r="J998" i="6"/>
  <c r="J1012" i="6"/>
  <c r="K1012" i="6"/>
  <c r="K982" i="6"/>
  <c r="J982" i="6"/>
  <c r="O1172" i="2"/>
  <c r="I171" i="6" s="1"/>
  <c r="AH1398" i="2"/>
  <c r="AH1300" i="2"/>
  <c r="AH1189" i="2"/>
  <c r="AH1809" i="2"/>
  <c r="X1540" i="2"/>
  <c r="Q173" i="2"/>
  <c r="R324" i="2"/>
  <c r="Q813" i="2"/>
  <c r="AN1832" i="2"/>
  <c r="J160" i="6"/>
  <c r="K160" i="6"/>
  <c r="N1595" i="2"/>
  <c r="O1595" i="2" s="1"/>
  <c r="I594" i="6" s="1"/>
  <c r="J1640" i="2"/>
  <c r="N1640" i="2"/>
  <c r="O1640" i="2" s="1"/>
  <c r="I639" i="6" s="1"/>
  <c r="J1670" i="2"/>
  <c r="N1670" i="2"/>
  <c r="O1670" i="2" s="1"/>
  <c r="I669" i="6" s="1"/>
  <c r="J1544" i="2"/>
  <c r="N1544" i="2"/>
  <c r="O1544" i="2" s="1"/>
  <c r="I543" i="6" s="1"/>
  <c r="J376" i="6"/>
  <c r="K376" i="6"/>
  <c r="K249" i="6"/>
  <c r="J249" i="6"/>
  <c r="N1474" i="2"/>
  <c r="O1474" i="2" s="1"/>
  <c r="I473" i="6" s="1"/>
  <c r="J1474" i="2"/>
  <c r="K1004" i="6"/>
  <c r="J1004" i="6"/>
  <c r="K107" i="6"/>
  <c r="J107" i="6"/>
  <c r="J457" i="6"/>
  <c r="K457" i="6"/>
  <c r="J515" i="6"/>
  <c r="K515" i="6"/>
  <c r="J489" i="6"/>
  <c r="K489" i="6"/>
  <c r="N1571" i="2"/>
  <c r="O1571" i="2" s="1"/>
  <c r="I570" i="6" s="1"/>
  <c r="K958" i="6"/>
  <c r="J958" i="6"/>
  <c r="J974" i="6"/>
  <c r="K974" i="6"/>
  <c r="J1202" i="2"/>
  <c r="N1202" i="2"/>
  <c r="O1202" i="2" s="1"/>
  <c r="I201" i="6" s="1"/>
  <c r="N1104" i="2"/>
  <c r="O1104" i="2" s="1"/>
  <c r="I103" i="6" s="1"/>
  <c r="J1104" i="2"/>
  <c r="K152" i="6"/>
  <c r="J152" i="6"/>
  <c r="J435" i="6"/>
  <c r="K435" i="6"/>
  <c r="J533" i="6"/>
  <c r="K533" i="6"/>
  <c r="J1789" i="2"/>
  <c r="N1789" i="2"/>
  <c r="O1789" i="2" s="1"/>
  <c r="I788" i="6" s="1"/>
  <c r="J1806" i="2"/>
  <c r="N1806" i="2"/>
  <c r="O1806" i="2" s="1"/>
  <c r="I805" i="6" s="1"/>
  <c r="N1926" i="2"/>
  <c r="O1926" i="2" s="1"/>
  <c r="I925" i="6" s="1"/>
  <c r="J80" i="6"/>
  <c r="K80" i="6"/>
  <c r="J1716" i="2"/>
  <c r="N1716" i="2"/>
  <c r="O1716" i="2" s="1"/>
  <c r="I715" i="6" s="1"/>
  <c r="J911" i="6"/>
  <c r="K911" i="6"/>
  <c r="N1988" i="2"/>
  <c r="O1988" i="2" s="1"/>
  <c r="I987" i="6" s="1"/>
  <c r="J1972" i="2"/>
  <c r="N1130" i="2"/>
  <c r="O1130" i="2" s="1"/>
  <c r="I129" i="6" s="1"/>
  <c r="J1130" i="2"/>
  <c r="J1027" i="2"/>
  <c r="N1027" i="2"/>
  <c r="O1027" i="2" s="1"/>
  <c r="I26" i="6" s="1"/>
  <c r="N1138" i="2"/>
  <c r="O1138" i="2" s="1"/>
  <c r="I137" i="6" s="1"/>
  <c r="J1138" i="2"/>
  <c r="J72" i="6"/>
  <c r="K72" i="6"/>
  <c r="K392" i="6"/>
  <c r="J392" i="6"/>
  <c r="K980" i="6"/>
  <c r="J980" i="6"/>
  <c r="N1137" i="2"/>
  <c r="O1137" i="2" s="1"/>
  <c r="I136" i="6" s="1"/>
  <c r="J1592" i="2"/>
  <c r="N1592" i="2"/>
  <c r="O1592" i="2" s="1"/>
  <c r="I591" i="6" s="1"/>
  <c r="J491" i="6"/>
  <c r="K491" i="6"/>
  <c r="N1506" i="2"/>
  <c r="O1506" i="2" s="1"/>
  <c r="I505" i="6" s="1"/>
  <c r="J1506" i="2"/>
  <c r="N1750" i="2"/>
  <c r="O1750" i="2" s="1"/>
  <c r="I749" i="6" s="1"/>
  <c r="J1750" i="2"/>
  <c r="J557" i="6"/>
  <c r="K557" i="6"/>
  <c r="J1568" i="2"/>
  <c r="N1568" i="2"/>
  <c r="O1568" i="2" s="1"/>
  <c r="I567" i="6" s="1"/>
  <c r="AD1410" i="2"/>
  <c r="AN1384" i="2"/>
  <c r="Q78" i="2"/>
  <c r="Q211" i="2"/>
  <c r="Q262" i="2"/>
  <c r="Q500" i="2"/>
  <c r="Q634" i="2"/>
  <c r="Q653" i="2"/>
  <c r="Q693" i="2"/>
  <c r="Q798" i="2"/>
  <c r="R798" i="2" s="1"/>
  <c r="O1837" i="2"/>
  <c r="I836" i="6" s="1"/>
  <c r="K139" i="6"/>
  <c r="J139" i="6"/>
  <c r="K321" i="6"/>
  <c r="J321" i="6"/>
  <c r="J1411" i="2"/>
  <c r="N1411" i="2"/>
  <c r="O1411" i="2" s="1"/>
  <c r="I410" i="6" s="1"/>
  <c r="J549" i="6"/>
  <c r="K549" i="6"/>
  <c r="N1052" i="2"/>
  <c r="O1052" i="2" s="1"/>
  <c r="I51" i="6" s="1"/>
  <c r="J1052" i="2"/>
  <c r="J467" i="6"/>
  <c r="K467" i="6"/>
  <c r="J895" i="6"/>
  <c r="K895" i="6"/>
  <c r="J855" i="6"/>
  <c r="K855" i="6"/>
  <c r="J1624" i="2"/>
  <c r="N1624" i="2"/>
  <c r="O1624" i="2" s="1"/>
  <c r="I623" i="6" s="1"/>
  <c r="N1902" i="2"/>
  <c r="O1902" i="2" s="1"/>
  <c r="I901" i="6" s="1"/>
  <c r="J1902" i="2"/>
  <c r="K66" i="6"/>
  <c r="J66" i="6"/>
  <c r="J1169" i="2"/>
  <c r="J344" i="6"/>
  <c r="K344" i="6"/>
  <c r="J257" i="6"/>
  <c r="K257" i="6"/>
  <c r="J211" i="6"/>
  <c r="K211" i="6"/>
  <c r="N1146" i="2"/>
  <c r="O1146" i="2" s="1"/>
  <c r="I145" i="6" s="1"/>
  <c r="J1146" i="2"/>
  <c r="J531" i="6"/>
  <c r="K531" i="6"/>
  <c r="N1584" i="2"/>
  <c r="O1584" i="2" s="1"/>
  <c r="I583" i="6" s="1"/>
  <c r="J1584" i="2"/>
  <c r="J1862" i="2"/>
  <c r="N1862" i="2"/>
  <c r="O1862" i="2" s="1"/>
  <c r="I861" i="6" s="1"/>
  <c r="N1710" i="2"/>
  <c r="O1710" i="2" s="1"/>
  <c r="I709" i="6" s="1"/>
  <c r="J1710" i="2"/>
  <c r="K966" i="6"/>
  <c r="J966" i="6"/>
  <c r="K516" i="6"/>
  <c r="J516" i="6"/>
  <c r="N1436" i="2"/>
  <c r="O1436" i="2" s="1"/>
  <c r="I435" i="6" s="1"/>
  <c r="J1436" i="2"/>
  <c r="J587" i="6"/>
  <c r="K587" i="6"/>
  <c r="J1648" i="2"/>
  <c r="N1648" i="2"/>
  <c r="O1648" i="2" s="1"/>
  <c r="I647" i="6" s="1"/>
  <c r="N1830" i="2"/>
  <c r="O1830" i="2" s="1"/>
  <c r="I829" i="6" s="1"/>
  <c r="J1830" i="2"/>
  <c r="J1218" i="2"/>
  <c r="N1218" i="2"/>
  <c r="O1218" i="2" s="1"/>
  <c r="I217" i="6" s="1"/>
  <c r="N1234" i="2"/>
  <c r="O1234" i="2" s="1"/>
  <c r="I233" i="6" s="1"/>
  <c r="J1234" i="2"/>
  <c r="J523" i="6"/>
  <c r="K523" i="6"/>
  <c r="J541" i="6"/>
  <c r="K541" i="6"/>
  <c r="J863" i="6"/>
  <c r="K863" i="6"/>
  <c r="K35" i="6"/>
  <c r="J35" i="6"/>
  <c r="J1088" i="2"/>
  <c r="N1088" i="2"/>
  <c r="O1088" i="2" s="1"/>
  <c r="I87" i="6" s="1"/>
  <c r="J589" i="6"/>
  <c r="K589" i="6"/>
  <c r="J1611" i="2"/>
  <c r="N1611" i="2"/>
  <c r="O1611" i="2" s="1"/>
  <c r="I610" i="6" s="1"/>
  <c r="N1870" i="2"/>
  <c r="O1870" i="2" s="1"/>
  <c r="I869" i="6" s="1"/>
  <c r="J1870" i="2"/>
  <c r="N1928" i="2"/>
  <c r="O1928" i="2" s="1"/>
  <c r="I927" i="6" s="1"/>
  <c r="J1928" i="2"/>
  <c r="K136" i="6"/>
  <c r="J136" i="6"/>
  <c r="K485" i="6"/>
  <c r="J485" i="6"/>
  <c r="J507" i="6"/>
  <c r="K507" i="6"/>
  <c r="N1973" i="2"/>
  <c r="O1973" i="2" s="1"/>
  <c r="I972" i="6" s="1"/>
  <c r="J1973" i="2"/>
  <c r="N1087" i="2"/>
  <c r="O1087" i="2" s="1"/>
  <c r="I86" i="6" s="1"/>
  <c r="Q139" i="2"/>
  <c r="AD1518" i="2"/>
  <c r="AD1389" i="2"/>
  <c r="T1397" i="2"/>
  <c r="AH1321" i="2"/>
  <c r="T2009" i="2"/>
  <c r="T1976" i="2"/>
  <c r="T1100" i="2"/>
  <c r="T1224" i="2"/>
  <c r="AR1065" i="2"/>
  <c r="X1300" i="2"/>
  <c r="AH1484" i="2"/>
  <c r="AH1917" i="2"/>
  <c r="AH1540" i="2"/>
  <c r="AD1300" i="2"/>
  <c r="Q631" i="2"/>
  <c r="Q674" i="2"/>
  <c r="Q879" i="2"/>
  <c r="AN2021" i="2"/>
  <c r="AD1063" i="2"/>
  <c r="AD1059" i="2"/>
  <c r="X1641" i="2"/>
  <c r="X1925" i="2"/>
  <c r="T1518" i="2"/>
  <c r="AD1164" i="2"/>
  <c r="T1189" i="2"/>
  <c r="Q974" i="2"/>
  <c r="AN1460" i="2"/>
  <c r="AH1881" i="2"/>
  <c r="Q130" i="2"/>
  <c r="Q327" i="2"/>
  <c r="Q283" i="2"/>
  <c r="Q367" i="2"/>
  <c r="Q444" i="2"/>
  <c r="Q507" i="2"/>
  <c r="Q606" i="2"/>
  <c r="R606" i="2" s="1"/>
  <c r="Q677" i="2"/>
  <c r="Q878" i="2"/>
  <c r="Q736" i="2"/>
  <c r="AH1921" i="2"/>
  <c r="AD1520" i="2"/>
  <c r="X1881" i="2"/>
  <c r="X1693" i="2"/>
  <c r="AH1744" i="2"/>
  <c r="Q628" i="2"/>
  <c r="R628" i="2" s="1"/>
  <c r="Q647" i="2"/>
  <c r="Q667" i="2"/>
  <c r="Q794" i="2"/>
  <c r="Q758" i="2"/>
  <c r="Q883" i="2"/>
  <c r="Q903" i="2"/>
  <c r="AD2001" i="2"/>
  <c r="X1345" i="2"/>
  <c r="AN1420" i="2"/>
  <c r="T1406" i="2"/>
  <c r="T1289" i="2"/>
  <c r="AH1141" i="2"/>
  <c r="T1300" i="2"/>
  <c r="AN1046" i="2"/>
  <c r="T1421" i="2"/>
  <c r="AD1277" i="2"/>
  <c r="X1661" i="2"/>
  <c r="AN1462" i="2"/>
  <c r="AN1578" i="2"/>
  <c r="AD1913" i="2"/>
  <c r="AN1833" i="2"/>
  <c r="T1073" i="2"/>
  <c r="Q124" i="2"/>
  <c r="R124" i="2" s="1"/>
  <c r="Q193" i="2"/>
  <c r="Q222" i="2"/>
  <c r="Q246" i="2"/>
  <c r="Q292" i="2"/>
  <c r="Q369" i="2"/>
  <c r="Q577" i="2"/>
  <c r="Q826" i="2"/>
  <c r="Q905" i="2"/>
  <c r="R905" i="2" s="1"/>
  <c r="Q941" i="2"/>
  <c r="R941" i="2" s="1"/>
  <c r="Q987" i="2"/>
  <c r="X1173" i="2"/>
  <c r="Q142" i="2"/>
  <c r="Q153" i="2"/>
  <c r="Q325" i="2"/>
  <c r="Q467" i="2"/>
  <c r="Q489" i="2"/>
  <c r="Q600" i="2"/>
  <c r="R600" i="2" s="1"/>
  <c r="Q646" i="2"/>
  <c r="Q709" i="2"/>
  <c r="Q771" i="2"/>
  <c r="R771" i="2" s="1"/>
  <c r="Q946" i="2"/>
  <c r="Q358" i="2"/>
  <c r="Q383" i="2"/>
  <c r="Q579" i="2"/>
  <c r="R579" i="2" s="1"/>
  <c r="Q618" i="2"/>
  <c r="R618" i="2" s="1"/>
  <c r="Q637" i="2"/>
  <c r="Q682" i="2"/>
  <c r="Q675" i="2"/>
  <c r="AD1593" i="2"/>
  <c r="AD1682" i="2"/>
  <c r="T1565" i="2"/>
  <c r="AN1557" i="2"/>
  <c r="AN1648" i="2"/>
  <c r="AD1545" i="2"/>
  <c r="T1617" i="2"/>
  <c r="T1201" i="2"/>
  <c r="AN1232" i="2"/>
  <c r="AD1049" i="2"/>
  <c r="T1526" i="2"/>
  <c r="T1524" i="2"/>
  <c r="AD1949" i="2"/>
  <c r="AN1744" i="2"/>
  <c r="AN1712" i="2"/>
  <c r="AN1680" i="2"/>
  <c r="T1042" i="2"/>
  <c r="Q658" i="2"/>
  <c r="Q824" i="2"/>
  <c r="T1432" i="2"/>
  <c r="AN1077" i="2"/>
  <c r="AD1029" i="2"/>
  <c r="Q41" i="2"/>
  <c r="Q51" i="2"/>
  <c r="Q116" i="2"/>
  <c r="Q362" i="2"/>
  <c r="Q462" i="2"/>
  <c r="Q521" i="2"/>
  <c r="R521" i="2" s="1"/>
  <c r="Q943" i="2"/>
  <c r="Q562" i="2"/>
  <c r="Q745" i="2"/>
  <c r="Q893" i="2"/>
  <c r="Q988" i="2"/>
  <c r="AN1041" i="2"/>
  <c r="T1092" i="2"/>
  <c r="T1452" i="2"/>
  <c r="AD1045" i="2"/>
  <c r="X2016" i="2"/>
  <c r="AD1413" i="2"/>
  <c r="AN1484" i="2"/>
  <c r="AD1937" i="2"/>
  <c r="AD1804" i="2"/>
  <c r="X1516" i="2"/>
  <c r="AN1477" i="2"/>
  <c r="T1125" i="2"/>
  <c r="AD1249" i="2"/>
  <c r="AH1330" i="2"/>
  <c r="Q901" i="2"/>
  <c r="AD1825" i="2"/>
  <c r="AN1276" i="2"/>
  <c r="AN1322" i="2"/>
  <c r="AN1156" i="2"/>
  <c r="AD1984" i="2"/>
  <c r="AD1975" i="2"/>
  <c r="T1696" i="2"/>
  <c r="AD1540" i="2"/>
  <c r="T1422" i="2"/>
  <c r="AD1290" i="2"/>
  <c r="T1377" i="2"/>
  <c r="AN1352" i="2"/>
  <c r="AN1341" i="2"/>
  <c r="T1564" i="2"/>
  <c r="AN1526" i="2"/>
  <c r="X1294" i="2"/>
  <c r="AD1136" i="2"/>
  <c r="Q235" i="2"/>
  <c r="Q334" i="2"/>
  <c r="Q924" i="2"/>
  <c r="R924" i="2" s="1"/>
  <c r="Q955" i="2"/>
  <c r="AH1184" i="2"/>
  <c r="T1066" i="2"/>
  <c r="Q23" i="2"/>
  <c r="Q172" i="2"/>
  <c r="Q363" i="2"/>
  <c r="Q487" i="2"/>
  <c r="Q551" i="2"/>
  <c r="R551" i="2" s="1"/>
  <c r="Q687" i="2"/>
  <c r="Q697" i="2"/>
  <c r="Q686" i="2"/>
  <c r="Q809" i="2"/>
  <c r="AD1789" i="2"/>
  <c r="AD1432" i="2"/>
  <c r="AD1436" i="2"/>
  <c r="T2000" i="2"/>
  <c r="AD1670" i="2"/>
  <c r="AD1812" i="2"/>
  <c r="T1572" i="2"/>
  <c r="AN1702" i="2"/>
  <c r="AN1576" i="2"/>
  <c r="T1413" i="2"/>
  <c r="AD1469" i="2"/>
  <c r="AN1449" i="2"/>
  <c r="T1358" i="2"/>
  <c r="AN1109" i="2"/>
  <c r="T1216" i="2"/>
  <c r="X1133" i="2"/>
  <c r="AN1944" i="2"/>
  <c r="AN1749" i="2"/>
  <c r="T1681" i="2"/>
  <c r="Q83" i="2"/>
  <c r="Q143" i="2"/>
  <c r="Q127" i="2"/>
  <c r="Q140" i="2"/>
  <c r="Q405" i="2"/>
  <c r="Q459" i="2"/>
  <c r="Q540" i="2"/>
  <c r="Q622" i="2"/>
  <c r="R622" i="2" s="1"/>
  <c r="Q678" i="2"/>
  <c r="Q783" i="2"/>
  <c r="Q768" i="2"/>
  <c r="Q849" i="2"/>
  <c r="AN1067" i="2"/>
  <c r="T1892" i="2"/>
  <c r="AN1804" i="2"/>
  <c r="AN1348" i="2"/>
  <c r="AD1153" i="2"/>
  <c r="T1200" i="2"/>
  <c r="AN1630" i="2"/>
  <c r="AN1509" i="2"/>
  <c r="AN1444" i="2"/>
  <c r="Q104" i="2"/>
  <c r="R104" i="2" s="1"/>
  <c r="Q107" i="2"/>
  <c r="Q518" i="2"/>
  <c r="R518" i="2" s="1"/>
  <c r="Q536" i="2"/>
  <c r="Q636" i="2"/>
  <c r="Q699" i="2"/>
  <c r="Q823" i="2"/>
  <c r="R823" i="2" s="1"/>
  <c r="Q963" i="2"/>
  <c r="Q115" i="2"/>
  <c r="AH1656" i="2"/>
  <c r="AN1548" i="2"/>
  <c r="T1473" i="2"/>
  <c r="AN1466" i="2"/>
  <c r="T1409" i="2"/>
  <c r="AD1085" i="2"/>
  <c r="Q106" i="2"/>
  <c r="Q144" i="2"/>
  <c r="Q166" i="2"/>
  <c r="AN1957" i="2"/>
  <c r="T1881" i="2"/>
  <c r="AD1867" i="2"/>
  <c r="T1736" i="2"/>
  <c r="AD1480" i="2"/>
  <c r="AN1145" i="2"/>
  <c r="AD1102" i="2"/>
  <c r="AD1501" i="2"/>
  <c r="AH1293" i="2"/>
  <c r="T1298" i="2"/>
  <c r="AN1949" i="2"/>
  <c r="AD1941" i="2"/>
  <c r="AN1929" i="2"/>
  <c r="T1720" i="2"/>
  <c r="T1793" i="2"/>
  <c r="AD1916" i="2"/>
  <c r="AD1601" i="2"/>
  <c r="AN1373" i="2"/>
  <c r="X1897" i="2"/>
  <c r="AD1197" i="2"/>
  <c r="T1150" i="2"/>
  <c r="X1330" i="2"/>
  <c r="T1269" i="2"/>
  <c r="AH1260" i="2"/>
  <c r="Q70" i="2"/>
  <c r="R70" i="2" s="1"/>
  <c r="Q799" i="2"/>
  <c r="R799" i="2" s="1"/>
  <c r="Q889" i="2"/>
  <c r="AN1848" i="2"/>
  <c r="AN1773" i="2"/>
  <c r="AD1609" i="2"/>
  <c r="AH1405" i="2"/>
  <c r="AN1245" i="2"/>
  <c r="AR1108" i="2"/>
  <c r="AD1289" i="2"/>
  <c r="AD1305" i="2"/>
  <c r="Q85" i="2"/>
  <c r="Q177" i="2"/>
  <c r="Q197" i="2"/>
  <c r="Q339" i="2"/>
  <c r="Q423" i="2"/>
  <c r="Q449" i="2"/>
  <c r="R449" i="2" s="1"/>
  <c r="Q512" i="2"/>
  <c r="Q630" i="2"/>
  <c r="R630" i="2" s="1"/>
  <c r="Q649" i="2"/>
  <c r="Q672" i="2"/>
  <c r="Q782" i="2"/>
  <c r="Q976" i="2"/>
  <c r="AD1150" i="2"/>
  <c r="Q66" i="2"/>
  <c r="R66" i="2" s="1"/>
  <c r="Q52" i="2"/>
  <c r="Q119" i="2"/>
  <c r="Q129" i="2"/>
  <c r="Q201" i="2"/>
  <c r="Q228" i="2"/>
  <c r="Q273" i="2"/>
  <c r="Q276" i="2"/>
  <c r="Q422" i="2"/>
  <c r="R422" i="2" s="1"/>
  <c r="Q534" i="2"/>
  <c r="Q589" i="2"/>
  <c r="Q669" i="2"/>
  <c r="Q775" i="2"/>
  <c r="Q811" i="2"/>
  <c r="Q708" i="2"/>
  <c r="R708" i="2" s="1"/>
  <c r="Q812" i="2"/>
  <c r="Q837" i="2"/>
  <c r="R837" i="2" s="1"/>
  <c r="Q994" i="2"/>
  <c r="AD1901" i="2"/>
  <c r="AN1582" i="2"/>
  <c r="AN1737" i="2"/>
  <c r="T1580" i="2"/>
  <c r="AD1453" i="2"/>
  <c r="T1446" i="2"/>
  <c r="Q249" i="2"/>
  <c r="R249" i="2" s="1"/>
  <c r="Q333" i="2"/>
  <c r="Q338" i="2"/>
  <c r="Q432" i="2"/>
  <c r="AN1730" i="2"/>
  <c r="X1353" i="2"/>
  <c r="T1305" i="2"/>
  <c r="Q111" i="2"/>
  <c r="R111" i="2" s="1"/>
  <c r="Q114" i="2"/>
  <c r="R114" i="2" s="1"/>
  <c r="Q180" i="2"/>
  <c r="R180" i="2" s="1"/>
  <c r="Q311" i="2"/>
  <c r="R311" i="2" s="1"/>
  <c r="Q288" i="2"/>
  <c r="Q373" i="2"/>
  <c r="Q511" i="2"/>
  <c r="Q544" i="2"/>
  <c r="Q588" i="2"/>
  <c r="R588" i="2" s="1"/>
  <c r="Q835" i="2"/>
  <c r="Q875" i="2"/>
  <c r="R875" i="2" s="1"/>
  <c r="Q997" i="2"/>
  <c r="R997" i="2" s="1"/>
  <c r="AN1888" i="2"/>
  <c r="T1761" i="2"/>
  <c r="T1712" i="2"/>
  <c r="AD1662" i="2"/>
  <c r="AN1164" i="2"/>
  <c r="AD1053" i="2"/>
  <c r="AH1216" i="2"/>
  <c r="AN1032" i="2"/>
  <c r="X1038" i="2"/>
  <c r="Q315" i="2"/>
  <c r="Q374" i="2"/>
  <c r="Q357" i="2"/>
  <c r="Q426" i="2"/>
  <c r="Q496" i="2"/>
  <c r="R496" i="2" s="1"/>
  <c r="Q524" i="2"/>
  <c r="R524" i="2" s="1"/>
  <c r="Q614" i="2"/>
  <c r="Q633" i="2"/>
  <c r="Q751" i="2"/>
  <c r="Q886" i="2"/>
  <c r="Q865" i="2"/>
  <c r="Q74" i="2"/>
  <c r="R74" i="2" s="1"/>
  <c r="Q108" i="2"/>
  <c r="R108" i="2" s="1"/>
  <c r="Q179" i="2"/>
  <c r="R179" i="2" s="1"/>
  <c r="Q214" i="2"/>
  <c r="R214" i="2" s="1"/>
  <c r="Q267" i="2"/>
  <c r="Q300" i="2"/>
  <c r="R300" i="2" s="1"/>
  <c r="Q278" i="2"/>
  <c r="Q406" i="2"/>
  <c r="Q425" i="2"/>
  <c r="R425" i="2" s="1"/>
  <c r="Q469" i="2"/>
  <c r="R469" i="2" s="1"/>
  <c r="Q474" i="2"/>
  <c r="Q517" i="2"/>
  <c r="R517" i="2" s="1"/>
  <c r="Q570" i="2"/>
  <c r="Q648" i="2"/>
  <c r="Q696" i="2"/>
  <c r="R696" i="2" s="1"/>
  <c r="Q795" i="2"/>
  <c r="R795" i="2" s="1"/>
  <c r="Q742" i="2"/>
  <c r="R742" i="2" s="1"/>
  <c r="Q796" i="2"/>
  <c r="R796" i="2" s="1"/>
  <c r="Q872" i="2"/>
  <c r="Q881" i="2"/>
  <c r="R881" i="2" s="1"/>
  <c r="Q934" i="2"/>
  <c r="Q945" i="2"/>
  <c r="AD1692" i="2"/>
  <c r="AN1088" i="2"/>
  <c r="AN1796" i="2"/>
  <c r="AD1932" i="2"/>
  <c r="T1484" i="2"/>
  <c r="AN1190" i="2"/>
  <c r="AN1542" i="2"/>
  <c r="T1573" i="2"/>
  <c r="AD1106" i="2"/>
  <c r="Q531" i="2"/>
  <c r="T1868" i="2"/>
  <c r="T1197" i="2"/>
  <c r="T1332" i="2"/>
  <c r="T1222" i="2"/>
  <c r="Q402" i="2"/>
  <c r="AN1533" i="2"/>
  <c r="AN1600" i="2"/>
  <c r="T1433" i="2"/>
  <c r="AD1589" i="2"/>
  <c r="T1108" i="2"/>
  <c r="AN1530" i="2"/>
  <c r="Q59" i="2"/>
  <c r="Q198" i="2"/>
  <c r="Q290" i="2"/>
  <c r="Q683" i="2"/>
  <c r="Q746" i="2"/>
  <c r="Q804" i="2"/>
  <c r="R804" i="2" s="1"/>
  <c r="Q784" i="2"/>
  <c r="R784" i="2" s="1"/>
  <c r="Q869" i="2"/>
  <c r="R869" i="2" s="1"/>
  <c r="Q867" i="2"/>
  <c r="AN1880" i="2"/>
  <c r="X1382" i="2"/>
  <c r="AD1276" i="2"/>
  <c r="AN1188" i="2"/>
  <c r="T1160" i="2"/>
  <c r="Q22" i="2"/>
  <c r="R22" i="2" s="1"/>
  <c r="Q71" i="2"/>
  <c r="R71" i="2" s="1"/>
  <c r="Q202" i="2"/>
  <c r="Q335" i="2"/>
  <c r="Q291" i="2"/>
  <c r="Q452" i="2"/>
  <c r="Q537" i="2"/>
  <c r="Q644" i="2"/>
  <c r="R644" i="2" s="1"/>
  <c r="Q727" i="2"/>
  <c r="R727" i="2" s="1"/>
  <c r="Q747" i="2"/>
  <c r="R747" i="2" s="1"/>
  <c r="Q900" i="2"/>
  <c r="T1698" i="2"/>
  <c r="T1666" i="2"/>
  <c r="X1625" i="2"/>
  <c r="T1040" i="2"/>
  <c r="AH1641" i="2"/>
  <c r="T1549" i="2"/>
  <c r="AN1489" i="2"/>
  <c r="AN1376" i="2"/>
  <c r="AN1365" i="2"/>
  <c r="T1836" i="2"/>
  <c r="AD1837" i="2"/>
  <c r="AD1805" i="2"/>
  <c r="AD1876" i="2"/>
  <c r="AN1777" i="2"/>
  <c r="T1604" i="2"/>
  <c r="T1062" i="2"/>
  <c r="AN1692" i="2"/>
  <c r="AD2008" i="2"/>
  <c r="AD1777" i="2"/>
  <c r="T1242" i="2"/>
  <c r="T1208" i="2"/>
  <c r="AN1110" i="2"/>
  <c r="Q482" i="2"/>
  <c r="R482" i="2" s="1"/>
  <c r="AN1210" i="2"/>
  <c r="T1045" i="2"/>
  <c r="T1513" i="2"/>
  <c r="AN1481" i="2"/>
  <c r="AD1313" i="2"/>
  <c r="T1198" i="2"/>
  <c r="T1158" i="2"/>
  <c r="T1126" i="2"/>
  <c r="AN1725" i="2"/>
  <c r="AD1861" i="2"/>
  <c r="AD1796" i="2"/>
  <c r="AH1752" i="2"/>
  <c r="AH1720" i="2"/>
  <c r="AH1688" i="2"/>
  <c r="AD1597" i="2"/>
  <c r="AN1469" i="2"/>
  <c r="AD1149" i="2"/>
  <c r="T1341" i="2"/>
  <c r="AN1314" i="2"/>
  <c r="AN1098" i="2"/>
  <c r="AN1080" i="2"/>
  <c r="R879" i="2"/>
  <c r="Q942" i="2"/>
  <c r="R942" i="2" s="1"/>
  <c r="T1680" i="2"/>
  <c r="AD1745" i="2"/>
  <c r="AD1713" i="2"/>
  <c r="AD1681" i="2"/>
  <c r="AN1540" i="2"/>
  <c r="AD1301" i="2"/>
  <c r="AD1176" i="2"/>
  <c r="T1209" i="2"/>
  <c r="T1173" i="2"/>
  <c r="AN1714" i="2"/>
  <c r="AD1449" i="2"/>
  <c r="T1465" i="2"/>
  <c r="AD1486" i="2"/>
  <c r="AD1114" i="2"/>
  <c r="Q73" i="2"/>
  <c r="Q192" i="2"/>
  <c r="R192" i="2" s="1"/>
  <c r="Q319" i="2"/>
  <c r="Q348" i="2"/>
  <c r="R348" i="2" s="1"/>
  <c r="Q378" i="2"/>
  <c r="Q498" i="2"/>
  <c r="Q908" i="2"/>
  <c r="AN1662" i="2"/>
  <c r="T1649" i="2"/>
  <c r="AN1605" i="2"/>
  <c r="AD1550" i="2"/>
  <c r="AD1330" i="2"/>
  <c r="AD1530" i="2"/>
  <c r="AN1649" i="2"/>
  <c r="Q76" i="2"/>
  <c r="Q220" i="2"/>
  <c r="R220" i="2" s="1"/>
  <c r="Q310" i="2"/>
  <c r="Q380" i="2"/>
  <c r="R380" i="2" s="1"/>
  <c r="Q366" i="2"/>
  <c r="R366" i="2" s="1"/>
  <c r="Q398" i="2"/>
  <c r="Q391" i="2"/>
  <c r="Q611" i="2"/>
  <c r="Q689" i="2"/>
  <c r="Q702" i="2"/>
  <c r="Q825" i="2"/>
  <c r="Q792" i="2"/>
  <c r="R792" i="2" s="1"/>
  <c r="Q1002" i="2"/>
  <c r="R1002" i="2" s="1"/>
  <c r="AN1064" i="2"/>
  <c r="Q993" i="2"/>
  <c r="AD1116" i="2"/>
  <c r="AN1765" i="2"/>
  <c r="T1505" i="2"/>
  <c r="T1214" i="2"/>
  <c r="AN1904" i="2"/>
  <c r="AN1490" i="2"/>
  <c r="AN1473" i="2"/>
  <c r="T1470" i="2"/>
  <c r="T1236" i="2"/>
  <c r="AD1220" i="2"/>
  <c r="T1233" i="2"/>
  <c r="AN1900" i="2"/>
  <c r="AD1925" i="2"/>
  <c r="AN1876" i="2"/>
  <c r="AD1465" i="2"/>
  <c r="T1414" i="2"/>
  <c r="AN1388" i="2"/>
  <c r="AD1060" i="2"/>
  <c r="AD1174" i="2"/>
  <c r="AN1689" i="2"/>
  <c r="Q694" i="2"/>
  <c r="R694" i="2" s="1"/>
  <c r="Q846" i="2"/>
  <c r="R846" i="2" s="1"/>
  <c r="Q984" i="2"/>
  <c r="AN1729" i="2"/>
  <c r="AD1622" i="2"/>
  <c r="AN1333" i="2"/>
  <c r="T1357" i="2"/>
  <c r="X1306" i="2"/>
  <c r="AH1365" i="2"/>
  <c r="T1454" i="2"/>
  <c r="AD1037" i="2"/>
  <c r="Q404" i="2"/>
  <c r="AD1430" i="2"/>
  <c r="AD1134" i="2"/>
  <c r="AN1089" i="2"/>
  <c r="Q930" i="2"/>
  <c r="R930" i="2" s="1"/>
  <c r="AD1126" i="2"/>
  <c r="AN1316" i="2"/>
  <c r="Q44" i="2"/>
  <c r="R44" i="2" s="1"/>
  <c r="AD1324" i="2"/>
  <c r="AN1058" i="2"/>
  <c r="AN1050" i="2"/>
  <c r="Q136" i="2"/>
  <c r="AD2000" i="2"/>
  <c r="T2024" i="2"/>
  <c r="AD2020" i="2"/>
  <c r="X1628" i="2"/>
  <c r="AN1562" i="2"/>
  <c r="AD1470" i="2"/>
  <c r="AD1333" i="2"/>
  <c r="AN1177" i="2"/>
  <c r="T1157" i="2"/>
  <c r="AD1212" i="2"/>
  <c r="T2017" i="2"/>
  <c r="T1984" i="2"/>
  <c r="T1913" i="2"/>
  <c r="AN2009" i="2"/>
  <c r="AN1825" i="2"/>
  <c r="AH1841" i="2"/>
  <c r="AN1713" i="2"/>
  <c r="AD1674" i="2"/>
  <c r="AN1068" i="2"/>
  <c r="AN1812" i="2"/>
  <c r="AN1988" i="2"/>
  <c r="T1597" i="2"/>
  <c r="AD1533" i="2"/>
  <c r="AD1573" i="2"/>
  <c r="Q79" i="2"/>
  <c r="R79" i="2" s="1"/>
  <c r="Q109" i="2"/>
  <c r="R109" i="2" s="1"/>
  <c r="Q257" i="2"/>
  <c r="R257" i="2" s="1"/>
  <c r="Q386" i="2"/>
  <c r="R386" i="2" s="1"/>
  <c r="Q491" i="2"/>
  <c r="Q520" i="2"/>
  <c r="Q592" i="2"/>
  <c r="Q641" i="2"/>
  <c r="Q749" i="2"/>
  <c r="R749" i="2" s="1"/>
  <c r="Q739" i="2"/>
  <c r="Q964" i="2"/>
  <c r="R964" i="2" s="1"/>
  <c r="AD1865" i="2"/>
  <c r="AD1904" i="2"/>
  <c r="AD1698" i="2"/>
  <c r="T1486" i="2"/>
  <c r="T1206" i="2"/>
  <c r="AN1124" i="2"/>
  <c r="AD1181" i="2"/>
  <c r="T1142" i="2"/>
  <c r="T1110" i="2"/>
  <c r="AN1120" i="2"/>
  <c r="AD1142" i="2"/>
  <c r="Q28" i="2"/>
  <c r="Q247" i="2"/>
  <c r="Q414" i="2"/>
  <c r="R414" i="2" s="1"/>
  <c r="Q486" i="2"/>
  <c r="R486" i="2" s="1"/>
  <c r="Q584" i="2"/>
  <c r="R584" i="2" s="1"/>
  <c r="Q640" i="2"/>
  <c r="R640" i="2" s="1"/>
  <c r="Q656" i="2"/>
  <c r="Q701" i="2"/>
  <c r="Q763" i="2"/>
  <c r="Q880" i="2"/>
  <c r="Q841" i="2"/>
  <c r="R841" i="2" s="1"/>
  <c r="Q859" i="2"/>
  <c r="R859" i="2" s="1"/>
  <c r="Q966" i="2"/>
  <c r="R966" i="2" s="1"/>
  <c r="Q958" i="2"/>
  <c r="T1690" i="2"/>
  <c r="AD1856" i="2"/>
  <c r="AD1477" i="2"/>
  <c r="AN1498" i="2"/>
  <c r="AD1406" i="2"/>
  <c r="AD1158" i="2"/>
  <c r="Q20" i="2"/>
  <c r="R20" i="2" s="1"/>
  <c r="Q27" i="2"/>
  <c r="Q102" i="2"/>
  <c r="Q101" i="2"/>
  <c r="Q178" i="2"/>
  <c r="Q219" i="2"/>
  <c r="Q245" i="2"/>
  <c r="R245" i="2" s="1"/>
  <c r="Q370" i="2"/>
  <c r="R370" i="2" s="1"/>
  <c r="Q479" i="2"/>
  <c r="R479" i="2" s="1"/>
  <c r="Q447" i="2"/>
  <c r="R447" i="2" s="1"/>
  <c r="Q485" i="2"/>
  <c r="Q642" i="2"/>
  <c r="Q707" i="2"/>
  <c r="Q657" i="2"/>
  <c r="Q806" i="2"/>
  <c r="R806" i="2" s="1"/>
  <c r="AR1502" i="2"/>
  <c r="AH1502" i="2"/>
  <c r="T1277" i="2"/>
  <c r="X1136" i="2"/>
  <c r="T1253" i="2"/>
  <c r="AD1229" i="2"/>
  <c r="T1074" i="2"/>
  <c r="Q32" i="2"/>
  <c r="Q72" i="2"/>
  <c r="R72" i="2" s="1"/>
  <c r="Q150" i="2"/>
  <c r="R150" i="2" s="1"/>
  <c r="Q159" i="2"/>
  <c r="Q187" i="2"/>
  <c r="Q215" i="2"/>
  <c r="Q266" i="2"/>
  <c r="Q293" i="2"/>
  <c r="Q368" i="2"/>
  <c r="R368" i="2" s="1"/>
  <c r="Q609" i="2"/>
  <c r="R609" i="2" s="1"/>
  <c r="Q761" i="2"/>
  <c r="Q830" i="2"/>
  <c r="Q914" i="2"/>
  <c r="Q917" i="2"/>
  <c r="Q1007" i="2"/>
  <c r="AD1956" i="2"/>
  <c r="T1924" i="2"/>
  <c r="T1865" i="2"/>
  <c r="AD1851" i="2"/>
  <c r="AD1848" i="2"/>
  <c r="AD1714" i="2"/>
  <c r="AN1508" i="2"/>
  <c r="Q67" i="2"/>
  <c r="Q48" i="2"/>
  <c r="R48" i="2" s="1"/>
  <c r="Q105" i="2"/>
  <c r="R105" i="2" s="1"/>
  <c r="Q189" i="2"/>
  <c r="R189" i="2" s="1"/>
  <c r="Q217" i="2"/>
  <c r="R217" i="2" s="1"/>
  <c r="Q252" i="2"/>
  <c r="R252" i="2" s="1"/>
  <c r="Q329" i="2"/>
  <c r="Q317" i="2"/>
  <c r="Q346" i="2"/>
  <c r="Q407" i="2"/>
  <c r="Q454" i="2"/>
  <c r="R454" i="2" s="1"/>
  <c r="Q493" i="2"/>
  <c r="R493" i="2" s="1"/>
  <c r="Q608" i="2"/>
  <c r="R608" i="2" s="1"/>
  <c r="Q690" i="2"/>
  <c r="R690" i="2" s="1"/>
  <c r="Q774" i="2"/>
  <c r="Q832" i="2"/>
  <c r="Q853" i="2"/>
  <c r="AR1944" i="2"/>
  <c r="T1828" i="2"/>
  <c r="AN1912" i="2"/>
  <c r="AN1824" i="2"/>
  <c r="AN1800" i="2"/>
  <c r="AH1704" i="2"/>
  <c r="AH1768" i="2"/>
  <c r="AN1584" i="2"/>
  <c r="AN1506" i="2"/>
  <c r="T1368" i="2"/>
  <c r="AD1098" i="2"/>
  <c r="AN1097" i="2"/>
  <c r="AR1641" i="2"/>
  <c r="X1494" i="2"/>
  <c r="AH1281" i="2"/>
  <c r="AD1329" i="2"/>
  <c r="AD1265" i="2"/>
  <c r="Q240" i="2"/>
  <c r="Q355" i="2"/>
  <c r="R355" i="2" s="1"/>
  <c r="Q920" i="2"/>
  <c r="R920" i="2" s="1"/>
  <c r="Q986" i="2"/>
  <c r="AD1165" i="2"/>
  <c r="AD1133" i="2"/>
  <c r="Q352" i="2"/>
  <c r="R352" i="2" s="1"/>
  <c r="Q567" i="2"/>
  <c r="Q969" i="2"/>
  <c r="AN1864" i="2"/>
  <c r="AR1921" i="2"/>
  <c r="X1849" i="2"/>
  <c r="AN1985" i="2"/>
  <c r="AN1568" i="2"/>
  <c r="T1633" i="2"/>
  <c r="AH1381" i="2"/>
  <c r="AD1380" i="2"/>
  <c r="T1297" i="2"/>
  <c r="AN1074" i="2"/>
  <c r="AH2016" i="2"/>
  <c r="AD1744" i="2"/>
  <c r="AD1712" i="2"/>
  <c r="AD1680" i="2"/>
  <c r="AN1632" i="2"/>
  <c r="AN1389" i="2"/>
  <c r="AD1368" i="2"/>
  <c r="AD1348" i="2"/>
  <c r="AD1344" i="2"/>
  <c r="T1334" i="2"/>
  <c r="T1276" i="2"/>
  <c r="T1282" i="2"/>
  <c r="T1185" i="2"/>
  <c r="AN1268" i="2"/>
  <c r="T1149" i="2"/>
  <c r="AD1074" i="2"/>
  <c r="AN1042" i="2"/>
  <c r="Q69" i="2"/>
  <c r="R208" i="2"/>
  <c r="R400" i="2"/>
  <c r="T1944" i="2"/>
  <c r="Q110" i="2"/>
  <c r="Q234" i="2"/>
  <c r="R234" i="2" s="1"/>
  <c r="Q305" i="2"/>
  <c r="R305" i="2" s="1"/>
  <c r="Q578" i="2"/>
  <c r="Q654" i="2"/>
  <c r="Q764" i="2"/>
  <c r="R764" i="2" s="1"/>
  <c r="AD1968" i="2"/>
  <c r="AH1889" i="2"/>
  <c r="AD1792" i="2"/>
  <c r="T1728" i="2"/>
  <c r="AD1672" i="2"/>
  <c r="T1257" i="2"/>
  <c r="T1192" i="2"/>
  <c r="AD1132" i="2"/>
  <c r="Q26" i="2"/>
  <c r="Q60" i="2"/>
  <c r="Q137" i="2"/>
  <c r="Q233" i="2"/>
  <c r="R233" i="2" s="1"/>
  <c r="Q392" i="2"/>
  <c r="R392" i="2" s="1"/>
  <c r="Q597" i="2"/>
  <c r="Q670" i="2"/>
  <c r="Q803" i="2"/>
  <c r="R803" i="2" s="1"/>
  <c r="Q916" i="2"/>
  <c r="R916" i="2" s="1"/>
  <c r="T1985" i="2"/>
  <c r="AN1836" i="2"/>
  <c r="T1908" i="2"/>
  <c r="AN1817" i="2"/>
  <c r="AN1928" i="2"/>
  <c r="AN1761" i="2"/>
  <c r="AD1658" i="2"/>
  <c r="AN1510" i="2"/>
  <c r="AH1382" i="2"/>
  <c r="T1609" i="2"/>
  <c r="T1306" i="2"/>
  <c r="AD1257" i="2"/>
  <c r="AN1196" i="2"/>
  <c r="AN1222" i="2"/>
  <c r="AN1052" i="2"/>
  <c r="Q270" i="2"/>
  <c r="Q261" i="2"/>
  <c r="Q340" i="2"/>
  <c r="R340" i="2" s="1"/>
  <c r="Q390" i="2"/>
  <c r="Q463" i="2"/>
  <c r="R463" i="2" s="1"/>
  <c r="Q508" i="2"/>
  <c r="Q626" i="2"/>
  <c r="T1232" i="2"/>
  <c r="Q135" i="2"/>
  <c r="R224" i="2"/>
  <c r="Q313" i="2"/>
  <c r="R313" i="2" s="1"/>
  <c r="Q418" i="2"/>
  <c r="R418" i="2" s="1"/>
  <c r="R612" i="2"/>
  <c r="Q673" i="2"/>
  <c r="Q413" i="2"/>
  <c r="AD1221" i="2"/>
  <c r="T1261" i="2"/>
  <c r="Q860" i="2"/>
  <c r="T1992" i="2"/>
  <c r="AD1868" i="2"/>
  <c r="T1672" i="2"/>
  <c r="AD1076" i="2"/>
  <c r="AD1924" i="2"/>
  <c r="AD1808" i="2"/>
  <c r="X1636" i="2"/>
  <c r="AD1645" i="2"/>
  <c r="AD1561" i="2"/>
  <c r="AD1456" i="2"/>
  <c r="AD1505" i="2"/>
  <c r="AD1418" i="2"/>
  <c r="Q31" i="2"/>
  <c r="Q87" i="2"/>
  <c r="Q195" i="2"/>
  <c r="Q364" i="2"/>
  <c r="Q465" i="2"/>
  <c r="Q494" i="2"/>
  <c r="R494" i="2" s="1"/>
  <c r="Q568" i="2"/>
  <c r="R568" i="2" s="1"/>
  <c r="Q884" i="2"/>
  <c r="T1932" i="2"/>
  <c r="T1851" i="2"/>
  <c r="AN1650" i="2"/>
  <c r="AH1425" i="2"/>
  <c r="Q226" i="2"/>
  <c r="R226" i="2" s="1"/>
  <c r="Q499" i="2"/>
  <c r="R499" i="2" s="1"/>
  <c r="Q684" i="2"/>
  <c r="R684" i="2" s="1"/>
  <c r="Q691" i="2"/>
  <c r="R691" i="2" s="1"/>
  <c r="Q754" i="2"/>
  <c r="Q810" i="2"/>
  <c r="Q828" i="2"/>
  <c r="AD1988" i="2"/>
  <c r="AD1686" i="2"/>
  <c r="T1430" i="2"/>
  <c r="AD1437" i="2"/>
  <c r="AN1360" i="2"/>
  <c r="AN1349" i="2"/>
  <c r="AN1209" i="2"/>
  <c r="AD1222" i="2"/>
  <c r="AD1529" i="2"/>
  <c r="Q37" i="2"/>
  <c r="R37" i="2" s="1"/>
  <c r="Q61" i="2"/>
  <c r="R61" i="2" s="1"/>
  <c r="Q225" i="2"/>
  <c r="Q360" i="2"/>
  <c r="R360" i="2" s="1"/>
  <c r="Q575" i="2"/>
  <c r="T1969" i="2"/>
  <c r="AN1857" i="2"/>
  <c r="T1677" i="2"/>
  <c r="AN1769" i="2"/>
  <c r="AN1705" i="2"/>
  <c r="AN1664" i="2"/>
  <c r="AD1581" i="2"/>
  <c r="T1500" i="2"/>
  <c r="AD1510" i="2"/>
  <c r="T1350" i="2"/>
  <c r="AD1260" i="2"/>
  <c r="T1046" i="2"/>
  <c r="AN1458" i="2"/>
  <c r="AN1445" i="2"/>
  <c r="T1417" i="2"/>
  <c r="T1308" i="2"/>
  <c r="AN1121" i="2"/>
  <c r="Q580" i="2"/>
  <c r="Q639" i="2"/>
  <c r="Q725" i="2"/>
  <c r="AN2017" i="2"/>
  <c r="AN1841" i="2"/>
  <c r="AD1921" i="2"/>
  <c r="T1769" i="2"/>
  <c r="Q302" i="2"/>
  <c r="AN1065" i="2"/>
  <c r="Q443" i="2"/>
  <c r="Q604" i="2"/>
  <c r="AD1161" i="2"/>
  <c r="AN1244" i="2"/>
  <c r="AD1160" i="2"/>
  <c r="T1859" i="2"/>
  <c r="T1497" i="2"/>
  <c r="AN1438" i="2"/>
  <c r="AD1478" i="2"/>
  <c r="T1398" i="2"/>
  <c r="AD1156" i="2"/>
  <c r="AN1116" i="2"/>
  <c r="AN1933" i="2"/>
  <c r="Q236" i="2"/>
  <c r="Q411" i="2"/>
  <c r="R772" i="2"/>
  <c r="R883" i="2"/>
  <c r="Q928" i="2"/>
  <c r="R928" i="2" s="1"/>
  <c r="R903" i="2"/>
  <c r="AD1700" i="2"/>
  <c r="AN1975" i="2"/>
  <c r="AD1776" i="2"/>
  <c r="AD1820" i="2"/>
  <c r="AD1766" i="2"/>
  <c r="AD1633" i="2"/>
  <c r="AN1622" i="2"/>
  <c r="AD1656" i="2"/>
  <c r="AN1250" i="2"/>
  <c r="AD1080" i="2"/>
  <c r="Q123" i="2"/>
  <c r="R672" i="2"/>
  <c r="Q854" i="2"/>
  <c r="AN1486" i="2"/>
  <c r="T1366" i="2"/>
  <c r="T1121" i="2"/>
  <c r="AD1243" i="2"/>
  <c r="T1032" i="2"/>
  <c r="Q191" i="2"/>
  <c r="Q260" i="2"/>
  <c r="Q285" i="2"/>
  <c r="Q585" i="2"/>
  <c r="T2001" i="2"/>
  <c r="AN1856" i="2"/>
  <c r="AD1888" i="2"/>
  <c r="AN1709" i="2"/>
  <c r="T1653" i="2"/>
  <c r="T1784" i="2"/>
  <c r="AD1489" i="2"/>
  <c r="T1534" i="2"/>
  <c r="AD1293" i="2"/>
  <c r="AH1268" i="2"/>
  <c r="T1029" i="2"/>
  <c r="Q401" i="2"/>
  <c r="Q777" i="2"/>
  <c r="Q815" i="2"/>
  <c r="Q718" i="2"/>
  <c r="Q821" i="2"/>
  <c r="AD1929" i="2"/>
  <c r="T1801" i="2"/>
  <c r="AN1849" i="2"/>
  <c r="AN1677" i="2"/>
  <c r="T1612" i="2"/>
  <c r="AN1500" i="2"/>
  <c r="AN1505" i="2"/>
  <c r="AD1350" i="2"/>
  <c r="AN1285" i="2"/>
  <c r="AN1321" i="2"/>
  <c r="T1960" i="2"/>
  <c r="AD1400" i="2"/>
  <c r="AD1261" i="2"/>
  <c r="AD1182" i="2"/>
  <c r="AN1082" i="2"/>
  <c r="Q713" i="2"/>
  <c r="Q767" i="2"/>
  <c r="Q787" i="2"/>
  <c r="R787" i="2" s="1"/>
  <c r="Q949" i="2"/>
  <c r="R949" i="2" s="1"/>
  <c r="Q904" i="2"/>
  <c r="T1833" i="2"/>
  <c r="T1817" i="2"/>
  <c r="T1548" i="2"/>
  <c r="AN1214" i="2"/>
  <c r="AN1185" i="2"/>
  <c r="AN1047" i="2"/>
  <c r="AN1117" i="2"/>
  <c r="Q29" i="2"/>
  <c r="Q117" i="2"/>
  <c r="Q182" i="2"/>
  <c r="Q210" i="2"/>
  <c r="Q239" i="2"/>
  <c r="Q481" i="2"/>
  <c r="Q470" i="2"/>
  <c r="R470" i="2" s="1"/>
  <c r="Q510" i="2"/>
  <c r="Q571" i="2"/>
  <c r="Q548" i="2"/>
  <c r="Q757" i="2"/>
  <c r="Q845" i="2"/>
  <c r="AN1981" i="2"/>
  <c r="AD1881" i="2"/>
  <c r="AH1664" i="2"/>
  <c r="T1326" i="2"/>
  <c r="AH1221" i="2"/>
  <c r="Q97" i="2"/>
  <c r="Q223" i="2"/>
  <c r="Q212" i="2"/>
  <c r="Q265" i="2"/>
  <c r="Q442" i="2"/>
  <c r="Q515" i="2"/>
  <c r="R515" i="2" s="1"/>
  <c r="Q572" i="2"/>
  <c r="R572" i="2" s="1"/>
  <c r="Q833" i="2"/>
  <c r="Q992" i="2"/>
  <c r="T1745" i="2"/>
  <c r="AD1722" i="2"/>
  <c r="AN1760" i="2"/>
  <c r="AN1728" i="2"/>
  <c r="AN1696" i="2"/>
  <c r="AD1657" i="2"/>
  <c r="AD1485" i="2"/>
  <c r="T1330" i="2"/>
  <c r="AD1321" i="2"/>
  <c r="AD1128" i="2"/>
  <c r="AN1953" i="2"/>
  <c r="AN1485" i="2"/>
  <c r="T1437" i="2"/>
  <c r="T1393" i="2"/>
  <c r="AD1366" i="2"/>
  <c r="T1086" i="2"/>
  <c r="Q91" i="2"/>
  <c r="Q156" i="2"/>
  <c r="Q230" i="2"/>
  <c r="Q282" i="2"/>
  <c r="Q299" i="2"/>
  <c r="R299" i="2" s="1"/>
  <c r="Q372" i="2"/>
  <c r="R372" i="2" s="1"/>
  <c r="Q476" i="2"/>
  <c r="Q503" i="2"/>
  <c r="Q738" i="2"/>
  <c r="Q760" i="2"/>
  <c r="T1344" i="2"/>
  <c r="AD1168" i="2"/>
  <c r="AD1180" i="2"/>
  <c r="AN1026" i="2"/>
  <c r="T1065" i="2"/>
  <c r="Q205" i="2"/>
  <c r="Q539" i="2"/>
  <c r="Q569" i="2"/>
  <c r="Q705" i="2"/>
  <c r="Q737" i="2"/>
  <c r="R737" i="2" s="1"/>
  <c r="Q938" i="2"/>
  <c r="Q998" i="2"/>
  <c r="R998" i="2" s="1"/>
  <c r="T1476" i="2"/>
  <c r="AD1086" i="2"/>
  <c r="AR1322" i="2"/>
  <c r="Q158" i="2"/>
  <c r="Q301" i="2"/>
  <c r="Q393" i="2"/>
  <c r="Q375" i="2"/>
  <c r="R375" i="2" s="1"/>
  <c r="Q598" i="2"/>
  <c r="Q615" i="2"/>
  <c r="Q818" i="2"/>
  <c r="Q861" i="2"/>
  <c r="Q906" i="2"/>
  <c r="Q950" i="2"/>
  <c r="T1468" i="2"/>
  <c r="AN1524" i="2"/>
  <c r="AN1158" i="2"/>
  <c r="T1152" i="2"/>
  <c r="AD1509" i="2"/>
  <c r="AD1273" i="2"/>
  <c r="AH1358" i="2"/>
  <c r="T1266" i="2"/>
  <c r="T1060" i="2"/>
  <c r="AD1144" i="2"/>
  <c r="AD1113" i="2"/>
  <c r="T1048" i="2"/>
  <c r="Q371" i="2"/>
  <c r="Q448" i="2"/>
  <c r="T1416" i="2"/>
  <c r="AN1653" i="2"/>
  <c r="Q870" i="2"/>
  <c r="T1825" i="2"/>
  <c r="AN1590" i="2"/>
  <c r="AD1590" i="2"/>
  <c r="AN1033" i="2"/>
  <c r="Q555" i="2"/>
  <c r="Q542" i="2"/>
  <c r="Q603" i="2"/>
  <c r="Q778" i="2"/>
  <c r="R778" i="2" s="1"/>
  <c r="Q911" i="2"/>
  <c r="Q940" i="2"/>
  <c r="AN1921" i="2"/>
  <c r="AD1809" i="2"/>
  <c r="AD1613" i="2"/>
  <c r="AD1408" i="2"/>
  <c r="AN1390" i="2"/>
  <c r="AN1266" i="2"/>
  <c r="AN1424" i="2"/>
  <c r="AD1061" i="2"/>
  <c r="AD1026" i="2"/>
  <c r="R320" i="2"/>
  <c r="Q417" i="2"/>
  <c r="Q765" i="2"/>
  <c r="Q703" i="2"/>
  <c r="R703" i="2" s="1"/>
  <c r="Q874" i="2"/>
  <c r="R874" i="2" s="1"/>
  <c r="Q728" i="2"/>
  <c r="R728" i="2" s="1"/>
  <c r="AN1964" i="2"/>
  <c r="T1706" i="2"/>
  <c r="AD1784" i="2"/>
  <c r="AD1742" i="2"/>
  <c r="AD1710" i="2"/>
  <c r="AN1569" i="2"/>
  <c r="AN1253" i="2"/>
  <c r="AN1086" i="2"/>
  <c r="Q81" i="2"/>
  <c r="Q232" i="2"/>
  <c r="Q281" i="2"/>
  <c r="Q323" i="2"/>
  <c r="Q410" i="2"/>
  <c r="Q429" i="2"/>
  <c r="R429" i="2" s="1"/>
  <c r="Q559" i="2"/>
  <c r="R559" i="2" s="1"/>
  <c r="Q623" i="2"/>
  <c r="R623" i="2" s="1"/>
  <c r="Q692" i="2"/>
  <c r="R692" i="2" s="1"/>
  <c r="Q717" i="2"/>
  <c r="Q759" i="2"/>
  <c r="Q740" i="2"/>
  <c r="R740" i="2" s="1"/>
  <c r="Q779" i="2"/>
  <c r="R779" i="2" s="1"/>
  <c r="Q894" i="2"/>
  <c r="Q989" i="2"/>
  <c r="R989" i="2" s="1"/>
  <c r="T1909" i="2"/>
  <c r="T1884" i="2"/>
  <c r="AN1905" i="2"/>
  <c r="AD1801" i="2"/>
  <c r="AN1518" i="2"/>
  <c r="T1502" i="2"/>
  <c r="T1457" i="2"/>
  <c r="AD1496" i="2"/>
  <c r="T1389" i="2"/>
  <c r="AN1452" i="2"/>
  <c r="AN1374" i="2"/>
  <c r="T1313" i="2"/>
  <c r="T1329" i="2"/>
  <c r="T1318" i="2"/>
  <c r="AN1201" i="2"/>
  <c r="AD1104" i="2"/>
  <c r="AD1036" i="2"/>
  <c r="Q857" i="2"/>
  <c r="R857" i="2" s="1"/>
  <c r="Q1005" i="2"/>
  <c r="T1876" i="2"/>
  <c r="AD1972" i="2"/>
  <c r="AN1977" i="2"/>
  <c r="AD1864" i="2"/>
  <c r="T1673" i="2"/>
  <c r="T1589" i="2"/>
  <c r="AN1566" i="2"/>
  <c r="T1462" i="2"/>
  <c r="AD1382" i="2"/>
  <c r="AN1534" i="2"/>
  <c r="T1516" i="2"/>
  <c r="AN1457" i="2"/>
  <c r="AD1100" i="2"/>
  <c r="T1360" i="2"/>
  <c r="AN1828" i="2"/>
  <c r="AD1605" i="2"/>
  <c r="AN1594" i="2"/>
  <c r="AN1330" i="2"/>
  <c r="AN1066" i="2"/>
  <c r="Q207" i="2"/>
  <c r="Q209" i="2"/>
  <c r="Q258" i="2"/>
  <c r="R258" i="2" s="1"/>
  <c r="Q243" i="2"/>
  <c r="R404" i="2"/>
  <c r="Q456" i="2"/>
  <c r="Q483" i="2"/>
  <c r="Q561" i="2"/>
  <c r="Q714" i="2"/>
  <c r="Q909" i="2"/>
  <c r="R909" i="2" s="1"/>
  <c r="Q935" i="2"/>
  <c r="R935" i="2" s="1"/>
  <c r="Q1008" i="2"/>
  <c r="AD1880" i="2"/>
  <c r="X1760" i="2"/>
  <c r="AN1710" i="2"/>
  <c r="AD1204" i="2"/>
  <c r="AD1173" i="2"/>
  <c r="Q89" i="2"/>
  <c r="R89" i="2" s="1"/>
  <c r="Q251" i="2"/>
  <c r="R251" i="2" s="1"/>
  <c r="Q428" i="2"/>
  <c r="Q458" i="2"/>
  <c r="Q501" i="2"/>
  <c r="Q632" i="2"/>
  <c r="Q651" i="2"/>
  <c r="Q715" i="2"/>
  <c r="Q716" i="2"/>
  <c r="Q731" i="2"/>
  <c r="R731" i="2" s="1"/>
  <c r="Q977" i="2"/>
  <c r="AN1441" i="2"/>
  <c r="T1460" i="2"/>
  <c r="AD1416" i="2"/>
  <c r="T1374" i="2"/>
  <c r="AN1284" i="2"/>
  <c r="Q96" i="2"/>
  <c r="R96" i="2" s="1"/>
  <c r="Q190" i="2"/>
  <c r="R190" i="2" s="1"/>
  <c r="Q216" i="2"/>
  <c r="R216" i="2" s="1"/>
  <c r="Q253" i="2"/>
  <c r="Q279" i="2"/>
  <c r="Q321" i="2"/>
  <c r="Q408" i="2"/>
  <c r="Q519" i="2"/>
  <c r="R519" i="2" s="1"/>
  <c r="Q556" i="2"/>
  <c r="R556" i="2" s="1"/>
  <c r="Q661" i="2"/>
  <c r="R661" i="2" s="1"/>
  <c r="Q668" i="2"/>
  <c r="Q710" i="2"/>
  <c r="Q797" i="2"/>
  <c r="Q979" i="2"/>
  <c r="Q937" i="2"/>
  <c r="Q973" i="2"/>
  <c r="R973" i="2" s="1"/>
  <c r="Q961" i="2"/>
  <c r="R961" i="2" s="1"/>
  <c r="AN1694" i="2"/>
  <c r="AN1522" i="2"/>
  <c r="AD1241" i="2"/>
  <c r="AN1513" i="2"/>
  <c r="AN1413" i="2"/>
  <c r="AD1225" i="2"/>
  <c r="AD1081" i="2"/>
  <c r="AD1069" i="2"/>
  <c r="V20" i="2"/>
  <c r="W20" i="2" s="1"/>
  <c r="Y656" i="2"/>
  <c r="AA743" i="2"/>
  <c r="AA853" i="2"/>
  <c r="W975" i="2"/>
  <c r="W879" i="2"/>
  <c r="V636" i="2"/>
  <c r="W636" i="2" s="1"/>
  <c r="Z446" i="2"/>
  <c r="AA446" i="2" s="1"/>
  <c r="Z355" i="2"/>
  <c r="Z154" i="2"/>
  <c r="V847" i="2"/>
  <c r="W847" i="2" s="1"/>
  <c r="W720" i="2"/>
  <c r="V935" i="2"/>
  <c r="AA621" i="2"/>
  <c r="Z885" i="2"/>
  <c r="Z977" i="2"/>
  <c r="Z306" i="2"/>
  <c r="Z214" i="2"/>
  <c r="AA214" i="2" s="1"/>
  <c r="Z775" i="2"/>
  <c r="AA775" i="2" s="1"/>
  <c r="V272" i="2"/>
  <c r="W272" i="2" s="1"/>
  <c r="V308" i="2"/>
  <c r="W308" i="2" s="1"/>
  <c r="Y932" i="2"/>
  <c r="Z917" i="2"/>
  <c r="V264" i="2"/>
  <c r="W264" i="2" s="1"/>
  <c r="V991" i="2"/>
  <c r="W991" i="2" s="1"/>
  <c r="Y600" i="2"/>
  <c r="V892" i="2"/>
  <c r="W892" i="2" s="1"/>
  <c r="V480" i="2"/>
  <c r="W480" i="2" s="1"/>
  <c r="AA597" i="2"/>
  <c r="Z952" i="2"/>
  <c r="W955" i="2"/>
  <c r="Z990" i="2"/>
  <c r="V640" i="2"/>
  <c r="W640" i="2" s="1"/>
  <c r="V600" i="2"/>
  <c r="W600" i="2" s="1"/>
  <c r="Z505" i="2"/>
  <c r="Z302" i="2"/>
  <c r="Z117" i="2"/>
  <c r="W316" i="2"/>
  <c r="W696" i="2"/>
  <c r="W420" i="2"/>
  <c r="Z657" i="2"/>
  <c r="AB657" i="2" s="1"/>
  <c r="Z691" i="2"/>
  <c r="Z434" i="2"/>
  <c r="AA434" i="2" s="1"/>
  <c r="V971" i="2"/>
  <c r="W971" i="2" s="1"/>
  <c r="AA665" i="2"/>
  <c r="AA314" i="2"/>
  <c r="V472" i="2"/>
  <c r="W472" i="2" s="1"/>
  <c r="V716" i="2"/>
  <c r="Y951" i="2"/>
  <c r="Z369" i="2"/>
  <c r="Z936" i="2"/>
  <c r="Z937" i="2"/>
  <c r="Z585" i="2"/>
  <c r="Z625" i="2"/>
  <c r="AA625" i="2" s="1"/>
  <c r="Z929" i="2"/>
  <c r="Y644" i="2"/>
  <c r="V268" i="2"/>
  <c r="W268" i="2" s="1"/>
  <c r="AA269" i="2"/>
  <c r="Z622" i="2"/>
  <c r="Z749" i="2"/>
  <c r="Z215" i="2"/>
  <c r="V456" i="2"/>
  <c r="W456" i="2" s="1"/>
  <c r="Y839" i="2"/>
  <c r="Y943" i="2"/>
  <c r="V408" i="2"/>
  <c r="W408" i="2" s="1"/>
  <c r="V416" i="2"/>
  <c r="W416" i="2" s="1"/>
  <c r="W728" i="2"/>
  <c r="V732" i="2"/>
  <c r="Y256" i="2"/>
  <c r="Y204" i="2"/>
  <c r="Y420" i="2"/>
  <c r="Z389" i="2"/>
  <c r="Z60" i="2"/>
  <c r="Z327" i="2"/>
  <c r="V444" i="2"/>
  <c r="Y188" i="2"/>
  <c r="Z188" i="2" s="1"/>
  <c r="AA188" i="2" s="1"/>
  <c r="Y903" i="2"/>
  <c r="W943" i="2"/>
  <c r="V684" i="2"/>
  <c r="W684" i="2" s="1"/>
  <c r="Y704" i="2"/>
  <c r="AA834" i="2"/>
  <c r="V392" i="2"/>
  <c r="W392" i="2" s="1"/>
  <c r="Y916" i="2"/>
  <c r="Y724" i="2"/>
  <c r="Y908" i="2"/>
  <c r="V460" i="2"/>
  <c r="W460" i="2" s="1"/>
  <c r="Z491" i="2"/>
  <c r="Z226" i="2"/>
  <c r="AB226" i="2" s="1"/>
  <c r="Z463" i="2"/>
  <c r="Z451" i="2"/>
  <c r="Z342" i="2"/>
  <c r="AA342" i="2" s="1"/>
  <c r="Z649" i="2"/>
  <c r="AA649" i="2" s="1"/>
  <c r="Y300" i="2"/>
  <c r="Y800" i="2"/>
  <c r="W907" i="2"/>
  <c r="AA84" i="2"/>
  <c r="W760" i="2"/>
  <c r="Z1012" i="2"/>
  <c r="V812" i="2"/>
  <c r="W812" i="2" s="1"/>
  <c r="Y983" i="2"/>
  <c r="V32" i="2"/>
  <c r="W32" i="2" s="1"/>
  <c r="V464" i="2"/>
  <c r="W464" i="2" s="1"/>
  <c r="Z392" i="2"/>
  <c r="AA392" i="2" s="1"/>
  <c r="Y863" i="2"/>
  <c r="Y772" i="2"/>
  <c r="Z997" i="2"/>
  <c r="AA997" i="2" s="1"/>
  <c r="W920" i="2"/>
  <c r="V432" i="2"/>
  <c r="W432" i="2" s="1"/>
  <c r="V859" i="2"/>
  <c r="W859" i="2" s="1"/>
  <c r="W104" i="2"/>
  <c r="Z605" i="2"/>
  <c r="AA605" i="2" s="1"/>
  <c r="Z325" i="2"/>
  <c r="AA38" i="2"/>
  <c r="AA797" i="2"/>
  <c r="Y516" i="2"/>
  <c r="Y260" i="2"/>
  <c r="V867" i="2"/>
  <c r="W867" i="2" s="1"/>
  <c r="Y975" i="2"/>
  <c r="Z975" i="2" s="1"/>
  <c r="AA975" i="2" s="1"/>
  <c r="W960" i="2"/>
  <c r="Y376" i="2"/>
  <c r="Z376" i="2" s="1"/>
  <c r="AA376" i="2" s="1"/>
  <c r="W935" i="2"/>
  <c r="Y964" i="2"/>
  <c r="V452" i="2"/>
  <c r="W452" i="2" s="1"/>
  <c r="Y796" i="2"/>
  <c r="AA829" i="2"/>
  <c r="W48" i="2"/>
  <c r="V596" i="2"/>
  <c r="W596" i="2" s="1"/>
  <c r="AA94" i="2"/>
  <c r="Z611" i="2"/>
  <c r="Z966" i="2"/>
  <c r="Z734" i="2"/>
  <c r="Z773" i="2"/>
  <c r="AA773" i="2" s="1"/>
  <c r="Z231" i="2"/>
  <c r="AA231" i="2" s="1"/>
  <c r="Z81" i="2"/>
  <c r="V440" i="2"/>
  <c r="W440" i="2" s="1"/>
  <c r="AA889" i="2"/>
  <c r="W792" i="2"/>
  <c r="Z502" i="2"/>
  <c r="AA502" i="2" s="1"/>
  <c r="Y995" i="2"/>
  <c r="V748" i="2"/>
  <c r="W748" i="2" s="1"/>
  <c r="V612" i="2"/>
  <c r="W612" i="2" s="1"/>
  <c r="V632" i="2"/>
  <c r="W632" i="2" s="1"/>
  <c r="AA909" i="2"/>
  <c r="V336" i="2"/>
  <c r="W336" i="2" s="1"/>
  <c r="Y520" i="2"/>
  <c r="V628" i="2"/>
  <c r="W628" i="2" s="1"/>
  <c r="W68" i="2"/>
  <c r="Z686" i="2"/>
  <c r="Y220" i="2"/>
  <c r="Y883" i="2"/>
  <c r="Z883" i="2" s="1"/>
  <c r="Y835" i="2"/>
  <c r="Z438" i="2"/>
  <c r="V740" i="2"/>
  <c r="W740" i="2" s="1"/>
  <c r="V668" i="2"/>
  <c r="W668" i="2" s="1"/>
  <c r="AA881" i="2"/>
  <c r="W404" i="2"/>
  <c r="AA377" i="2"/>
  <c r="Y476" i="2"/>
  <c r="V1011" i="2"/>
  <c r="W1011" i="2" s="1"/>
  <c r="AA685" i="2"/>
  <c r="Z466" i="2"/>
  <c r="Z958" i="2"/>
  <c r="Z322" i="2"/>
  <c r="AA322" i="2" s="1"/>
  <c r="Z420" i="2"/>
  <c r="AA420" i="2" s="1"/>
  <c r="V800" i="2"/>
  <c r="W800" i="2" s="1"/>
  <c r="Y172" i="2"/>
  <c r="AA59" i="2"/>
  <c r="Y28" i="2"/>
  <c r="Y915" i="2"/>
  <c r="V64" i="2"/>
  <c r="W64" i="2" s="1"/>
  <c r="Y24" i="2"/>
  <c r="V524" i="2"/>
  <c r="W524" i="2" s="1"/>
  <c r="AA117" i="2"/>
  <c r="AA239" i="2"/>
  <c r="AA601" i="2"/>
  <c r="V863" i="2"/>
  <c r="W863" i="2" s="1"/>
  <c r="W108" i="2"/>
  <c r="Y1003" i="2"/>
  <c r="Z1003" i="2" s="1"/>
  <c r="AA1003" i="2" s="1"/>
  <c r="Y68" i="2"/>
  <c r="Y604" i="2"/>
  <c r="T1018" i="2"/>
  <c r="V987" i="2"/>
  <c r="W987" i="2" s="1"/>
  <c r="AA507" i="2"/>
  <c r="Z187" i="2"/>
  <c r="AB187" i="2" s="1"/>
  <c r="AA49" i="2"/>
  <c r="AA229" i="2"/>
  <c r="Z757" i="2"/>
  <c r="AA757" i="2" s="1"/>
  <c r="Z753" i="2"/>
  <c r="Z554" i="2"/>
  <c r="AA145" i="2"/>
  <c r="W843" i="2"/>
  <c r="Y456" i="2"/>
  <c r="AA574" i="2"/>
  <c r="W764" i="2"/>
  <c r="W320" i="2"/>
  <c r="AA245" i="2"/>
  <c r="V296" i="2"/>
  <c r="W296" i="2" s="1"/>
  <c r="AA820" i="2"/>
  <c r="Y855" i="2"/>
  <c r="AA673" i="2"/>
  <c r="V832" i="2"/>
  <c r="W832" i="2" s="1"/>
  <c r="Z832" i="2" s="1"/>
  <c r="AA832" i="2" s="1"/>
  <c r="V811" i="2"/>
  <c r="W811" i="2" s="1"/>
  <c r="Z811" i="2" s="1"/>
  <c r="AB811" i="2" s="1"/>
  <c r="Z988" i="2"/>
  <c r="Y592" i="2"/>
  <c r="Y108" i="2"/>
  <c r="Y324" i="2"/>
  <c r="AA534" i="2"/>
  <c r="W476" i="2"/>
  <c r="Z476" i="2" s="1"/>
  <c r="V512" i="2"/>
  <c r="W512" i="2" s="1"/>
  <c r="Z512" i="2" s="1"/>
  <c r="Z104" i="2"/>
  <c r="AA104" i="2" s="1"/>
  <c r="V788" i="2"/>
  <c r="W788" i="2" s="1"/>
  <c r="W340" i="2"/>
  <c r="Z340" i="2" s="1"/>
  <c r="AA491" i="2"/>
  <c r="AA53" i="2"/>
  <c r="Z830" i="2"/>
  <c r="Z818" i="2"/>
  <c r="Z1006" i="2"/>
  <c r="Z901" i="2"/>
  <c r="AA901" i="2" s="1"/>
  <c r="Y847" i="2"/>
  <c r="Z847" i="2" s="1"/>
  <c r="AA847" i="2" s="1"/>
  <c r="Y316" i="2"/>
  <c r="AA327" i="2"/>
  <c r="V400" i="2"/>
  <c r="W400" i="2" s="1"/>
  <c r="Y967" i="2"/>
  <c r="Y180" i="2"/>
  <c r="V300" i="2"/>
  <c r="W300" i="2" s="1"/>
  <c r="Y284" i="2"/>
  <c r="V995" i="2"/>
  <c r="W995" i="2" s="1"/>
  <c r="V983" i="2"/>
  <c r="W983" i="2" s="1"/>
  <c r="Z983" i="2" s="1"/>
  <c r="AA983" i="2" s="1"/>
  <c r="Y935" i="2"/>
  <c r="Z935" i="2" s="1"/>
  <c r="AA935" i="2" s="1"/>
  <c r="AA753" i="2"/>
  <c r="Z499" i="2"/>
  <c r="Z600" i="2"/>
  <c r="AA600" i="2" s="1"/>
  <c r="AA477" i="2"/>
  <c r="AA321" i="2"/>
  <c r="AA749" i="2"/>
  <c r="Y700" i="2"/>
  <c r="V352" i="2"/>
  <c r="W352" i="2" s="1"/>
  <c r="Z352" i="2" s="1"/>
  <c r="Y312" i="2"/>
  <c r="AA549" i="2"/>
  <c r="W839" i="2"/>
  <c r="V959" i="2"/>
  <c r="W959" i="2" s="1"/>
  <c r="Z959" i="2" s="1"/>
  <c r="V260" i="2"/>
  <c r="W260" i="2" s="1"/>
  <c r="Z260" i="2" s="1"/>
  <c r="AA275" i="2"/>
  <c r="Y851" i="2"/>
  <c r="Z851" i="2" s="1"/>
  <c r="AA952" i="2"/>
  <c r="AA659" i="2"/>
  <c r="AA733" i="2"/>
  <c r="Y812" i="2"/>
  <c r="Z812" i="2" s="1"/>
  <c r="AA812" i="2" s="1"/>
  <c r="W939" i="2"/>
  <c r="Y632" i="2"/>
  <c r="Y871" i="2"/>
  <c r="Z871" i="2" s="1"/>
  <c r="Y244" i="2"/>
  <c r="Y364" i="2"/>
  <c r="V964" i="2"/>
  <c r="W964" i="2" s="1"/>
  <c r="W732" i="2"/>
  <c r="Z792" i="2"/>
  <c r="Y88" i="2"/>
  <c r="Z88" i="2" s="1"/>
  <c r="Z963" i="2"/>
  <c r="AA963" i="2" s="1"/>
  <c r="Z360" i="2"/>
  <c r="AA360" i="2" s="1"/>
  <c r="Y780" i="2"/>
  <c r="Y36" i="2"/>
  <c r="AA1017" i="2"/>
  <c r="AA56" i="2"/>
  <c r="Z511" i="2"/>
  <c r="AA227" i="2"/>
  <c r="AA42" i="2"/>
  <c r="Z926" i="2"/>
  <c r="Z79" i="2"/>
  <c r="Z218" i="2"/>
  <c r="AA218" i="2" s="1"/>
  <c r="Z286" i="2"/>
  <c r="Z103" i="2"/>
  <c r="AA554" i="2"/>
  <c r="AA52" i="2"/>
  <c r="Y1008" i="2"/>
  <c r="Y764" i="2"/>
  <c r="Y448" i="2"/>
  <c r="Y408" i="2"/>
  <c r="Z408" i="2" s="1"/>
  <c r="AA408" i="2" s="1"/>
  <c r="Y396" i="2"/>
  <c r="V288" i="2"/>
  <c r="W288" i="2" s="1"/>
  <c r="AA97" i="2"/>
  <c r="Z964" i="2"/>
  <c r="AA964" i="2" s="1"/>
  <c r="Y196" i="2"/>
  <c r="AA754" i="2"/>
  <c r="Z816" i="2"/>
  <c r="AA816" i="2" s="1"/>
  <c r="Y304" i="2"/>
  <c r="Y616" i="2"/>
  <c r="V916" i="2"/>
  <c r="W916" i="2" s="1"/>
  <c r="Z916" i="2" s="1"/>
  <c r="Y1015" i="2"/>
  <c r="V887" i="2"/>
  <c r="W887" i="2" s="1"/>
  <c r="AA109" i="2"/>
  <c r="Z366" i="2"/>
  <c r="AA366" i="2" s="1"/>
  <c r="Z667" i="2"/>
  <c r="Z236" i="2"/>
  <c r="AA236" i="2" s="1"/>
  <c r="Z727" i="2"/>
  <c r="Z238" i="2"/>
  <c r="AA238" i="2" s="1"/>
  <c r="Z475" i="2"/>
  <c r="AA475" i="2" s="1"/>
  <c r="Y907" i="2"/>
  <c r="Z907" i="2" s="1"/>
  <c r="AA907" i="2" s="1"/>
  <c r="V412" i="2"/>
  <c r="W412" i="2" s="1"/>
  <c r="AA152" i="2"/>
  <c r="AA19" i="2"/>
  <c r="AA124" i="2"/>
  <c r="AA193" i="2"/>
  <c r="AA369" i="2"/>
  <c r="Z995" i="2"/>
  <c r="AA995" i="2" s="1"/>
  <c r="V803" i="2"/>
  <c r="W803" i="2" s="1"/>
  <c r="V424" i="2"/>
  <c r="W424" i="2" s="1"/>
  <c r="W756" i="2"/>
  <c r="Y815" i="2"/>
  <c r="V508" i="2"/>
  <c r="W508" i="2" s="1"/>
  <c r="V252" i="2"/>
  <c r="W252" i="2" s="1"/>
  <c r="Y924" i="2"/>
  <c r="Y416" i="2"/>
  <c r="Z416" i="2" s="1"/>
  <c r="AA416" i="2" s="1"/>
  <c r="AA509" i="2"/>
  <c r="Y799" i="2"/>
  <c r="Y620" i="2"/>
  <c r="Y708" i="2"/>
  <c r="V796" i="2"/>
  <c r="W796" i="2" s="1"/>
  <c r="Z796" i="2" s="1"/>
  <c r="AB796" i="2" s="1"/>
  <c r="W604" i="2"/>
  <c r="W947" i="2"/>
  <c r="Z947" i="2" s="1"/>
  <c r="AA947" i="2" s="1"/>
  <c r="Z728" i="2"/>
  <c r="W216" i="2"/>
  <c r="Z216" i="2" s="1"/>
  <c r="AA529" i="2"/>
  <c r="Y899" i="2"/>
  <c r="Z899" i="2" s="1"/>
  <c r="AA899" i="2" s="1"/>
  <c r="AA870" i="2"/>
  <c r="Z437" i="2"/>
  <c r="AA135" i="2"/>
  <c r="Z1009" i="2"/>
  <c r="Z374" i="2"/>
  <c r="AA57" i="2"/>
  <c r="Z953" i="2"/>
  <c r="AA953" i="2" s="1"/>
  <c r="Z741" i="2"/>
  <c r="Z422" i="2"/>
  <c r="AA422" i="2" s="1"/>
  <c r="Z577" i="2"/>
  <c r="AA577" i="2" s="1"/>
  <c r="Z365" i="2"/>
  <c r="AA609" i="2"/>
  <c r="V1007" i="2"/>
  <c r="W1007" i="2" s="1"/>
  <c r="AA137" i="2"/>
  <c r="Y412" i="2"/>
  <c r="Z412" i="2" s="1"/>
  <c r="AA412" i="2" s="1"/>
  <c r="W664" i="2"/>
  <c r="Z664" i="2" s="1"/>
  <c r="AA664" i="2" s="1"/>
  <c r="Y624" i="2"/>
  <c r="W680" i="2"/>
  <c r="Y404" i="2"/>
  <c r="AA968" i="2"/>
  <c r="AA160" i="2"/>
  <c r="V875" i="2"/>
  <c r="W875" i="2" s="1"/>
  <c r="AA809" i="2"/>
  <c r="Y999" i="2"/>
  <c r="Y807" i="2"/>
  <c r="AA786" i="2"/>
  <c r="Y472" i="2"/>
  <c r="Z472" i="2" s="1"/>
  <c r="AA472" i="2" s="1"/>
  <c r="Y488" i="2"/>
  <c r="V468" i="2"/>
  <c r="W468" i="2" s="1"/>
  <c r="W908" i="2"/>
  <c r="Z908" i="2" s="1"/>
  <c r="Y460" i="2"/>
  <c r="Z460" i="2" s="1"/>
  <c r="AA460" i="2" s="1"/>
  <c r="V951" i="2"/>
  <c r="W951" i="2" s="1"/>
  <c r="Z951" i="2" s="1"/>
  <c r="AA951" i="2" s="1"/>
  <c r="AA794" i="2"/>
  <c r="AA655" i="2"/>
  <c r="AA250" i="2"/>
  <c r="AA307" i="2"/>
  <c r="Z758" i="2"/>
  <c r="Z922" i="2"/>
  <c r="AA315" i="2"/>
  <c r="AA127" i="2"/>
  <c r="AA241" i="2"/>
  <c r="Z841" i="2"/>
  <c r="AB841" i="2" s="1"/>
  <c r="Z976" i="2"/>
  <c r="AB976" i="2" s="1"/>
  <c r="Z456" i="2"/>
  <c r="Z108" i="2"/>
  <c r="AB108" i="2" s="1"/>
  <c r="Z316" i="2"/>
  <c r="AA88" i="2"/>
  <c r="Z1008" i="2"/>
  <c r="AA1008" i="2" s="1"/>
  <c r="AB408" i="2"/>
  <c r="AA916" i="2"/>
  <c r="Z400" i="2"/>
  <c r="Z464" i="2"/>
  <c r="AA464" i="2" s="1"/>
  <c r="Z863" i="2"/>
  <c r="Y20" i="2"/>
  <c r="Z20" i="2" s="1"/>
  <c r="AA20" i="2" s="1"/>
  <c r="S1558" i="2"/>
  <c r="U1558" i="2"/>
  <c r="V1558" i="2"/>
  <c r="Y1558" i="2"/>
  <c r="O557" i="6" s="1"/>
  <c r="R1558" i="2"/>
  <c r="M557" i="6"/>
  <c r="N557" i="6" s="1"/>
  <c r="AI1042" i="2"/>
  <c r="U41" i="6" s="1"/>
  <c r="AB1042" i="2"/>
  <c r="AF1042" i="2"/>
  <c r="AC1042" i="2"/>
  <c r="AE1042" i="2"/>
  <c r="S41" i="6"/>
  <c r="T41" i="6" s="1"/>
  <c r="Q25" i="2"/>
  <c r="Q286" i="2"/>
  <c r="R491" i="2"/>
  <c r="AB491" i="2"/>
  <c r="R520" i="2"/>
  <c r="R592" i="2"/>
  <c r="R641" i="2"/>
  <c r="AB749" i="2"/>
  <c r="R739" i="2"/>
  <c r="Q897" i="2"/>
  <c r="Q1012" i="2"/>
  <c r="Y1472" i="2"/>
  <c r="O471" i="6" s="1"/>
  <c r="R1472" i="2"/>
  <c r="U1472" i="2"/>
  <c r="S1472" i="2"/>
  <c r="V1472" i="2"/>
  <c r="M471" i="6"/>
  <c r="N471" i="6" s="1"/>
  <c r="AH1996" i="2"/>
  <c r="AR1996" i="2"/>
  <c r="T1996" i="2"/>
  <c r="X1996" i="2"/>
  <c r="T1877" i="2"/>
  <c r="X1877" i="2"/>
  <c r="AH1877" i="2"/>
  <c r="P864" i="6"/>
  <c r="Q864" i="6"/>
  <c r="V717" i="6"/>
  <c r="W717" i="6"/>
  <c r="AR1859" i="2"/>
  <c r="J1859" i="2"/>
  <c r="N1859" i="2"/>
  <c r="O1859" i="2" s="1"/>
  <c r="I858" i="6" s="1"/>
  <c r="X1859" i="2"/>
  <c r="AH1859" i="2"/>
  <c r="AH1865" i="2"/>
  <c r="P712" i="6"/>
  <c r="Q712" i="6"/>
  <c r="W908" i="6"/>
  <c r="V908" i="6"/>
  <c r="AB843" i="6"/>
  <c r="AC843" i="6"/>
  <c r="Q563" i="6"/>
  <c r="P563" i="6"/>
  <c r="Q567" i="6"/>
  <c r="P567" i="6"/>
  <c r="AB741" i="6"/>
  <c r="AC741" i="6"/>
  <c r="AB445" i="6"/>
  <c r="AC445" i="6"/>
  <c r="Q443" i="6"/>
  <c r="P443" i="6"/>
  <c r="AB492" i="6"/>
  <c r="AC492" i="6"/>
  <c r="N1480" i="2"/>
  <c r="O1480" i="2" s="1"/>
  <c r="I479" i="6" s="1"/>
  <c r="J1480" i="2"/>
  <c r="K374" i="6"/>
  <c r="J374" i="6"/>
  <c r="Q380" i="6"/>
  <c r="P380" i="6"/>
  <c r="Q276" i="6"/>
  <c r="P276" i="6"/>
  <c r="T1325" i="2"/>
  <c r="AH1325" i="2"/>
  <c r="X1325" i="2"/>
  <c r="AR1325" i="2"/>
  <c r="AH1257" i="2"/>
  <c r="Q156" i="6"/>
  <c r="P156" i="6"/>
  <c r="AC103" i="6"/>
  <c r="AB103" i="6"/>
  <c r="T1129" i="2"/>
  <c r="X1129" i="2"/>
  <c r="AH1164" i="2"/>
  <c r="T1164" i="2"/>
  <c r="X1164" i="2"/>
  <c r="AR1164" i="2"/>
  <c r="AB123" i="6"/>
  <c r="AC123" i="6"/>
  <c r="P168" i="6"/>
  <c r="Q168" i="6"/>
  <c r="W180" i="6"/>
  <c r="V180" i="6"/>
  <c r="Q141" i="6"/>
  <c r="P141" i="6"/>
  <c r="AN1084" i="2"/>
  <c r="K70" i="6"/>
  <c r="J70" i="6"/>
  <c r="K42" i="6"/>
  <c r="J42" i="6"/>
  <c r="J1039" i="2"/>
  <c r="N1039" i="2"/>
  <c r="O1039" i="2" s="1"/>
  <c r="I38" i="6" s="1"/>
  <c r="X1033" i="2"/>
  <c r="AH1033" i="2"/>
  <c r="AR1033" i="2"/>
  <c r="J1033" i="2"/>
  <c r="N1033" i="2"/>
  <c r="O1033" i="2" s="1"/>
  <c r="I32" i="6" s="1"/>
  <c r="AA1951" i="2"/>
  <c r="Q1951" i="2"/>
  <c r="AG1951" i="2"/>
  <c r="AQ1951" i="2"/>
  <c r="AK1951" i="2"/>
  <c r="W1951" i="2"/>
  <c r="W1663" i="2"/>
  <c r="AG1663" i="2"/>
  <c r="AK1663" i="2"/>
  <c r="AQ1663" i="2"/>
  <c r="AA1663" i="2"/>
  <c r="Q1663" i="2"/>
  <c r="AQ1151" i="2"/>
  <c r="Q1151" i="2"/>
  <c r="W1151" i="2"/>
  <c r="AK1151" i="2"/>
  <c r="AA1151" i="2"/>
  <c r="AG1151" i="2"/>
  <c r="AQ1783" i="2"/>
  <c r="AG1783" i="2"/>
  <c r="Q1783" i="2"/>
  <c r="AA1783" i="2"/>
  <c r="W1783" i="2"/>
  <c r="AK1783" i="2"/>
  <c r="Y328" i="2"/>
  <c r="W1910" i="2"/>
  <c r="AG1910" i="2"/>
  <c r="AQ1910" i="2"/>
  <c r="AA1910" i="2"/>
  <c r="AK1910" i="2"/>
  <c r="Q1910" i="2"/>
  <c r="Y692" i="2"/>
  <c r="Z692" i="2" s="1"/>
  <c r="R1059" i="2"/>
  <c r="S1059" i="2"/>
  <c r="U1059" i="2"/>
  <c r="V1059" i="2"/>
  <c r="Y1059" i="2"/>
  <c r="O58" i="6" s="1"/>
  <c r="M58" i="6"/>
  <c r="N58" i="6" s="1"/>
  <c r="AG1435" i="2"/>
  <c r="Q1435" i="2"/>
  <c r="AA1435" i="2"/>
  <c r="W1435" i="2"/>
  <c r="AQ1435" i="2"/>
  <c r="AK1435" i="2"/>
  <c r="V172" i="2"/>
  <c r="W172" i="2" s="1"/>
  <c r="Z172" i="2" s="1"/>
  <c r="V516" i="2"/>
  <c r="W516" i="2" s="1"/>
  <c r="Z516" i="2" s="1"/>
  <c r="R1710" i="2"/>
  <c r="S1710" i="2"/>
  <c r="U1710" i="2"/>
  <c r="V1710" i="2"/>
  <c r="Y1710" i="2"/>
  <c r="O709" i="6" s="1"/>
  <c r="M709" i="6"/>
  <c r="N709" i="6" s="1"/>
  <c r="V627" i="2"/>
  <c r="W627" i="2" s="1"/>
  <c r="Y627" i="2"/>
  <c r="V487" i="2"/>
  <c r="W487" i="2" s="1"/>
  <c r="Y487" i="2"/>
  <c r="AL1402" i="2"/>
  <c r="AM1402" i="2"/>
  <c r="AO1402" i="2"/>
  <c r="AP1402" i="2"/>
  <c r="AS1402" i="2"/>
  <c r="AA401" i="6" s="1"/>
  <c r="Y401" i="6"/>
  <c r="Z401" i="6" s="1"/>
  <c r="AL1354" i="2"/>
  <c r="AM1354" i="2"/>
  <c r="AO1354" i="2"/>
  <c r="AP1354" i="2"/>
  <c r="AS1354" i="2"/>
  <c r="AA353" i="6" s="1"/>
  <c r="Y353" i="6"/>
  <c r="Z353" i="6" s="1"/>
  <c r="AF1154" i="2"/>
  <c r="AI1154" i="2"/>
  <c r="U153" i="6" s="1"/>
  <c r="AB1154" i="2"/>
  <c r="AC1154" i="2"/>
  <c r="AE1154" i="2"/>
  <c r="S153" i="6"/>
  <c r="T153" i="6" s="1"/>
  <c r="U1937" i="2"/>
  <c r="V1937" i="2"/>
  <c r="R1937" i="2"/>
  <c r="S1937" i="2"/>
  <c r="Y1937" i="2"/>
  <c r="O936" i="6" s="1"/>
  <c r="M936" i="6"/>
  <c r="N936" i="6" s="1"/>
  <c r="AM1789" i="2"/>
  <c r="AL1789" i="2"/>
  <c r="AO1789" i="2"/>
  <c r="AP1789" i="2"/>
  <c r="AS1789" i="2"/>
  <c r="AA788" i="6" s="1"/>
  <c r="Y788" i="6"/>
  <c r="Z788" i="6" s="1"/>
  <c r="AO1673" i="2"/>
  <c r="AP1673" i="2"/>
  <c r="AS1673" i="2"/>
  <c r="AA672" i="6" s="1"/>
  <c r="AL1673" i="2"/>
  <c r="AM1673" i="2"/>
  <c r="Y672" i="6"/>
  <c r="Z672" i="6" s="1"/>
  <c r="AP1553" i="2"/>
  <c r="AS1553" i="2"/>
  <c r="AA552" i="6" s="1"/>
  <c r="AL1553" i="2"/>
  <c r="AM1553" i="2"/>
  <c r="AO1553" i="2"/>
  <c r="Y552" i="6"/>
  <c r="Z552" i="6" s="1"/>
  <c r="Y146" i="2"/>
  <c r="V146" i="2"/>
  <c r="W146" i="2" s="1"/>
  <c r="R28" i="2"/>
  <c r="U76" i="2"/>
  <c r="Q134" i="2"/>
  <c r="R247" i="2"/>
  <c r="U538" i="2"/>
  <c r="Q543" i="2"/>
  <c r="Q528" i="2"/>
  <c r="R656" i="2"/>
  <c r="R701" i="2"/>
  <c r="AB701" i="2"/>
  <c r="Q724" i="2"/>
  <c r="Q720" i="2"/>
  <c r="R763" i="2"/>
  <c r="U825" i="2"/>
  <c r="R880" i="2"/>
  <c r="U792" i="2"/>
  <c r="AB966" i="2"/>
  <c r="Q968" i="2"/>
  <c r="T1700" i="2"/>
  <c r="AH1700" i="2"/>
  <c r="AR1700" i="2"/>
  <c r="X1700" i="2"/>
  <c r="AL1496" i="2"/>
  <c r="AM1496" i="2"/>
  <c r="AO1496" i="2"/>
  <c r="AP1496" i="2"/>
  <c r="AS1496" i="2"/>
  <c r="AA495" i="6" s="1"/>
  <c r="Y495" i="6"/>
  <c r="Z495" i="6" s="1"/>
  <c r="G1012" i="7"/>
  <c r="AH1944" i="2"/>
  <c r="AR1949" i="2"/>
  <c r="N1949" i="2"/>
  <c r="O1949" i="2" s="1"/>
  <c r="I948" i="6" s="1"/>
  <c r="J1949" i="2"/>
  <c r="AH1949" i="2"/>
  <c r="X1949" i="2"/>
  <c r="Q924" i="6"/>
  <c r="P924" i="6"/>
  <c r="J915" i="6"/>
  <c r="K915" i="6"/>
  <c r="V855" i="6"/>
  <c r="W855" i="6"/>
  <c r="AB692" i="6"/>
  <c r="AC692" i="6"/>
  <c r="AB851" i="6"/>
  <c r="AC851" i="6"/>
  <c r="W820" i="6"/>
  <c r="V820" i="6"/>
  <c r="AB660" i="6"/>
  <c r="AC660" i="6"/>
  <c r="W891" i="6"/>
  <c r="V891" i="6"/>
  <c r="P720" i="6"/>
  <c r="Q720" i="6"/>
  <c r="AR1518" i="2"/>
  <c r="AB760" i="6"/>
  <c r="AC760" i="6"/>
  <c r="W657" i="6"/>
  <c r="V657" i="6"/>
  <c r="N1755" i="2"/>
  <c r="O1755" i="2" s="1"/>
  <c r="I754" i="6" s="1"/>
  <c r="J1755" i="2"/>
  <c r="K730" i="6"/>
  <c r="J730" i="6"/>
  <c r="N1691" i="2"/>
  <c r="O1691" i="2" s="1"/>
  <c r="I690" i="6" s="1"/>
  <c r="J1691" i="2"/>
  <c r="K666" i="6"/>
  <c r="J666" i="6"/>
  <c r="V767" i="6"/>
  <c r="W767" i="6"/>
  <c r="V735" i="6"/>
  <c r="W735" i="6"/>
  <c r="V703" i="6"/>
  <c r="W703" i="6"/>
  <c r="N1769" i="2"/>
  <c r="O1769" i="2" s="1"/>
  <c r="I768" i="6" s="1"/>
  <c r="X1769" i="2"/>
  <c r="AH1769" i="2"/>
  <c r="AR1769" i="2"/>
  <c r="J1769" i="2"/>
  <c r="AN1654" i="2"/>
  <c r="K638" i="6"/>
  <c r="J638" i="6"/>
  <c r="AB509" i="6"/>
  <c r="AC509" i="6"/>
  <c r="X1473" i="2"/>
  <c r="AH1473" i="2"/>
  <c r="J1473" i="2"/>
  <c r="N1473" i="2"/>
  <c r="O1473" i="2" s="1"/>
  <c r="I472" i="6" s="1"/>
  <c r="AR1473" i="2"/>
  <c r="Q381" i="6"/>
  <c r="P381" i="6"/>
  <c r="AH1494" i="2"/>
  <c r="AH1197" i="2"/>
  <c r="K502" i="6"/>
  <c r="J502" i="6"/>
  <c r="X1452" i="2"/>
  <c r="AR1382" i="2"/>
  <c r="Q367" i="6"/>
  <c r="P367" i="6"/>
  <c r="W404" i="6"/>
  <c r="V404" i="6"/>
  <c r="AD1322" i="2"/>
  <c r="AC312" i="6"/>
  <c r="AB312" i="6"/>
  <c r="AD1397" i="2"/>
  <c r="T1342" i="2"/>
  <c r="J1303" i="2"/>
  <c r="N1303" i="2"/>
  <c r="O1303" i="2" s="1"/>
  <c r="I302" i="6" s="1"/>
  <c r="J1283" i="2"/>
  <c r="N1283" i="2"/>
  <c r="O1283" i="2" s="1"/>
  <c r="I282" i="6" s="1"/>
  <c r="W304" i="6"/>
  <c r="V304" i="6"/>
  <c r="P305" i="6"/>
  <c r="Q305" i="6"/>
  <c r="AC257" i="6"/>
  <c r="AB257" i="6"/>
  <c r="AH1110" i="2"/>
  <c r="T1120" i="2"/>
  <c r="AR1120" i="2"/>
  <c r="AH1120" i="2"/>
  <c r="X1120" i="2"/>
  <c r="AN1174" i="2"/>
  <c r="J1134" i="2"/>
  <c r="N1134" i="2"/>
  <c r="O1134" i="2" s="1"/>
  <c r="I133" i="6" s="1"/>
  <c r="X1134" i="2"/>
  <c r="AH1134" i="2"/>
  <c r="AR1134" i="2"/>
  <c r="V231" i="6"/>
  <c r="W231" i="6"/>
  <c r="AC168" i="6"/>
  <c r="AB168" i="6"/>
  <c r="AN1176" i="2"/>
  <c r="Q148" i="6"/>
  <c r="P148" i="6"/>
  <c r="W73" i="6"/>
  <c r="V73" i="6"/>
  <c r="AC96" i="6"/>
  <c r="AB96" i="6"/>
  <c r="T1052" i="2"/>
  <c r="X1052" i="2"/>
  <c r="AB67" i="6"/>
  <c r="AC67" i="6"/>
  <c r="AA1835" i="2"/>
  <c r="AG1835" i="2"/>
  <c r="AK1835" i="2"/>
  <c r="W1835" i="2"/>
  <c r="AQ1835" i="2"/>
  <c r="Q1835" i="2"/>
  <c r="Q1675" i="2"/>
  <c r="AQ1675" i="2"/>
  <c r="AA1675" i="2"/>
  <c r="AK1675" i="2"/>
  <c r="AG1675" i="2"/>
  <c r="W1675" i="2"/>
  <c r="Q1291" i="2"/>
  <c r="AQ1291" i="2"/>
  <c r="AK1291" i="2"/>
  <c r="W1291" i="2"/>
  <c r="AA1291" i="2"/>
  <c r="AG1291" i="2"/>
  <c r="AG1163" i="2"/>
  <c r="AA1163" i="2"/>
  <c r="W1163" i="2"/>
  <c r="AK1163" i="2"/>
  <c r="Q1163" i="2"/>
  <c r="AQ1163" i="2"/>
  <c r="V28" i="2"/>
  <c r="W28" i="2" s="1"/>
  <c r="AK1583" i="2"/>
  <c r="W1583" i="2"/>
  <c r="AG1583" i="2"/>
  <c r="AQ1583" i="2"/>
  <c r="AA1583" i="2"/>
  <c r="Q1583" i="2"/>
  <c r="Y192" i="2"/>
  <c r="V192" i="2"/>
  <c r="W192" i="2" s="1"/>
  <c r="V824" i="2"/>
  <c r="W824" i="2" s="1"/>
  <c r="V403" i="2"/>
  <c r="W403" i="2" s="1"/>
  <c r="Y403" i="2"/>
  <c r="W1008" i="6"/>
  <c r="V1008" i="6"/>
  <c r="AP1829" i="2"/>
  <c r="AS1829" i="2"/>
  <c r="AA828" i="6" s="1"/>
  <c r="AL1829" i="2"/>
  <c r="AM1829" i="2"/>
  <c r="AO1829" i="2"/>
  <c r="Y828" i="6"/>
  <c r="Z828" i="6" s="1"/>
  <c r="V662" i="2"/>
  <c r="W662" i="2" s="1"/>
  <c r="Y662" i="2"/>
  <c r="U1509" i="2"/>
  <c r="R1509" i="2"/>
  <c r="S1509" i="2"/>
  <c r="V1509" i="2"/>
  <c r="Y1509" i="2"/>
  <c r="O508" i="6" s="1"/>
  <c r="M508" i="6"/>
  <c r="N508" i="6" s="1"/>
  <c r="AM1353" i="2"/>
  <c r="AO1353" i="2"/>
  <c r="AP1353" i="2"/>
  <c r="AL1353" i="2"/>
  <c r="AS1353" i="2"/>
  <c r="AA352" i="6" s="1"/>
  <c r="Y352" i="6"/>
  <c r="Z352" i="6" s="1"/>
  <c r="AL1257" i="2"/>
  <c r="AM1257" i="2"/>
  <c r="AP1257" i="2"/>
  <c r="AO1257" i="2"/>
  <c r="AS1257" i="2"/>
  <c r="AA256" i="6" s="1"/>
  <c r="Y256" i="6"/>
  <c r="Z256" i="6" s="1"/>
  <c r="AB111" i="2"/>
  <c r="Q289" i="2"/>
  <c r="R288" i="2"/>
  <c r="R373" i="2"/>
  <c r="Q409" i="2"/>
  <c r="R511" i="2"/>
  <c r="AB511" i="2"/>
  <c r="R544" i="2"/>
  <c r="Q660" i="2"/>
  <c r="R835" i="2"/>
  <c r="Q918" i="2"/>
  <c r="Q1013" i="2"/>
  <c r="AB997" i="2"/>
  <c r="U2005" i="2"/>
  <c r="V2005" i="2"/>
  <c r="Y2005" i="2"/>
  <c r="O1004" i="6" s="1"/>
  <c r="R2005" i="2"/>
  <c r="S2005" i="2"/>
  <c r="M1004" i="6"/>
  <c r="N1004" i="6" s="1"/>
  <c r="Q943" i="6"/>
  <c r="P943" i="6"/>
  <c r="AL1764" i="2"/>
  <c r="AM1764" i="2"/>
  <c r="AO1764" i="2"/>
  <c r="AP1764" i="2"/>
  <c r="AS1764" i="2"/>
  <c r="AA763" i="6" s="1"/>
  <c r="Y763" i="6"/>
  <c r="Z763" i="6" s="1"/>
  <c r="U1708" i="2"/>
  <c r="V1708" i="2"/>
  <c r="Y1708" i="2"/>
  <c r="O707" i="6" s="1"/>
  <c r="R1708" i="2"/>
  <c r="S1708" i="2"/>
  <c r="M707" i="6"/>
  <c r="N707" i="6" s="1"/>
  <c r="AE1564" i="2"/>
  <c r="AF1564" i="2"/>
  <c r="AI1564" i="2"/>
  <c r="U563" i="6" s="1"/>
  <c r="AB1564" i="2"/>
  <c r="AC1564" i="2"/>
  <c r="S563" i="6"/>
  <c r="T563" i="6" s="1"/>
  <c r="AL1520" i="2"/>
  <c r="AM1520" i="2"/>
  <c r="AO1520" i="2"/>
  <c r="AP1520" i="2"/>
  <c r="AS1520" i="2"/>
  <c r="AA519" i="6" s="1"/>
  <c r="Y519" i="6"/>
  <c r="Z519" i="6" s="1"/>
  <c r="AL1488" i="2"/>
  <c r="AM1488" i="2"/>
  <c r="AO1488" i="2"/>
  <c r="AP1488" i="2"/>
  <c r="AS1488" i="2"/>
  <c r="AA487" i="6" s="1"/>
  <c r="Y487" i="6"/>
  <c r="Z487" i="6" s="1"/>
  <c r="AO1224" i="2"/>
  <c r="AL1224" i="2"/>
  <c r="AP1224" i="2"/>
  <c r="AS1224" i="2"/>
  <c r="AA223" i="6" s="1"/>
  <c r="AM1224" i="2"/>
  <c r="Y223" i="6"/>
  <c r="Z223" i="6" s="1"/>
  <c r="AB1019" i="6"/>
  <c r="AC1019" i="6"/>
  <c r="AN1972" i="2"/>
  <c r="AB955" i="6"/>
  <c r="AC955" i="6"/>
  <c r="N2014" i="2"/>
  <c r="O2014" i="2" s="1"/>
  <c r="I1013" i="6" s="1"/>
  <c r="J2014" i="2"/>
  <c r="T1797" i="2"/>
  <c r="X1797" i="2"/>
  <c r="AH1797" i="2"/>
  <c r="AR1797" i="2"/>
  <c r="AR1913" i="2"/>
  <c r="P721" i="6"/>
  <c r="Q721" i="6"/>
  <c r="Q775" i="6"/>
  <c r="P775" i="6"/>
  <c r="N1777" i="2"/>
  <c r="O1777" i="2" s="1"/>
  <c r="I776" i="6" s="1"/>
  <c r="X1777" i="2"/>
  <c r="AH1777" i="2"/>
  <c r="AR1777" i="2"/>
  <c r="J1777" i="2"/>
  <c r="AB732" i="6"/>
  <c r="AC732" i="6"/>
  <c r="T1648" i="2"/>
  <c r="X1648" i="2"/>
  <c r="AB725" i="6"/>
  <c r="AC725" i="6"/>
  <c r="AB628" i="6"/>
  <c r="AC628" i="6"/>
  <c r="AD1472" i="2"/>
  <c r="W548" i="6"/>
  <c r="V548" i="6"/>
  <c r="W444" i="6"/>
  <c r="V444" i="6"/>
  <c r="T1642" i="2"/>
  <c r="X1642" i="2"/>
  <c r="T1618" i="2"/>
  <c r="X1618" i="2"/>
  <c r="K430" i="6"/>
  <c r="J430" i="6"/>
  <c r="AB533" i="6"/>
  <c r="AC533" i="6"/>
  <c r="AH1486" i="2"/>
  <c r="AC456" i="6"/>
  <c r="AB456" i="6"/>
  <c r="Q364" i="6"/>
  <c r="P364" i="6"/>
  <c r="AB396" i="6"/>
  <c r="AC396" i="6"/>
  <c r="AD1292" i="2"/>
  <c r="K270" i="6"/>
  <c r="J270" i="6"/>
  <c r="P248" i="6"/>
  <c r="Q248" i="6"/>
  <c r="X1282" i="2"/>
  <c r="Q159" i="6"/>
  <c r="P159" i="6"/>
  <c r="J1223" i="2"/>
  <c r="N1223" i="2"/>
  <c r="O1223" i="2" s="1"/>
  <c r="I222" i="6" s="1"/>
  <c r="AC160" i="6"/>
  <c r="AB160" i="6"/>
  <c r="AN1228" i="2"/>
  <c r="K206" i="6"/>
  <c r="J206" i="6"/>
  <c r="AC46" i="6"/>
  <c r="AB46" i="6"/>
  <c r="V215" i="6"/>
  <c r="W215" i="6"/>
  <c r="J1053" i="2"/>
  <c r="N1053" i="2"/>
  <c r="O1053" i="2" s="1"/>
  <c r="I52" i="6" s="1"/>
  <c r="Y867" i="2"/>
  <c r="W1119" i="2"/>
  <c r="AG1119" i="2"/>
  <c r="AA1119" i="2"/>
  <c r="AK1119" i="2"/>
  <c r="Q1119" i="2"/>
  <c r="AQ1119" i="2"/>
  <c r="W1770" i="2"/>
  <c r="AG1770" i="2"/>
  <c r="AQ1770" i="2"/>
  <c r="AA1770" i="2"/>
  <c r="Q1770" i="2"/>
  <c r="AK1770" i="2"/>
  <c r="U1047" i="2"/>
  <c r="V1047" i="2"/>
  <c r="R1047" i="2"/>
  <c r="S1047" i="2"/>
  <c r="Y1047" i="2"/>
  <c r="O46" i="6" s="1"/>
  <c r="M46" i="6"/>
  <c r="N46" i="6" s="1"/>
  <c r="W2019" i="2"/>
  <c r="AG2019" i="2"/>
  <c r="AQ2019" i="2"/>
  <c r="AA2019" i="2"/>
  <c r="AK2019" i="2"/>
  <c r="Q2019" i="2"/>
  <c r="V884" i="2"/>
  <c r="W884" i="2" s="1"/>
  <c r="Y660" i="2"/>
  <c r="Y148" i="2"/>
  <c r="AA1883" i="2"/>
  <c r="W1883" i="2"/>
  <c r="AK1883" i="2"/>
  <c r="AQ1883" i="2"/>
  <c r="Q1883" i="2"/>
  <c r="AG1883" i="2"/>
  <c r="Y748" i="2"/>
  <c r="Z748" i="2" s="1"/>
  <c r="W1531" i="2"/>
  <c r="Q1531" i="2"/>
  <c r="AQ1531" i="2"/>
  <c r="AA1531" i="2"/>
  <c r="AG1531" i="2"/>
  <c r="AK1531" i="2"/>
  <c r="W356" i="2"/>
  <c r="S1654" i="2"/>
  <c r="U1654" i="2"/>
  <c r="R1654" i="2"/>
  <c r="V1654" i="2"/>
  <c r="Y1654" i="2"/>
  <c r="O653" i="6" s="1"/>
  <c r="M653" i="6"/>
  <c r="N653" i="6" s="1"/>
  <c r="AO1302" i="2"/>
  <c r="AL1302" i="2"/>
  <c r="AM1302" i="2"/>
  <c r="AS1302" i="2"/>
  <c r="AA301" i="6" s="1"/>
  <c r="AP1302" i="2"/>
  <c r="Y301" i="6"/>
  <c r="Z301" i="6" s="1"/>
  <c r="Y946" i="2"/>
  <c r="V946" i="2"/>
  <c r="W946" i="2" s="1"/>
  <c r="V886" i="2"/>
  <c r="W886" i="2" s="1"/>
  <c r="Y886" i="2"/>
  <c r="AL1165" i="2"/>
  <c r="AM1165" i="2"/>
  <c r="AO1165" i="2"/>
  <c r="AP1165" i="2"/>
  <c r="AS1165" i="2"/>
  <c r="AA164" i="6" s="1"/>
  <c r="Y164" i="6"/>
  <c r="Z164" i="6" s="1"/>
  <c r="Q42" i="2"/>
  <c r="U118" i="2"/>
  <c r="U167" i="2"/>
  <c r="AA167" i="2" s="1"/>
  <c r="R335" i="2"/>
  <c r="R291" i="2"/>
  <c r="Q376" i="2"/>
  <c r="R452" i="2"/>
  <c r="U571" i="2"/>
  <c r="Q532" i="2"/>
  <c r="R537" i="2"/>
  <c r="AB727" i="2"/>
  <c r="Q819" i="2"/>
  <c r="Q952" i="2"/>
  <c r="Q1006" i="2"/>
  <c r="AC1716" i="2"/>
  <c r="AE1716" i="2"/>
  <c r="AF1716" i="2"/>
  <c r="AI1716" i="2"/>
  <c r="U715" i="6" s="1"/>
  <c r="AB1716" i="2"/>
  <c r="S715" i="6"/>
  <c r="T715" i="6" s="1"/>
  <c r="AE1628" i="2"/>
  <c r="AF1628" i="2"/>
  <c r="AI1628" i="2"/>
  <c r="U627" i="6" s="1"/>
  <c r="AB1628" i="2"/>
  <c r="AC1628" i="2"/>
  <c r="S627" i="6"/>
  <c r="T627" i="6" s="1"/>
  <c r="U1312" i="2"/>
  <c r="R1312" i="2"/>
  <c r="S1312" i="2"/>
  <c r="V1312" i="2"/>
  <c r="Y1312" i="2"/>
  <c r="O311" i="6" s="1"/>
  <c r="M311" i="6"/>
  <c r="N311" i="6" s="1"/>
  <c r="AM1296" i="2"/>
  <c r="AO1296" i="2"/>
  <c r="AS1296" i="2"/>
  <c r="AA295" i="6" s="1"/>
  <c r="AP1296" i="2"/>
  <c r="AL1296" i="2"/>
  <c r="Y295" i="6"/>
  <c r="Z295" i="6" s="1"/>
  <c r="AI1028" i="2"/>
  <c r="U27" i="6" s="1"/>
  <c r="AB1028" i="2"/>
  <c r="AE1028" i="2"/>
  <c r="AC1028" i="2"/>
  <c r="AF1028" i="2"/>
  <c r="S27" i="6"/>
  <c r="T27" i="6" s="1"/>
  <c r="Q971" i="6"/>
  <c r="P971" i="6"/>
  <c r="AB1004" i="6"/>
  <c r="AC1004" i="6"/>
  <c r="Q811" i="6"/>
  <c r="P811" i="6"/>
  <c r="Q948" i="6"/>
  <c r="P948" i="6"/>
  <c r="AB839" i="6"/>
  <c r="AC839" i="6"/>
  <c r="AR1720" i="2"/>
  <c r="AD1908" i="2"/>
  <c r="T1705" i="2"/>
  <c r="AD1577" i="2"/>
  <c r="AB605" i="6"/>
  <c r="AC605" i="6"/>
  <c r="Q643" i="6"/>
  <c r="P643" i="6"/>
  <c r="AB717" i="6"/>
  <c r="AC717" i="6"/>
  <c r="AB532" i="6"/>
  <c r="AC532" i="6"/>
  <c r="T1384" i="2"/>
  <c r="N1549" i="2"/>
  <c r="O1549" i="2" s="1"/>
  <c r="I548" i="6" s="1"/>
  <c r="X1549" i="2"/>
  <c r="AH1549" i="2"/>
  <c r="AR1549" i="2"/>
  <c r="J1549" i="2"/>
  <c r="AC559" i="6"/>
  <c r="AB559" i="6"/>
  <c r="K504" i="6"/>
  <c r="J504" i="6"/>
  <c r="K436" i="6"/>
  <c r="J436" i="6"/>
  <c r="K446" i="6"/>
  <c r="J446" i="6"/>
  <c r="Q389" i="6"/>
  <c r="P389" i="6"/>
  <c r="AC329" i="6"/>
  <c r="AB329" i="6"/>
  <c r="T1385" i="2"/>
  <c r="AD1349" i="2"/>
  <c r="AB341" i="6"/>
  <c r="AC341" i="6"/>
  <c r="T1237" i="2"/>
  <c r="Q124" i="6"/>
  <c r="P124" i="6"/>
  <c r="Q325" i="6"/>
  <c r="P325" i="6"/>
  <c r="AB236" i="6"/>
  <c r="AC236" i="6"/>
  <c r="P320" i="6"/>
  <c r="Q320" i="6"/>
  <c r="J1275" i="2"/>
  <c r="N1275" i="2"/>
  <c r="O1275" i="2" s="1"/>
  <c r="I274" i="6" s="1"/>
  <c r="AB157" i="6"/>
  <c r="AC157" i="6"/>
  <c r="AN1260" i="2"/>
  <c r="Q220" i="6"/>
  <c r="P220" i="6"/>
  <c r="Q151" i="6"/>
  <c r="P151" i="6"/>
  <c r="V109" i="6"/>
  <c r="W109" i="6"/>
  <c r="K174" i="6"/>
  <c r="J174" i="6"/>
  <c r="X1125" i="2"/>
  <c r="Q99" i="6"/>
  <c r="P99" i="6"/>
  <c r="T1116" i="2"/>
  <c r="Q39" i="6"/>
  <c r="P39" i="6"/>
  <c r="T1070" i="2"/>
  <c r="X1070" i="2"/>
  <c r="Y879" i="2"/>
  <c r="Z879" i="2" s="1"/>
  <c r="AA879" i="2" s="1"/>
  <c r="Y636" i="2"/>
  <c r="Z636" i="2" s="1"/>
  <c r="W380" i="2"/>
  <c r="Y544" i="2"/>
  <c r="V544" i="2"/>
  <c r="W544" i="2" s="1"/>
  <c r="Q1255" i="2"/>
  <c r="AQ1255" i="2"/>
  <c r="AA1255" i="2"/>
  <c r="W1255" i="2"/>
  <c r="AK1255" i="2"/>
  <c r="AG1255" i="2"/>
  <c r="Y1458" i="2"/>
  <c r="O457" i="6" s="1"/>
  <c r="R1458" i="2"/>
  <c r="S1458" i="2"/>
  <c r="U1458" i="2"/>
  <c r="V1458" i="2"/>
  <c r="M457" i="6"/>
  <c r="N457" i="6" s="1"/>
  <c r="AL1346" i="2"/>
  <c r="AM1346" i="2"/>
  <c r="AO1346" i="2"/>
  <c r="AP1346" i="2"/>
  <c r="AS1346" i="2"/>
  <c r="AA345" i="6" s="1"/>
  <c r="Y345" i="6"/>
  <c r="Z345" i="6" s="1"/>
  <c r="Y279" i="2"/>
  <c r="V279" i="2"/>
  <c r="W279" i="2" s="1"/>
  <c r="Y898" i="2"/>
  <c r="V898" i="2"/>
  <c r="W898" i="2" s="1"/>
  <c r="AB1685" i="2"/>
  <c r="AC1685" i="2"/>
  <c r="AE1685" i="2"/>
  <c r="AF1685" i="2"/>
  <c r="AI1685" i="2"/>
  <c r="U684" i="6" s="1"/>
  <c r="S684" i="6"/>
  <c r="T684" i="6" s="1"/>
  <c r="AC1537" i="2"/>
  <c r="AE1537" i="2"/>
  <c r="AF1537" i="2"/>
  <c r="AI1537" i="2"/>
  <c r="U536" i="6" s="1"/>
  <c r="AB1537" i="2"/>
  <c r="S536" i="6"/>
  <c r="T536" i="6" s="1"/>
  <c r="AL1205" i="2"/>
  <c r="AM1205" i="2"/>
  <c r="AO1205" i="2"/>
  <c r="AP1205" i="2"/>
  <c r="AS1205" i="2"/>
  <c r="AA204" i="6" s="1"/>
  <c r="Y204" i="6"/>
  <c r="Z204" i="6" s="1"/>
  <c r="Q88" i="2"/>
  <c r="U207" i="2"/>
  <c r="U258" i="2"/>
  <c r="U248" i="2"/>
  <c r="Q272" i="2"/>
  <c r="U318" i="2"/>
  <c r="AB499" i="2"/>
  <c r="U546" i="2"/>
  <c r="AA546" i="2" s="1"/>
  <c r="U561" i="2"/>
  <c r="R754" i="2"/>
  <c r="Q732" i="2"/>
  <c r="Q729" i="2"/>
  <c r="R810" i="2"/>
  <c r="R828" i="2"/>
  <c r="W984" i="6"/>
  <c r="V984" i="6"/>
  <c r="AE1936" i="2"/>
  <c r="AF1936" i="2"/>
  <c r="AB1936" i="2"/>
  <c r="AC1936" i="2"/>
  <c r="AI1936" i="2"/>
  <c r="U935" i="6" s="1"/>
  <c r="S935" i="6"/>
  <c r="T935" i="6" s="1"/>
  <c r="U1872" i="2"/>
  <c r="V1872" i="2"/>
  <c r="Y1872" i="2"/>
  <c r="O871" i="6" s="1"/>
  <c r="R1872" i="2"/>
  <c r="S1872" i="2"/>
  <c r="M871" i="6"/>
  <c r="N871" i="6" s="1"/>
  <c r="U1780" i="2"/>
  <c r="V1780" i="2"/>
  <c r="Y1780" i="2"/>
  <c r="O779" i="6" s="1"/>
  <c r="R1780" i="2"/>
  <c r="S1780" i="2"/>
  <c r="M779" i="6"/>
  <c r="N779" i="6" s="1"/>
  <c r="AC1668" i="2"/>
  <c r="AE1668" i="2"/>
  <c r="AF1668" i="2"/>
  <c r="AI1668" i="2"/>
  <c r="U667" i="6" s="1"/>
  <c r="AB1668" i="2"/>
  <c r="S667" i="6"/>
  <c r="T667" i="6" s="1"/>
  <c r="AE1604" i="2"/>
  <c r="AF1604" i="2"/>
  <c r="AI1604" i="2"/>
  <c r="U603" i="6" s="1"/>
  <c r="AB1604" i="2"/>
  <c r="AC1604" i="2"/>
  <c r="S603" i="6"/>
  <c r="T603" i="6" s="1"/>
  <c r="Y1456" i="2"/>
  <c r="O455" i="6" s="1"/>
  <c r="R1456" i="2"/>
  <c r="S1456" i="2"/>
  <c r="U1456" i="2"/>
  <c r="V1456" i="2"/>
  <c r="M455" i="6"/>
  <c r="N455" i="6" s="1"/>
  <c r="T1088" i="2"/>
  <c r="AR1088" i="2"/>
  <c r="AH1088" i="2"/>
  <c r="X1088" i="2"/>
  <c r="P808" i="6"/>
  <c r="Q808" i="6"/>
  <c r="N1966" i="2"/>
  <c r="O1966" i="2" s="1"/>
  <c r="I965" i="6" s="1"/>
  <c r="J1966" i="2"/>
  <c r="T1857" i="2"/>
  <c r="AD1843" i="2"/>
  <c r="AN1851" i="2"/>
  <c r="AN1865" i="2"/>
  <c r="J827" i="6"/>
  <c r="K827" i="6"/>
  <c r="AH1820" i="2"/>
  <c r="AR1820" i="2"/>
  <c r="J1820" i="2"/>
  <c r="N1820" i="2"/>
  <c r="O1820" i="2" s="1"/>
  <c r="I819" i="6" s="1"/>
  <c r="X1820" i="2"/>
  <c r="AD1833" i="2"/>
  <c r="AN1781" i="2"/>
  <c r="AR1833" i="2"/>
  <c r="V815" i="6"/>
  <c r="W815" i="6"/>
  <c r="T1657" i="2"/>
  <c r="X1657" i="2"/>
  <c r="AH1657" i="2"/>
  <c r="K806" i="6"/>
  <c r="J806" i="6"/>
  <c r="AN1682" i="2"/>
  <c r="Q636" i="6"/>
  <c r="P636" i="6"/>
  <c r="AD1706" i="2"/>
  <c r="K744" i="6"/>
  <c r="J744" i="6"/>
  <c r="Q628" i="6"/>
  <c r="P628" i="6"/>
  <c r="AR1625" i="2"/>
  <c r="AB609" i="6"/>
  <c r="AC609" i="6"/>
  <c r="AH1548" i="2"/>
  <c r="AC472" i="6"/>
  <c r="AB472" i="6"/>
  <c r="AD1461" i="2"/>
  <c r="V487" i="6"/>
  <c r="W487" i="6"/>
  <c r="AN1426" i="2"/>
  <c r="AD1438" i="2"/>
  <c r="AB397" i="6"/>
  <c r="AC397" i="6"/>
  <c r="AD1390" i="2"/>
  <c r="Q300" i="6"/>
  <c r="P300" i="6"/>
  <c r="K407" i="6"/>
  <c r="J407" i="6"/>
  <c r="K335" i="6"/>
  <c r="J335" i="6"/>
  <c r="P272" i="6"/>
  <c r="Q272" i="6"/>
  <c r="K343" i="6"/>
  <c r="J343" i="6"/>
  <c r="Q223" i="6"/>
  <c r="P223" i="6"/>
  <c r="J1214" i="2"/>
  <c r="X1214" i="2"/>
  <c r="N1214" i="2"/>
  <c r="O1214" i="2" s="1"/>
  <c r="I213" i="6" s="1"/>
  <c r="T1077" i="2"/>
  <c r="W113" i="6"/>
  <c r="V113" i="6"/>
  <c r="AN1105" i="2"/>
  <c r="AD1065" i="2"/>
  <c r="AB45" i="6"/>
  <c r="AC45" i="6"/>
  <c r="Q31" i="6"/>
  <c r="P31" i="6"/>
  <c r="AO1855" i="2"/>
  <c r="AP1855" i="2"/>
  <c r="AS1855" i="2"/>
  <c r="AA854" i="6" s="1"/>
  <c r="AL1855" i="2"/>
  <c r="AM1855" i="2"/>
  <c r="Y854" i="6"/>
  <c r="Z854" i="6" s="1"/>
  <c r="W1727" i="2"/>
  <c r="AG1727" i="2"/>
  <c r="AA1727" i="2"/>
  <c r="AK1727" i="2"/>
  <c r="Q1727" i="2"/>
  <c r="AQ1727" i="2"/>
  <c r="AB392" i="2"/>
  <c r="V807" i="2"/>
  <c r="W807" i="2" s="1"/>
  <c r="Z807" i="2" s="1"/>
  <c r="AA807" i="2" s="1"/>
  <c r="AG1379" i="2"/>
  <c r="AA1379" i="2"/>
  <c r="AQ1379" i="2"/>
  <c r="Q1379" i="2"/>
  <c r="AK1379" i="2"/>
  <c r="W1379" i="2"/>
  <c r="V927" i="2"/>
  <c r="W927" i="2" s="1"/>
  <c r="Y927" i="2"/>
  <c r="W1627" i="2"/>
  <c r="AG1627" i="2"/>
  <c r="Q1627" i="2"/>
  <c r="AQ1627" i="2"/>
  <c r="AK1627" i="2"/>
  <c r="AA1627" i="2"/>
  <c r="V708" i="2"/>
  <c r="W708" i="2" s="1"/>
  <c r="Z708" i="2" s="1"/>
  <c r="V580" i="2"/>
  <c r="W580" i="2" s="1"/>
  <c r="Y580" i="2"/>
  <c r="AC1386" i="2"/>
  <c r="AE1386" i="2"/>
  <c r="AF1386" i="2"/>
  <c r="AB1386" i="2"/>
  <c r="AI1386" i="2"/>
  <c r="U385" i="6" s="1"/>
  <c r="S385" i="6"/>
  <c r="T385" i="6" s="1"/>
  <c r="AB1306" i="2"/>
  <c r="AC1306" i="2"/>
  <c r="AE1306" i="2"/>
  <c r="AF1306" i="2"/>
  <c r="AI1306" i="2"/>
  <c r="U305" i="6" s="1"/>
  <c r="S305" i="6"/>
  <c r="T305" i="6" s="1"/>
  <c r="AO1138" i="2"/>
  <c r="AP1138" i="2"/>
  <c r="AS1138" i="2"/>
  <c r="AA137" i="6" s="1"/>
  <c r="AL1138" i="2"/>
  <c r="AM1138" i="2"/>
  <c r="Y137" i="6"/>
  <c r="Z137" i="6" s="1"/>
  <c r="AE1989" i="2"/>
  <c r="AF1989" i="2"/>
  <c r="AI1989" i="2"/>
  <c r="U988" i="6" s="1"/>
  <c r="AB1989" i="2"/>
  <c r="AC1989" i="2"/>
  <c r="S988" i="6"/>
  <c r="T988" i="6" s="1"/>
  <c r="AD1977" i="2"/>
  <c r="V1953" i="2"/>
  <c r="R1953" i="2"/>
  <c r="S1953" i="2"/>
  <c r="U1953" i="2"/>
  <c r="Y1953" i="2"/>
  <c r="O952" i="6" s="1"/>
  <c r="M952" i="6"/>
  <c r="N952" i="6" s="1"/>
  <c r="AP1885" i="2"/>
  <c r="AS1885" i="2"/>
  <c r="AA884" i="6" s="1"/>
  <c r="AL1885" i="2"/>
  <c r="AM1885" i="2"/>
  <c r="AO1885" i="2"/>
  <c r="Y884" i="6"/>
  <c r="Z884" i="6" s="1"/>
  <c r="AE1377" i="2"/>
  <c r="AF1377" i="2"/>
  <c r="AI1377" i="2"/>
  <c r="U376" i="6" s="1"/>
  <c r="AB1377" i="2"/>
  <c r="AC1377" i="2"/>
  <c r="S376" i="6"/>
  <c r="T376" i="6" s="1"/>
  <c r="AL1197" i="2"/>
  <c r="AM1197" i="2"/>
  <c r="AO1197" i="2"/>
  <c r="AP1197" i="2"/>
  <c r="AS1197" i="2"/>
  <c r="AA196" i="6" s="1"/>
  <c r="Y196" i="6"/>
  <c r="Z196" i="6" s="1"/>
  <c r="V70" i="2"/>
  <c r="W70" i="2" s="1"/>
  <c r="Y70" i="2"/>
  <c r="U122" i="2"/>
  <c r="U151" i="2"/>
  <c r="AA151" i="2" s="1"/>
  <c r="Q186" i="2"/>
  <c r="U225" i="2"/>
  <c r="Q244" i="2"/>
  <c r="Q322" i="2"/>
  <c r="Q296" i="2"/>
  <c r="Q387" i="2"/>
  <c r="U378" i="2"/>
  <c r="Q415" i="2"/>
  <c r="U514" i="2"/>
  <c r="AA514" i="2" s="1"/>
  <c r="U555" i="2"/>
  <c r="U542" i="2"/>
  <c r="U619" i="2"/>
  <c r="Q753" i="2"/>
  <c r="Q822" i="2"/>
  <c r="Q827" i="2"/>
  <c r="Q892" i="2"/>
  <c r="U911" i="2"/>
  <c r="Q936" i="2"/>
  <c r="Q1010" i="2"/>
  <c r="U1920" i="2"/>
  <c r="V1920" i="2"/>
  <c r="R1920" i="2"/>
  <c r="S1920" i="2"/>
  <c r="Y1920" i="2"/>
  <c r="O919" i="6" s="1"/>
  <c r="M919" i="6"/>
  <c r="N919" i="6" s="1"/>
  <c r="Q831" i="6"/>
  <c r="P831" i="6"/>
  <c r="AC1684" i="2"/>
  <c r="AE1684" i="2"/>
  <c r="AF1684" i="2"/>
  <c r="AI1684" i="2"/>
  <c r="U683" i="6" s="1"/>
  <c r="AB1684" i="2"/>
  <c r="S683" i="6"/>
  <c r="T683" i="6" s="1"/>
  <c r="AI1552" i="2"/>
  <c r="U551" i="6" s="1"/>
  <c r="AB1552" i="2"/>
  <c r="AC1552" i="2"/>
  <c r="AE1552" i="2"/>
  <c r="AF1552" i="2"/>
  <c r="S551" i="6"/>
  <c r="T551" i="6" s="1"/>
  <c r="R1420" i="2"/>
  <c r="S1420" i="2"/>
  <c r="V1420" i="2"/>
  <c r="Y1420" i="2"/>
  <c r="O419" i="6" s="1"/>
  <c r="U1420" i="2"/>
  <c r="M419" i="6"/>
  <c r="N419" i="6" s="1"/>
  <c r="AE1264" i="2"/>
  <c r="AF1264" i="2"/>
  <c r="AI1264" i="2"/>
  <c r="U263" i="6" s="1"/>
  <c r="AB1264" i="2"/>
  <c r="AC1264" i="2"/>
  <c r="S263" i="6"/>
  <c r="T263" i="6" s="1"/>
  <c r="W858" i="6"/>
  <c r="V858" i="6"/>
  <c r="W931" i="6"/>
  <c r="V931" i="6"/>
  <c r="P928" i="6"/>
  <c r="Q928" i="6"/>
  <c r="Q899" i="6"/>
  <c r="P899" i="6"/>
  <c r="T1841" i="2"/>
  <c r="AR1696" i="2"/>
  <c r="AD1897" i="2"/>
  <c r="K807" i="6"/>
  <c r="J807" i="6"/>
  <c r="AD1877" i="2"/>
  <c r="P752" i="6"/>
  <c r="Q752" i="6"/>
  <c r="AD1660" i="2"/>
  <c r="Q540" i="6"/>
  <c r="P540" i="6"/>
  <c r="N1779" i="2"/>
  <c r="O1779" i="2" s="1"/>
  <c r="I778" i="6" s="1"/>
  <c r="J1779" i="2"/>
  <c r="N1658" i="2"/>
  <c r="O1658" i="2" s="1"/>
  <c r="I657" i="6" s="1"/>
  <c r="X1658" i="2"/>
  <c r="AH1658" i="2"/>
  <c r="AR1658" i="2"/>
  <c r="J1658" i="2"/>
  <c r="AD1625" i="2"/>
  <c r="AN1597" i="2"/>
  <c r="AD1542" i="2"/>
  <c r="J1591" i="2"/>
  <c r="N1591" i="2"/>
  <c r="O1591" i="2" s="1"/>
  <c r="I590" i="6" s="1"/>
  <c r="AR1332" i="2"/>
  <c r="Q469" i="6"/>
  <c r="P469" i="6"/>
  <c r="AB617" i="6"/>
  <c r="AC617" i="6"/>
  <c r="N1573" i="2"/>
  <c r="O1573" i="2" s="1"/>
  <c r="I572" i="6" s="1"/>
  <c r="X1573" i="2"/>
  <c r="AH1573" i="2"/>
  <c r="AR1573" i="2"/>
  <c r="J1573" i="2"/>
  <c r="X1481" i="2"/>
  <c r="AH1481" i="2"/>
  <c r="J1481" i="2"/>
  <c r="N1481" i="2"/>
  <c r="O1481" i="2" s="1"/>
  <c r="I480" i="6" s="1"/>
  <c r="AR1481" i="2"/>
  <c r="T1554" i="2"/>
  <c r="X1554" i="2"/>
  <c r="P640" i="6"/>
  <c r="Q640" i="6"/>
  <c r="P528" i="6"/>
  <c r="Q528" i="6"/>
  <c r="X1446" i="2"/>
  <c r="AD1534" i="2"/>
  <c r="AB524" i="6"/>
  <c r="AC524" i="6"/>
  <c r="AD1424" i="2"/>
  <c r="N1400" i="2"/>
  <c r="O1400" i="2" s="1"/>
  <c r="I399" i="6" s="1"/>
  <c r="X1400" i="2"/>
  <c r="AH1400" i="2"/>
  <c r="AR1400" i="2"/>
  <c r="J1400" i="2"/>
  <c r="AH1350" i="2"/>
  <c r="J1495" i="2"/>
  <c r="N1495" i="2"/>
  <c r="O1495" i="2" s="1"/>
  <c r="I494" i="6" s="1"/>
  <c r="AH1357" i="2"/>
  <c r="N1247" i="2"/>
  <c r="O1247" i="2" s="1"/>
  <c r="I246" i="6" s="1"/>
  <c r="J1247" i="2"/>
  <c r="AC423" i="6"/>
  <c r="AB423" i="6"/>
  <c r="N1391" i="2"/>
  <c r="O1391" i="2" s="1"/>
  <c r="I390" i="6" s="1"/>
  <c r="J1391" i="2"/>
  <c r="W272" i="6"/>
  <c r="V272" i="6"/>
  <c r="T1285" i="2"/>
  <c r="T1241" i="2"/>
  <c r="AN1298" i="2"/>
  <c r="T1245" i="2"/>
  <c r="AR1276" i="2"/>
  <c r="AN1364" i="2"/>
  <c r="K330" i="6"/>
  <c r="J330" i="6"/>
  <c r="AH1290" i="2"/>
  <c r="V191" i="6"/>
  <c r="W191" i="6"/>
  <c r="AD1084" i="2"/>
  <c r="AN1204" i="2"/>
  <c r="AN1252" i="2"/>
  <c r="J1158" i="2"/>
  <c r="N1158" i="2"/>
  <c r="O1158" i="2" s="1"/>
  <c r="I157" i="6" s="1"/>
  <c r="X1158" i="2"/>
  <c r="AH1158" i="2"/>
  <c r="AR1158" i="2"/>
  <c r="W259" i="6"/>
  <c r="V259" i="6"/>
  <c r="K116" i="6"/>
  <c r="J116" i="6"/>
  <c r="K214" i="6"/>
  <c r="J214" i="6"/>
  <c r="AN1101" i="2"/>
  <c r="J1079" i="2"/>
  <c r="N1079" i="2"/>
  <c r="O1079" i="2" s="1"/>
  <c r="I78" i="6" s="1"/>
  <c r="AN1114" i="2"/>
  <c r="J1093" i="2"/>
  <c r="N1093" i="2"/>
  <c r="O1093" i="2" s="1"/>
  <c r="I92" i="6" s="1"/>
  <c r="Q47" i="6"/>
  <c r="P47" i="6"/>
  <c r="AR1074" i="2"/>
  <c r="Q28" i="6"/>
  <c r="P28" i="6"/>
  <c r="AN1025" i="2"/>
  <c r="AD1033" i="2"/>
  <c r="AA686" i="2"/>
  <c r="AK1762" i="2"/>
  <c r="AA1762" i="2"/>
  <c r="W1762" i="2"/>
  <c r="AQ1762" i="2"/>
  <c r="Q1762" i="2"/>
  <c r="AG1762" i="2"/>
  <c r="AQ1391" i="2"/>
  <c r="AA1391" i="2"/>
  <c r="AK1391" i="2"/>
  <c r="W1391" i="2"/>
  <c r="AG1391" i="2"/>
  <c r="Q1391" i="2"/>
  <c r="AO1863" i="2"/>
  <c r="AP1863" i="2"/>
  <c r="AS1863" i="2"/>
  <c r="AA862" i="6" s="1"/>
  <c r="AL1863" i="2"/>
  <c r="AM1863" i="2"/>
  <c r="Y862" i="6"/>
  <c r="Z862" i="6" s="1"/>
  <c r="Y1466" i="2"/>
  <c r="O465" i="6" s="1"/>
  <c r="R1466" i="2"/>
  <c r="S1466" i="2"/>
  <c r="U1466" i="2"/>
  <c r="V1466" i="2"/>
  <c r="M465" i="6"/>
  <c r="N465" i="6" s="1"/>
  <c r="V419" i="2"/>
  <c r="W419" i="2" s="1"/>
  <c r="Y419" i="2"/>
  <c r="AO1334" i="2"/>
  <c r="AP1334" i="2"/>
  <c r="AS1334" i="2"/>
  <c r="AA333" i="6" s="1"/>
  <c r="AL1334" i="2"/>
  <c r="AM1334" i="2"/>
  <c r="Y333" i="6"/>
  <c r="Z333" i="6" s="1"/>
  <c r="U1226" i="2"/>
  <c r="R1226" i="2"/>
  <c r="S1226" i="2"/>
  <c r="V1226" i="2"/>
  <c r="Y1226" i="2"/>
  <c r="O225" i="6" s="1"/>
  <c r="M225" i="6"/>
  <c r="N225" i="6" s="1"/>
  <c r="AD1198" i="2"/>
  <c r="AE1965" i="2"/>
  <c r="AF1965" i="2"/>
  <c r="AI1965" i="2"/>
  <c r="U964" i="6" s="1"/>
  <c r="AB1965" i="2"/>
  <c r="AC1965" i="2"/>
  <c r="S964" i="6"/>
  <c r="T964" i="6" s="1"/>
  <c r="AP1545" i="2"/>
  <c r="AS1545" i="2"/>
  <c r="AA544" i="6" s="1"/>
  <c r="AL1545" i="2"/>
  <c r="AM1545" i="2"/>
  <c r="AO1545" i="2"/>
  <c r="Y544" i="6"/>
  <c r="Z544" i="6" s="1"/>
  <c r="AD1473" i="2"/>
  <c r="AM1369" i="2"/>
  <c r="AO1369" i="2"/>
  <c r="AP1369" i="2"/>
  <c r="AL1369" i="2"/>
  <c r="AS1369" i="2"/>
  <c r="AA368" i="6" s="1"/>
  <c r="Y368" i="6"/>
  <c r="Z368" i="6" s="1"/>
  <c r="S1101" i="2"/>
  <c r="V1101" i="2"/>
  <c r="Y1101" i="2"/>
  <c r="O100" i="6" s="1"/>
  <c r="R1101" i="2"/>
  <c r="U1101" i="2"/>
  <c r="M100" i="6"/>
  <c r="N100" i="6" s="1"/>
  <c r="U78" i="2"/>
  <c r="Q125" i="2"/>
  <c r="Q168" i="2"/>
  <c r="U211" i="2"/>
  <c r="U262" i="2"/>
  <c r="Q347" i="2"/>
  <c r="U341" i="2"/>
  <c r="Q430" i="2"/>
  <c r="Q446" i="2"/>
  <c r="U516" i="2"/>
  <c r="U591" i="2"/>
  <c r="Q566" i="2"/>
  <c r="U634" i="2"/>
  <c r="Q621" i="2"/>
  <c r="Q780" i="2"/>
  <c r="Q766" i="2"/>
  <c r="U798" i="2"/>
  <c r="U898" i="2"/>
  <c r="Q929" i="2"/>
  <c r="Q996" i="2"/>
  <c r="Q991" i="2"/>
  <c r="AS2008" i="2"/>
  <c r="AA1007" i="6" s="1"/>
  <c r="AL2008" i="2"/>
  <c r="AM2008" i="2"/>
  <c r="AO2008" i="2"/>
  <c r="AP2008" i="2"/>
  <c r="Y1007" i="6"/>
  <c r="Z1007" i="6" s="1"/>
  <c r="U1816" i="2"/>
  <c r="V1816" i="2"/>
  <c r="Y1816" i="2"/>
  <c r="O815" i="6" s="1"/>
  <c r="R1816" i="2"/>
  <c r="S1816" i="2"/>
  <c r="M815" i="6"/>
  <c r="N815" i="6" s="1"/>
  <c r="AM1612" i="2"/>
  <c r="AO1612" i="2"/>
  <c r="AP1612" i="2"/>
  <c r="AS1612" i="2"/>
  <c r="AA611" i="6" s="1"/>
  <c r="AL1612" i="2"/>
  <c r="Y611" i="6"/>
  <c r="Z611" i="6" s="1"/>
  <c r="Y1512" i="2"/>
  <c r="O511" i="6" s="1"/>
  <c r="R1512" i="2"/>
  <c r="U1512" i="2"/>
  <c r="S1512" i="2"/>
  <c r="V1512" i="2"/>
  <c r="M511" i="6"/>
  <c r="N511" i="6" s="1"/>
  <c r="AN1996" i="2"/>
  <c r="AB979" i="6"/>
  <c r="AC979" i="6"/>
  <c r="AN1924" i="2"/>
  <c r="W1003" i="6"/>
  <c r="V1003" i="6"/>
  <c r="W928" i="6"/>
  <c r="V928" i="6"/>
  <c r="AN1961" i="2"/>
  <c r="AN1952" i="2"/>
  <c r="J875" i="6"/>
  <c r="K875" i="6"/>
  <c r="AB831" i="6"/>
  <c r="AC831" i="6"/>
  <c r="J1795" i="2"/>
  <c r="N1795" i="2"/>
  <c r="O1795" i="2" s="1"/>
  <c r="I794" i="6" s="1"/>
  <c r="N1785" i="2"/>
  <c r="O1785" i="2" s="1"/>
  <c r="I784" i="6" s="1"/>
  <c r="X1785" i="2"/>
  <c r="AH1785" i="2"/>
  <c r="AR1785" i="2"/>
  <c r="J1785" i="2"/>
  <c r="AD1896" i="2"/>
  <c r="AH1849" i="2"/>
  <c r="T1729" i="2"/>
  <c r="AD1790" i="2"/>
  <c r="AB716" i="6"/>
  <c r="AC716" i="6"/>
  <c r="AN1706" i="2"/>
  <c r="AB673" i="6"/>
  <c r="AC673" i="6"/>
  <c r="K646" i="6"/>
  <c r="J646" i="6"/>
  <c r="Q619" i="6"/>
  <c r="P619" i="6"/>
  <c r="K665" i="6"/>
  <c r="J665" i="6"/>
  <c r="X1572" i="2"/>
  <c r="W372" i="6"/>
  <c r="V372" i="6"/>
  <c r="AN1430" i="2"/>
  <c r="AB623" i="6"/>
  <c r="AC623" i="6"/>
  <c r="AN1450" i="2"/>
  <c r="Q431" i="6"/>
  <c r="P431" i="6"/>
  <c r="V453" i="6"/>
  <c r="W453" i="6"/>
  <c r="P360" i="6"/>
  <c r="Q360" i="6"/>
  <c r="AR1413" i="2"/>
  <c r="AH1269" i="2"/>
  <c r="V373" i="6"/>
  <c r="W373" i="6"/>
  <c r="AB365" i="6"/>
  <c r="AC365" i="6"/>
  <c r="Q243" i="6"/>
  <c r="P243" i="6"/>
  <c r="AR1292" i="2"/>
  <c r="W240" i="6"/>
  <c r="V240" i="6"/>
  <c r="K154" i="6"/>
  <c r="J154" i="6"/>
  <c r="AD1245" i="2"/>
  <c r="N1279" i="2"/>
  <c r="O1279" i="2" s="1"/>
  <c r="I278" i="6" s="1"/>
  <c r="J1279" i="2"/>
  <c r="T1309" i="2"/>
  <c r="AH1309" i="2"/>
  <c r="X1309" i="2"/>
  <c r="AR1309" i="2"/>
  <c r="Q260" i="6"/>
  <c r="P260" i="6"/>
  <c r="AD1269" i="2"/>
  <c r="P241" i="6"/>
  <c r="Q241" i="6"/>
  <c r="Q207" i="6"/>
  <c r="P207" i="6"/>
  <c r="J1150" i="2"/>
  <c r="N1150" i="2"/>
  <c r="O1150" i="2" s="1"/>
  <c r="I149" i="6" s="1"/>
  <c r="X1150" i="2"/>
  <c r="AH1150" i="2"/>
  <c r="AR1150" i="2"/>
  <c r="X1241" i="2"/>
  <c r="AH1241" i="2"/>
  <c r="J1241" i="2"/>
  <c r="N1241" i="2"/>
  <c r="O1241" i="2" s="1"/>
  <c r="I240" i="6" s="1"/>
  <c r="V205" i="6"/>
  <c r="W205" i="6"/>
  <c r="AN1220" i="2"/>
  <c r="AC95" i="6"/>
  <c r="AB95" i="6"/>
  <c r="AH1192" i="2"/>
  <c r="AR1192" i="2"/>
  <c r="N1192" i="2"/>
  <c r="O1192" i="2" s="1"/>
  <c r="I191" i="6" s="1"/>
  <c r="J1192" i="2"/>
  <c r="X1192" i="2"/>
  <c r="AB109" i="6"/>
  <c r="AC109" i="6"/>
  <c r="P112" i="6"/>
  <c r="Q112" i="6"/>
  <c r="AD1067" i="2"/>
  <c r="AN1081" i="2"/>
  <c r="Q35" i="6"/>
  <c r="P35" i="6"/>
  <c r="W1842" i="2"/>
  <c r="AG1842" i="2"/>
  <c r="AQ1842" i="2"/>
  <c r="AA1842" i="2"/>
  <c r="AK1842" i="2"/>
  <c r="Q1842" i="2"/>
  <c r="V835" i="2"/>
  <c r="W835" i="2" s="1"/>
  <c r="Z835" i="2" s="1"/>
  <c r="AG1695" i="2"/>
  <c r="AK1695" i="2"/>
  <c r="AQ1695" i="2"/>
  <c r="AA1695" i="2"/>
  <c r="Q1695" i="2"/>
  <c r="W1695" i="2"/>
  <c r="Y859" i="2"/>
  <c r="Z859" i="2" s="1"/>
  <c r="AA859" i="2" s="1"/>
  <c r="W1802" i="2"/>
  <c r="AG1802" i="2"/>
  <c r="AQ1802" i="2"/>
  <c r="AA1802" i="2"/>
  <c r="AK1802" i="2"/>
  <c r="Q1802" i="2"/>
  <c r="W1623" i="2"/>
  <c r="Q1623" i="2"/>
  <c r="AG1623" i="2"/>
  <c r="AK1623" i="2"/>
  <c r="AA1623" i="2"/>
  <c r="AQ1623" i="2"/>
  <c r="W1367" i="2"/>
  <c r="AG1367" i="2"/>
  <c r="Q1367" i="2"/>
  <c r="AQ1367" i="2"/>
  <c r="AA1367" i="2"/>
  <c r="AK1367" i="2"/>
  <c r="AQ1111" i="2"/>
  <c r="AG1111" i="2"/>
  <c r="W1111" i="2"/>
  <c r="AA1111" i="2"/>
  <c r="Q1111" i="2"/>
  <c r="AK1111" i="2"/>
  <c r="Y596" i="2"/>
  <c r="AG1347" i="2"/>
  <c r="Q1347" i="2"/>
  <c r="AA1347" i="2"/>
  <c r="AQ1347" i="2"/>
  <c r="W1347" i="2"/>
  <c r="AK1347" i="2"/>
  <c r="Y212" i="2"/>
  <c r="V212" i="2"/>
  <c r="W212" i="2" s="1"/>
  <c r="W1979" i="2"/>
  <c r="AG1979" i="2"/>
  <c r="AQ1979" i="2"/>
  <c r="AA1979" i="2"/>
  <c r="AK1979" i="2"/>
  <c r="Q1979" i="2"/>
  <c r="W716" i="2"/>
  <c r="V204" i="2"/>
  <c r="W204" i="2" s="1"/>
  <c r="V1015" i="2"/>
  <c r="W1015" i="2" s="1"/>
  <c r="Z1015" i="2" s="1"/>
  <c r="AA1015" i="2" s="1"/>
  <c r="W1894" i="2"/>
  <c r="AG1894" i="2"/>
  <c r="AA1894" i="2"/>
  <c r="AK1894" i="2"/>
  <c r="AQ1894" i="2"/>
  <c r="Q1894" i="2"/>
  <c r="AB1646" i="2"/>
  <c r="AC1646" i="2"/>
  <c r="AF1646" i="2"/>
  <c r="AI1646" i="2"/>
  <c r="U645" i="6" s="1"/>
  <c r="AE1646" i="2"/>
  <c r="S645" i="6"/>
  <c r="T645" i="6" s="1"/>
  <c r="AC1426" i="2"/>
  <c r="AI1426" i="2"/>
  <c r="U425" i="6" s="1"/>
  <c r="AB1426" i="2"/>
  <c r="AF1426" i="2"/>
  <c r="AE1426" i="2"/>
  <c r="S425" i="6"/>
  <c r="T425" i="6" s="1"/>
  <c r="U2013" i="2"/>
  <c r="V2013" i="2"/>
  <c r="Y2013" i="2"/>
  <c r="O1012" i="6" s="1"/>
  <c r="R2013" i="2"/>
  <c r="S2013" i="2"/>
  <c r="M1012" i="6"/>
  <c r="N1012" i="6" s="1"/>
  <c r="U1957" i="2"/>
  <c r="V1957" i="2"/>
  <c r="Y1957" i="2"/>
  <c r="O956" i="6" s="1"/>
  <c r="R1957" i="2"/>
  <c r="S1957" i="2"/>
  <c r="M956" i="6"/>
  <c r="N956" i="6" s="1"/>
  <c r="AP1917" i="2"/>
  <c r="AS1917" i="2"/>
  <c r="AA916" i="6" s="1"/>
  <c r="AL1917" i="2"/>
  <c r="AM1917" i="2"/>
  <c r="AO1917" i="2"/>
  <c r="Y916" i="6"/>
  <c r="Z916" i="6" s="1"/>
  <c r="Y1569" i="2"/>
  <c r="O568" i="6" s="1"/>
  <c r="R1569" i="2"/>
  <c r="S1569" i="2"/>
  <c r="U1569" i="2"/>
  <c r="V1569" i="2"/>
  <c r="M568" i="6"/>
  <c r="N568" i="6" s="1"/>
  <c r="U51" i="2"/>
  <c r="U99" i="2"/>
  <c r="U163" i="2"/>
  <c r="R205" i="2"/>
  <c r="AB205" i="2"/>
  <c r="AB249" i="2"/>
  <c r="R333" i="2"/>
  <c r="R338" i="2"/>
  <c r="U371" i="2"/>
  <c r="U362" i="2"/>
  <c r="R432" i="2"/>
  <c r="U448" i="2"/>
  <c r="U521" i="2"/>
  <c r="R539" i="2"/>
  <c r="R569" i="2"/>
  <c r="U604" i="2"/>
  <c r="R705" i="2"/>
  <c r="AB737" i="2"/>
  <c r="U876" i="2"/>
  <c r="R938" i="2"/>
  <c r="AB998" i="2"/>
  <c r="U943" i="2"/>
  <c r="U1788" i="2"/>
  <c r="V1788" i="2"/>
  <c r="R1788" i="2"/>
  <c r="S1788" i="2"/>
  <c r="Y1788" i="2"/>
  <c r="O787" i="6" s="1"/>
  <c r="M787" i="6"/>
  <c r="N787" i="6" s="1"/>
  <c r="AI1544" i="2"/>
  <c r="U543" i="6" s="1"/>
  <c r="AB1544" i="2"/>
  <c r="AC1544" i="2"/>
  <c r="AE1544" i="2"/>
  <c r="AF1544" i="2"/>
  <c r="S543" i="6"/>
  <c r="T543" i="6" s="1"/>
  <c r="U1320" i="2"/>
  <c r="R1320" i="2"/>
  <c r="S1320" i="2"/>
  <c r="V1320" i="2"/>
  <c r="Y1320" i="2"/>
  <c r="O319" i="6" s="1"/>
  <c r="M319" i="6"/>
  <c r="N319" i="6" s="1"/>
  <c r="AF1304" i="2"/>
  <c r="AI1304" i="2"/>
  <c r="U303" i="6" s="1"/>
  <c r="AB1304" i="2"/>
  <c r="AE1304" i="2"/>
  <c r="AC1304" i="2"/>
  <c r="S303" i="6"/>
  <c r="T303" i="6" s="1"/>
  <c r="U1180" i="2"/>
  <c r="V1180" i="2"/>
  <c r="R1180" i="2"/>
  <c r="S1180" i="2"/>
  <c r="Y1180" i="2"/>
  <c r="O179" i="6" s="1"/>
  <c r="M179" i="6"/>
  <c r="N179" i="6" s="1"/>
  <c r="X2000" i="2"/>
  <c r="P992" i="6"/>
  <c r="Q992" i="6"/>
  <c r="AB858" i="6"/>
  <c r="AC858" i="6"/>
  <c r="W979" i="6"/>
  <c r="V979" i="6"/>
  <c r="W940" i="6"/>
  <c r="V940" i="6"/>
  <c r="W936" i="6"/>
  <c r="V936" i="6"/>
  <c r="K818" i="6"/>
  <c r="J818" i="6"/>
  <c r="X1857" i="2"/>
  <c r="V799" i="6"/>
  <c r="W799" i="6"/>
  <c r="AR1736" i="2"/>
  <c r="W852" i="6"/>
  <c r="V852" i="6"/>
  <c r="W812" i="6"/>
  <c r="V812" i="6"/>
  <c r="P688" i="6"/>
  <c r="Q688" i="6"/>
  <c r="P736" i="6"/>
  <c r="Q736" i="6"/>
  <c r="AH1672" i="2"/>
  <c r="Q591" i="6"/>
  <c r="P591" i="6"/>
  <c r="Q549" i="6"/>
  <c r="P549" i="6"/>
  <c r="K729" i="6"/>
  <c r="J729" i="6"/>
  <c r="N1722" i="2"/>
  <c r="O1722" i="2" s="1"/>
  <c r="I721" i="6" s="1"/>
  <c r="X1722" i="2"/>
  <c r="AH1722" i="2"/>
  <c r="AR1722" i="2"/>
  <c r="J1722" i="2"/>
  <c r="W568" i="6"/>
  <c r="V568" i="6"/>
  <c r="AB548" i="6"/>
  <c r="AC548" i="6"/>
  <c r="Q507" i="6"/>
  <c r="P507" i="6"/>
  <c r="W620" i="6"/>
  <c r="V620" i="6"/>
  <c r="AH1470" i="2"/>
  <c r="Q532" i="6"/>
  <c r="P532" i="6"/>
  <c r="AC607" i="6"/>
  <c r="AB607" i="6"/>
  <c r="V493" i="6"/>
  <c r="W493" i="6"/>
  <c r="AB373" i="6"/>
  <c r="AC373" i="6"/>
  <c r="X1425" i="2"/>
  <c r="AH1208" i="2"/>
  <c r="K258" i="6"/>
  <c r="J258" i="6"/>
  <c r="AR1285" i="2"/>
  <c r="X1268" i="2"/>
  <c r="N1315" i="2"/>
  <c r="O1315" i="2" s="1"/>
  <c r="I314" i="6" s="1"/>
  <c r="J1315" i="2"/>
  <c r="Q283" i="6"/>
  <c r="P283" i="6"/>
  <c r="W224" i="6"/>
  <c r="V224" i="6"/>
  <c r="Q189" i="6"/>
  <c r="P189" i="6"/>
  <c r="V223" i="6"/>
  <c r="W223" i="6"/>
  <c r="J1159" i="2"/>
  <c r="N1159" i="2"/>
  <c r="O1159" i="2" s="1"/>
  <c r="I158" i="6" s="1"/>
  <c r="K134" i="6"/>
  <c r="J134" i="6"/>
  <c r="V103" i="6"/>
  <c r="W103" i="6"/>
  <c r="X1054" i="2"/>
  <c r="J1109" i="2"/>
  <c r="X1109" i="2"/>
  <c r="N1109" i="2"/>
  <c r="O1109" i="2" s="1"/>
  <c r="I108" i="6" s="1"/>
  <c r="AR1109" i="2"/>
  <c r="AH1109" i="2"/>
  <c r="W80" i="6"/>
  <c r="V80" i="6"/>
  <c r="AB44" i="6"/>
  <c r="AC44" i="6"/>
  <c r="N24" i="6"/>
  <c r="W68" i="6"/>
  <c r="V68" i="6"/>
  <c r="AC48" i="6"/>
  <c r="AB48" i="6"/>
  <c r="N1026" i="2"/>
  <c r="O1026" i="2" s="1"/>
  <c r="I25" i="6" s="1"/>
  <c r="X1026" i="2"/>
  <c r="AH1026" i="2"/>
  <c r="AR1026" i="2"/>
  <c r="J1026" i="2"/>
  <c r="AA713" i="2"/>
  <c r="W744" i="2"/>
  <c r="Z744" i="2" s="1"/>
  <c r="AA547" i="2"/>
  <c r="AA677" i="2"/>
  <c r="AA437" i="2"/>
  <c r="V92" i="2"/>
  <c r="W92" i="2" s="1"/>
  <c r="Z92" i="2" s="1"/>
  <c r="AA92" i="2" s="1"/>
  <c r="AA693" i="2"/>
  <c r="AA526" i="2"/>
  <c r="AA289" i="2"/>
  <c r="W891" i="2"/>
  <c r="AA587" i="2"/>
  <c r="AA47" i="2"/>
  <c r="AA221" i="2"/>
  <c r="AA922" i="2"/>
  <c r="V528" i="2"/>
  <c r="W528" i="2" s="1"/>
  <c r="Z528" i="2" s="1"/>
  <c r="AA528" i="2" s="1"/>
  <c r="AA374" i="2"/>
  <c r="AA215" i="2"/>
  <c r="AA99" i="2"/>
  <c r="AA179" i="2"/>
  <c r="AA302" i="2"/>
  <c r="AA210" i="2"/>
  <c r="W1935" i="2"/>
  <c r="Q1935" i="2"/>
  <c r="AK1935" i="2"/>
  <c r="AQ1935" i="2"/>
  <c r="AA1935" i="2"/>
  <c r="AG1935" i="2"/>
  <c r="U1790" i="2"/>
  <c r="Y1790" i="2"/>
  <c r="O789" i="6" s="1"/>
  <c r="R1790" i="2"/>
  <c r="S1790" i="2"/>
  <c r="V1790" i="2"/>
  <c r="M789" i="6"/>
  <c r="N789" i="6" s="1"/>
  <c r="W1743" i="2"/>
  <c r="AG1743" i="2"/>
  <c r="AQ1743" i="2"/>
  <c r="AK1743" i="2"/>
  <c r="Q1743" i="2"/>
  <c r="AA1743" i="2"/>
  <c r="AG1786" i="2"/>
  <c r="AQ1786" i="2"/>
  <c r="Q1786" i="2"/>
  <c r="AK1786" i="2"/>
  <c r="AA1786" i="2"/>
  <c r="W1786" i="2"/>
  <c r="S1614" i="2"/>
  <c r="U1614" i="2"/>
  <c r="V1614" i="2"/>
  <c r="Y1614" i="2"/>
  <c r="O613" i="6" s="1"/>
  <c r="R1614" i="2"/>
  <c r="M613" i="6"/>
  <c r="N613" i="6" s="1"/>
  <c r="V439" i="2"/>
  <c r="W439" i="2" s="1"/>
  <c r="Y439" i="2"/>
  <c r="AF1202" i="2"/>
  <c r="AI1202" i="2"/>
  <c r="U201" i="6" s="1"/>
  <c r="AC1202" i="2"/>
  <c r="AB1202" i="2"/>
  <c r="AE1202" i="2"/>
  <c r="S201" i="6"/>
  <c r="T201" i="6" s="1"/>
  <c r="AO1170" i="2"/>
  <c r="AP1170" i="2"/>
  <c r="AL1170" i="2"/>
  <c r="AM1170" i="2"/>
  <c r="AS1170" i="2"/>
  <c r="AA169" i="6" s="1"/>
  <c r="Y169" i="6"/>
  <c r="Z169" i="6" s="1"/>
  <c r="U1501" i="2"/>
  <c r="R1501" i="2"/>
  <c r="S1501" i="2"/>
  <c r="V1501" i="2"/>
  <c r="Y1501" i="2"/>
  <c r="O500" i="6" s="1"/>
  <c r="M500" i="6"/>
  <c r="N500" i="6" s="1"/>
  <c r="Q54" i="2"/>
  <c r="AB109" i="2"/>
  <c r="Q152" i="2"/>
  <c r="R531" i="2"/>
  <c r="Q595" i="2"/>
  <c r="Q1707" i="2"/>
  <c r="AQ1707" i="2"/>
  <c r="AA1707" i="2"/>
  <c r="AK1707" i="2"/>
  <c r="AG1707" i="2"/>
  <c r="W1707" i="2"/>
  <c r="W1579" i="2"/>
  <c r="AG1579" i="2"/>
  <c r="AQ1579" i="2"/>
  <c r="AK1579" i="2"/>
  <c r="Q1579" i="2"/>
  <c r="AA1579" i="2"/>
  <c r="W1899" i="2"/>
  <c r="AG1899" i="2"/>
  <c r="AQ1899" i="2"/>
  <c r="AA1899" i="2"/>
  <c r="Q1899" i="2"/>
  <c r="AK1899" i="2"/>
  <c r="AA1807" i="2"/>
  <c r="W1807" i="2"/>
  <c r="AK1807" i="2"/>
  <c r="AG1807" i="2"/>
  <c r="AQ1807" i="2"/>
  <c r="Q1807" i="2"/>
  <c r="W1487" i="2"/>
  <c r="Q1487" i="2"/>
  <c r="AQ1487" i="2"/>
  <c r="AA1487" i="2"/>
  <c r="AK1487" i="2"/>
  <c r="AG1487" i="2"/>
  <c r="AG1103" i="2"/>
  <c r="W1103" i="2"/>
  <c r="AA1103" i="2"/>
  <c r="Q1103" i="2"/>
  <c r="AQ1103" i="2"/>
  <c r="AK1103" i="2"/>
  <c r="V568" i="2"/>
  <c r="W568" i="2" s="1"/>
  <c r="Y568" i="2"/>
  <c r="Y687" i="2"/>
  <c r="V687" i="2"/>
  <c r="W687" i="2" s="1"/>
  <c r="AC1378" i="2"/>
  <c r="AE1378" i="2"/>
  <c r="AF1378" i="2"/>
  <c r="AB1378" i="2"/>
  <c r="AI1378" i="2"/>
  <c r="U377" i="6" s="1"/>
  <c r="S377" i="6"/>
  <c r="T377" i="6" s="1"/>
  <c r="U1338" i="2"/>
  <c r="V1338" i="2"/>
  <c r="Y1338" i="2"/>
  <c r="O337" i="6" s="1"/>
  <c r="R1338" i="2"/>
  <c r="S1338" i="2"/>
  <c r="M337" i="6"/>
  <c r="N337" i="6" s="1"/>
  <c r="AF1170" i="2"/>
  <c r="AI1170" i="2"/>
  <c r="U169" i="6" s="1"/>
  <c r="AC1170" i="2"/>
  <c r="AB1170" i="2"/>
  <c r="AE1170" i="2"/>
  <c r="S169" i="6"/>
  <c r="T169" i="6" s="1"/>
  <c r="V1010" i="2"/>
  <c r="W1010" i="2" s="1"/>
  <c r="Y1010" i="2"/>
  <c r="AN1785" i="2"/>
  <c r="AB1669" i="2"/>
  <c r="AC1669" i="2"/>
  <c r="AE1669" i="2"/>
  <c r="AF1669" i="2"/>
  <c r="AI1669" i="2"/>
  <c r="U668" i="6" s="1"/>
  <c r="S668" i="6"/>
  <c r="T668" i="6" s="1"/>
  <c r="AD1497" i="2"/>
  <c r="V378" i="2"/>
  <c r="W378" i="2" s="1"/>
  <c r="Y378" i="2"/>
  <c r="V142" i="2"/>
  <c r="W142" i="2" s="1"/>
  <c r="Y142" i="2"/>
  <c r="U24" i="6"/>
  <c r="Q35" i="2"/>
  <c r="Q55" i="2"/>
  <c r="Q196" i="2"/>
  <c r="Q194" i="2"/>
  <c r="Q218" i="2"/>
  <c r="U308" i="2"/>
  <c r="Q385" i="2"/>
  <c r="Q421" i="2"/>
  <c r="Q434" i="2"/>
  <c r="Q475" i="2"/>
  <c r="Q464" i="2"/>
  <c r="Q560" i="2"/>
  <c r="Q638" i="2"/>
  <c r="Q655" i="2"/>
  <c r="Q786" i="2"/>
  <c r="Q722" i="2"/>
  <c r="U761" i="2"/>
  <c r="Q862" i="2"/>
  <c r="Q902" i="2"/>
  <c r="Q1000" i="2"/>
  <c r="U944" i="2"/>
  <c r="Q999" i="2"/>
  <c r="AN1960" i="2"/>
  <c r="AL1756" i="2"/>
  <c r="AM1756" i="2"/>
  <c r="AO1756" i="2"/>
  <c r="AP1756" i="2"/>
  <c r="AS1756" i="2"/>
  <c r="AA755" i="6" s="1"/>
  <c r="Y755" i="6"/>
  <c r="Z755" i="6" s="1"/>
  <c r="U1256" i="2"/>
  <c r="V1256" i="2"/>
  <c r="Y1256" i="2"/>
  <c r="O255" i="6" s="1"/>
  <c r="R1256" i="2"/>
  <c r="S1256" i="2"/>
  <c r="M255" i="6"/>
  <c r="N255" i="6" s="1"/>
  <c r="U1196" i="2"/>
  <c r="V1196" i="2"/>
  <c r="R1196" i="2"/>
  <c r="S1196" i="2"/>
  <c r="Y1196" i="2"/>
  <c r="O195" i="6" s="1"/>
  <c r="M195" i="6"/>
  <c r="N195" i="6" s="1"/>
  <c r="AN1989" i="2"/>
  <c r="T2020" i="2"/>
  <c r="AN1932" i="2"/>
  <c r="P920" i="6"/>
  <c r="Q920" i="6"/>
  <c r="P848" i="6"/>
  <c r="Q848" i="6"/>
  <c r="P896" i="6"/>
  <c r="Q896" i="6"/>
  <c r="AN1843" i="2"/>
  <c r="J859" i="6"/>
  <c r="K859" i="6"/>
  <c r="W888" i="6"/>
  <c r="V888" i="6"/>
  <c r="K858" i="6"/>
  <c r="J858" i="6"/>
  <c r="AB668" i="6"/>
  <c r="AC668" i="6"/>
  <c r="X1865" i="2"/>
  <c r="AD1793" i="2"/>
  <c r="N1823" i="2"/>
  <c r="O1823" i="2" s="1"/>
  <c r="I822" i="6" s="1"/>
  <c r="J1823" i="2"/>
  <c r="AN1666" i="2"/>
  <c r="Q627" i="6"/>
  <c r="P627" i="6"/>
  <c r="N1713" i="2"/>
  <c r="O1713" i="2" s="1"/>
  <c r="I712" i="6" s="1"/>
  <c r="X1713" i="2"/>
  <c r="AH1713" i="2"/>
  <c r="AR1713" i="2"/>
  <c r="J1713" i="2"/>
  <c r="AC464" i="6"/>
  <c r="AB464" i="6"/>
  <c r="AN1416" i="2"/>
  <c r="AN1478" i="2"/>
  <c r="N1605" i="2"/>
  <c r="O1605" i="2" s="1"/>
  <c r="I604" i="6" s="1"/>
  <c r="X1605" i="2"/>
  <c r="AH1605" i="2"/>
  <c r="AR1605" i="2"/>
  <c r="J1605" i="2"/>
  <c r="P344" i="6"/>
  <c r="Q344" i="6"/>
  <c r="T1438" i="2"/>
  <c r="Q493" i="6"/>
  <c r="P493" i="6"/>
  <c r="AB460" i="6"/>
  <c r="AC460" i="6"/>
  <c r="T1230" i="2"/>
  <c r="P352" i="6"/>
  <c r="Q352" i="6"/>
  <c r="N1376" i="2"/>
  <c r="O1376" i="2" s="1"/>
  <c r="I375" i="6" s="1"/>
  <c r="X1376" i="2"/>
  <c r="AH1376" i="2"/>
  <c r="AR1376" i="2"/>
  <c r="J1376" i="2"/>
  <c r="AD1360" i="2"/>
  <c r="AD1340" i="2"/>
  <c r="K306" i="6"/>
  <c r="J306" i="6"/>
  <c r="T1294" i="2"/>
  <c r="Q191" i="6"/>
  <c r="P191" i="6"/>
  <c r="X1257" i="2"/>
  <c r="P128" i="6"/>
  <c r="Q128" i="6"/>
  <c r="AD1108" i="2"/>
  <c r="W195" i="6"/>
  <c r="V195" i="6"/>
  <c r="AD1090" i="2"/>
  <c r="AC119" i="6"/>
  <c r="AB119" i="6"/>
  <c r="W2015" i="2"/>
  <c r="AG2015" i="2"/>
  <c r="AQ2015" i="2"/>
  <c r="AA2015" i="2"/>
  <c r="Q2015" i="2"/>
  <c r="AK2015" i="2"/>
  <c r="AO1823" i="2"/>
  <c r="AP1823" i="2"/>
  <c r="AS1823" i="2"/>
  <c r="AA822" i="6" s="1"/>
  <c r="AL1823" i="2"/>
  <c r="AM1823" i="2"/>
  <c r="Y822" i="6"/>
  <c r="Z822" i="6" s="1"/>
  <c r="V656" i="2"/>
  <c r="W656" i="2" s="1"/>
  <c r="AK1407" i="2"/>
  <c r="W1407" i="2"/>
  <c r="AG1407" i="2"/>
  <c r="Q1407" i="2"/>
  <c r="AQ1407" i="2"/>
  <c r="AA1407" i="2"/>
  <c r="V584" i="2"/>
  <c r="W584" i="2" s="1"/>
  <c r="Y584" i="2"/>
  <c r="V967" i="2"/>
  <c r="W967" i="2" s="1"/>
  <c r="Z967" i="2" s="1"/>
  <c r="AA967" i="2" s="1"/>
  <c r="V903" i="2"/>
  <c r="W903" i="2" s="1"/>
  <c r="Z903" i="2" s="1"/>
  <c r="Q1699" i="2"/>
  <c r="AQ1699" i="2"/>
  <c r="AA1699" i="2"/>
  <c r="AK1699" i="2"/>
  <c r="AG1699" i="2"/>
  <c r="W1699" i="2"/>
  <c r="Y308" i="2"/>
  <c r="Z308" i="2" s="1"/>
  <c r="AP1059" i="2"/>
  <c r="AL1059" i="2"/>
  <c r="AM1059" i="2"/>
  <c r="AO1059" i="2"/>
  <c r="AS1059" i="2"/>
  <c r="AA58" i="6" s="1"/>
  <c r="Y58" i="6"/>
  <c r="Z58" i="6" s="1"/>
  <c r="Y895" i="2"/>
  <c r="Z895" i="2" s="1"/>
  <c r="AA895" i="2" s="1"/>
  <c r="AG1774" i="2"/>
  <c r="AQ1774" i="2"/>
  <c r="W1774" i="2"/>
  <c r="AA1774" i="2"/>
  <c r="AK1774" i="2"/>
  <c r="Q1774" i="2"/>
  <c r="Y684" i="2"/>
  <c r="Z684" i="2" s="1"/>
  <c r="AG2014" i="2"/>
  <c r="AK2014" i="2"/>
  <c r="AQ2014" i="2"/>
  <c r="Q2014" i="2"/>
  <c r="W2014" i="2"/>
  <c r="AA2014" i="2"/>
  <c r="W2003" i="2"/>
  <c r="AG2003" i="2"/>
  <c r="AQ2003" i="2"/>
  <c r="AA2003" i="2"/>
  <c r="AK2003" i="2"/>
  <c r="Q2003" i="2"/>
  <c r="AA1811" i="2"/>
  <c r="AG1811" i="2"/>
  <c r="AK1811" i="2"/>
  <c r="W1811" i="2"/>
  <c r="AQ1811" i="2"/>
  <c r="Q1811" i="2"/>
  <c r="V644" i="2"/>
  <c r="W644" i="2" s="1"/>
  <c r="Z644" i="2" s="1"/>
  <c r="AA644" i="2" s="1"/>
  <c r="AQ1267" i="2"/>
  <c r="W1267" i="2"/>
  <c r="AG1267" i="2"/>
  <c r="AA1267" i="2"/>
  <c r="Q1267" i="2"/>
  <c r="AK1267" i="2"/>
  <c r="Y623" i="2"/>
  <c r="V623" i="2"/>
  <c r="W623" i="2" s="1"/>
  <c r="V535" i="2"/>
  <c r="W535" i="2" s="1"/>
  <c r="Y535" i="2"/>
  <c r="Y483" i="2"/>
  <c r="V483" i="2"/>
  <c r="W483" i="2" s="1"/>
  <c r="AC1402" i="2"/>
  <c r="AE1402" i="2"/>
  <c r="AF1402" i="2"/>
  <c r="AB1402" i="2"/>
  <c r="AI1402" i="2"/>
  <c r="U401" i="6" s="1"/>
  <c r="S401" i="6"/>
  <c r="T401" i="6" s="1"/>
  <c r="AC1354" i="2"/>
  <c r="AE1354" i="2"/>
  <c r="AF1354" i="2"/>
  <c r="AI1354" i="2"/>
  <c r="U353" i="6" s="1"/>
  <c r="AB1354" i="2"/>
  <c r="S353" i="6"/>
  <c r="T353" i="6" s="1"/>
  <c r="V267" i="2"/>
  <c r="W267" i="2" s="1"/>
  <c r="Y267" i="2"/>
  <c r="AO1162" i="2"/>
  <c r="AP1162" i="2"/>
  <c r="AS1162" i="2"/>
  <c r="AA161" i="6" s="1"/>
  <c r="AL1162" i="2"/>
  <c r="AM1162" i="2"/>
  <c r="Y161" i="6"/>
  <c r="Z161" i="6" s="1"/>
  <c r="AF1054" i="2"/>
  <c r="AB1054" i="2"/>
  <c r="AC1054" i="2"/>
  <c r="AI1054" i="2"/>
  <c r="U53" i="6" s="1"/>
  <c r="AE1054" i="2"/>
  <c r="S53" i="6"/>
  <c r="T53" i="6" s="1"/>
  <c r="AD1993" i="2"/>
  <c r="Y766" i="2"/>
  <c r="V766" i="2"/>
  <c r="W766" i="2" s="1"/>
  <c r="S1741" i="2"/>
  <c r="U1741" i="2"/>
  <c r="V1741" i="2"/>
  <c r="Y1741" i="2"/>
  <c r="O740" i="6" s="1"/>
  <c r="R1741" i="2"/>
  <c r="M740" i="6"/>
  <c r="N740" i="6" s="1"/>
  <c r="S1701" i="2"/>
  <c r="U1701" i="2"/>
  <c r="V1701" i="2"/>
  <c r="Y1701" i="2"/>
  <c r="O700" i="6" s="1"/>
  <c r="R1701" i="2"/>
  <c r="M700" i="6"/>
  <c r="N700" i="6" s="1"/>
  <c r="AN1609" i="2"/>
  <c r="AL1149" i="2"/>
  <c r="AM1149" i="2"/>
  <c r="AO1149" i="2"/>
  <c r="AP1149" i="2"/>
  <c r="AS1149" i="2"/>
  <c r="AA148" i="6" s="1"/>
  <c r="Y148" i="6"/>
  <c r="Z148" i="6" s="1"/>
  <c r="S1105" i="2"/>
  <c r="Y1105" i="2"/>
  <c r="O104" i="6" s="1"/>
  <c r="R1105" i="2"/>
  <c r="U1105" i="2"/>
  <c r="V1105" i="2"/>
  <c r="M104" i="6"/>
  <c r="N104" i="6" s="1"/>
  <c r="Q58" i="2"/>
  <c r="U165" i="2"/>
  <c r="U189" i="2"/>
  <c r="U329" i="2"/>
  <c r="Q307" i="2"/>
  <c r="Q275" i="2"/>
  <c r="Q345" i="2"/>
  <c r="Q441" i="2"/>
  <c r="Q525" i="2"/>
  <c r="Q506" i="2"/>
  <c r="Q538" i="2"/>
  <c r="Q553" i="2"/>
  <c r="Q627" i="2"/>
  <c r="Q676" i="2"/>
  <c r="T1928" i="2"/>
  <c r="AR1928" i="2"/>
  <c r="AH1928" i="2"/>
  <c r="X1928" i="2"/>
  <c r="AH1840" i="2"/>
  <c r="T1840" i="2"/>
  <c r="AR1840" i="2"/>
  <c r="X1840" i="2"/>
  <c r="R1396" i="2"/>
  <c r="S1396" i="2"/>
  <c r="U1396" i="2"/>
  <c r="V1396" i="2"/>
  <c r="Y1396" i="2"/>
  <c r="O395" i="6" s="1"/>
  <c r="M395" i="6"/>
  <c r="N395" i="6" s="1"/>
  <c r="U1280" i="2"/>
  <c r="V1280" i="2"/>
  <c r="Y1280" i="2"/>
  <c r="O279" i="6" s="1"/>
  <c r="R1280" i="2"/>
  <c r="S1280" i="2"/>
  <c r="M279" i="6"/>
  <c r="N279" i="6" s="1"/>
  <c r="AL1128" i="2"/>
  <c r="AM1128" i="2"/>
  <c r="AO1128" i="2"/>
  <c r="AP1128" i="2"/>
  <c r="AS1128" i="2"/>
  <c r="AA127" i="6" s="1"/>
  <c r="Y127" i="6"/>
  <c r="Z127" i="6" s="1"/>
  <c r="AN1965" i="2"/>
  <c r="K1008" i="6"/>
  <c r="J1008" i="6"/>
  <c r="AB879" i="6"/>
  <c r="AC879" i="6"/>
  <c r="AB819" i="6"/>
  <c r="AC819" i="6"/>
  <c r="W952" i="6"/>
  <c r="V952" i="6"/>
  <c r="AN1889" i="2"/>
  <c r="J851" i="6"/>
  <c r="K851" i="6"/>
  <c r="AR1744" i="2"/>
  <c r="AB927" i="6"/>
  <c r="AC927" i="6"/>
  <c r="AB911" i="6"/>
  <c r="AC911" i="6"/>
  <c r="W840" i="6"/>
  <c r="V840" i="6"/>
  <c r="AN1792" i="2"/>
  <c r="T1704" i="2"/>
  <c r="AN1908" i="2"/>
  <c r="AD1860" i="2"/>
  <c r="T1608" i="2"/>
  <c r="X1608" i="2"/>
  <c r="AH1518" i="2"/>
  <c r="K754" i="6"/>
  <c r="J754" i="6"/>
  <c r="N1715" i="2"/>
  <c r="O1715" i="2" s="1"/>
  <c r="I714" i="6" s="1"/>
  <c r="J1715" i="2"/>
  <c r="K690" i="6"/>
  <c r="J690" i="6"/>
  <c r="AD1760" i="2"/>
  <c r="AD1728" i="2"/>
  <c r="AD1696" i="2"/>
  <c r="W596" i="6"/>
  <c r="V596" i="6"/>
  <c r="V463" i="6"/>
  <c r="W463" i="6"/>
  <c r="J1435" i="2"/>
  <c r="N1435" i="2"/>
  <c r="O1435" i="2" s="1"/>
  <c r="I434" i="6" s="1"/>
  <c r="N1613" i="2"/>
  <c r="O1613" i="2" s="1"/>
  <c r="I612" i="6" s="1"/>
  <c r="X1613" i="2"/>
  <c r="AH1613" i="2"/>
  <c r="AR1613" i="2"/>
  <c r="J1613" i="2"/>
  <c r="AC497" i="6"/>
  <c r="AB497" i="6"/>
  <c r="AN1514" i="2"/>
  <c r="AC505" i="6"/>
  <c r="AB505" i="6"/>
  <c r="AD1404" i="2"/>
  <c r="J1439" i="2"/>
  <c r="N1439" i="2"/>
  <c r="O1439" i="2" s="1"/>
  <c r="I438" i="6" s="1"/>
  <c r="AD1412" i="2"/>
  <c r="V351" i="6"/>
  <c r="W351" i="6"/>
  <c r="AN1313" i="2"/>
  <c r="Q331" i="6"/>
  <c r="P331" i="6"/>
  <c r="AC273" i="6"/>
  <c r="AB273" i="6"/>
  <c r="K302" i="6"/>
  <c r="J302" i="6"/>
  <c r="K234" i="6"/>
  <c r="J234" i="6"/>
  <c r="AD1041" i="2"/>
  <c r="AD1253" i="2"/>
  <c r="AH1306" i="2"/>
  <c r="AH1156" i="2"/>
  <c r="T1156" i="2"/>
  <c r="X1156" i="2"/>
  <c r="AR1156" i="2"/>
  <c r="AB131" i="6"/>
  <c r="AC131" i="6"/>
  <c r="AN1332" i="2"/>
  <c r="AN1300" i="2"/>
  <c r="T1217" i="2"/>
  <c r="W275" i="6"/>
  <c r="V275" i="6"/>
  <c r="AB211" i="6"/>
  <c r="AC211" i="6"/>
  <c r="T1128" i="2"/>
  <c r="AH1128" i="2"/>
  <c r="X1128" i="2"/>
  <c r="W156" i="6"/>
  <c r="V156" i="6"/>
  <c r="W124" i="6"/>
  <c r="V124" i="6"/>
  <c r="AN1090" i="2"/>
  <c r="W97" i="6"/>
  <c r="V97" i="6"/>
  <c r="Q51" i="6"/>
  <c r="P51" i="6"/>
  <c r="AC41" i="6"/>
  <c r="AB41" i="6"/>
  <c r="W1547" i="2"/>
  <c r="AG1547" i="2"/>
  <c r="AQ1547" i="2"/>
  <c r="AK1547" i="2"/>
  <c r="Q1547" i="2"/>
  <c r="AA1547" i="2"/>
  <c r="Y156" i="2"/>
  <c r="Z156" i="2" s="1"/>
  <c r="W1858" i="2"/>
  <c r="AG1858" i="2"/>
  <c r="AQ1858" i="2"/>
  <c r="Q1858" i="2"/>
  <c r="AA1858" i="2"/>
  <c r="AK1858" i="2"/>
  <c r="Y320" i="2"/>
  <c r="Z320" i="2" s="1"/>
  <c r="W1895" i="2"/>
  <c r="Q1895" i="2"/>
  <c r="AQ1895" i="2"/>
  <c r="AA1895" i="2"/>
  <c r="AK1895" i="2"/>
  <c r="AG1895" i="2"/>
  <c r="Y280" i="2"/>
  <c r="Z280" i="2" s="1"/>
  <c r="AA280" i="2" s="1"/>
  <c r="AB1566" i="2"/>
  <c r="AC1566" i="2"/>
  <c r="AE1566" i="2"/>
  <c r="AF1566" i="2"/>
  <c r="AI1566" i="2"/>
  <c r="U565" i="6" s="1"/>
  <c r="S565" i="6"/>
  <c r="T565" i="6" s="1"/>
  <c r="V399" i="2"/>
  <c r="W399" i="2" s="1"/>
  <c r="Y399" i="2"/>
  <c r="Y706" i="2"/>
  <c r="V706" i="2"/>
  <c r="W706" i="2" s="1"/>
  <c r="AN1429" i="2"/>
  <c r="AE1409" i="2"/>
  <c r="AF1409" i="2"/>
  <c r="AB1409" i="2"/>
  <c r="AC1409" i="2"/>
  <c r="AI1409" i="2"/>
  <c r="U408" i="6" s="1"/>
  <c r="S408" i="6"/>
  <c r="T408" i="6" s="1"/>
  <c r="AE1353" i="2"/>
  <c r="AF1353" i="2"/>
  <c r="AI1353" i="2"/>
  <c r="U352" i="6" s="1"/>
  <c r="AB1353" i="2"/>
  <c r="AC1353" i="2"/>
  <c r="S352" i="6"/>
  <c r="T352" i="6" s="1"/>
  <c r="Q184" i="2"/>
  <c r="Q416" i="2"/>
  <c r="Q453" i="2"/>
  <c r="Q599" i="2"/>
  <c r="Q596" i="2"/>
  <c r="Q629" i="2"/>
  <c r="Q733" i="2"/>
  <c r="Q734" i="2"/>
  <c r="U787" i="2"/>
  <c r="Q850" i="2"/>
  <c r="Q831" i="2"/>
  <c r="Q885" i="2"/>
  <c r="Q1004" i="2"/>
  <c r="AC1764" i="2"/>
  <c r="AE1764" i="2"/>
  <c r="AF1764" i="2"/>
  <c r="AI1764" i="2"/>
  <c r="U763" i="6" s="1"/>
  <c r="AB1764" i="2"/>
  <c r="S763" i="6"/>
  <c r="T763" i="6" s="1"/>
  <c r="V1424" i="2"/>
  <c r="R1424" i="2"/>
  <c r="U1424" i="2"/>
  <c r="Y1424" i="2"/>
  <c r="O423" i="6" s="1"/>
  <c r="S1424" i="2"/>
  <c r="M423" i="6"/>
  <c r="N423" i="6" s="1"/>
  <c r="V959" i="6"/>
  <c r="W959" i="6"/>
  <c r="Q884" i="6"/>
  <c r="P884" i="6"/>
  <c r="K1013" i="6"/>
  <c r="J1013" i="6"/>
  <c r="Q836" i="6"/>
  <c r="P836" i="6"/>
  <c r="AH1908" i="2"/>
  <c r="AR1908" i="2"/>
  <c r="J1908" i="2"/>
  <c r="N1908" i="2"/>
  <c r="O1908" i="2" s="1"/>
  <c r="I907" i="6" s="1"/>
  <c r="X1908" i="2"/>
  <c r="AB887" i="6"/>
  <c r="AC887" i="6"/>
  <c r="AB863" i="6"/>
  <c r="AC863" i="6"/>
  <c r="V781" i="6"/>
  <c r="W781" i="6"/>
  <c r="AH1913" i="2"/>
  <c r="N1800" i="2"/>
  <c r="O1800" i="2" s="1"/>
  <c r="I799" i="6" s="1"/>
  <c r="J1800" i="2"/>
  <c r="N1831" i="2"/>
  <c r="O1831" i="2" s="1"/>
  <c r="I830" i="6" s="1"/>
  <c r="J1831" i="2"/>
  <c r="AN1701" i="2"/>
  <c r="AN1690" i="2"/>
  <c r="AB657" i="6"/>
  <c r="AC657" i="6"/>
  <c r="W784" i="6"/>
  <c r="V784" i="6"/>
  <c r="K760" i="6"/>
  <c r="J760" i="6"/>
  <c r="N1697" i="2"/>
  <c r="O1697" i="2" s="1"/>
  <c r="I696" i="6" s="1"/>
  <c r="X1697" i="2"/>
  <c r="AH1697" i="2"/>
  <c r="AR1697" i="2"/>
  <c r="J1697" i="2"/>
  <c r="AD1614" i="2"/>
  <c r="V471" i="6"/>
  <c r="W471" i="6"/>
  <c r="Q461" i="6"/>
  <c r="P461" i="6"/>
  <c r="Q411" i="6"/>
  <c r="P411" i="6"/>
  <c r="K578" i="6"/>
  <c r="J578" i="6"/>
  <c r="T1562" i="2"/>
  <c r="X1562" i="2"/>
  <c r="X1529" i="2"/>
  <c r="AH1529" i="2"/>
  <c r="J1529" i="2"/>
  <c r="N1529" i="2"/>
  <c r="O1529" i="2" s="1"/>
  <c r="I528" i="6" s="1"/>
  <c r="AR1529" i="2"/>
  <c r="K487" i="6"/>
  <c r="J487" i="6"/>
  <c r="J1440" i="2"/>
  <c r="N1440" i="2"/>
  <c r="O1440" i="2" s="1"/>
  <c r="I439" i="6" s="1"/>
  <c r="AB403" i="6"/>
  <c r="AC403" i="6"/>
  <c r="AN1392" i="2"/>
  <c r="AN1381" i="2"/>
  <c r="AN1406" i="2"/>
  <c r="W356" i="6"/>
  <c r="V356" i="6"/>
  <c r="AN1405" i="2"/>
  <c r="Q348" i="6"/>
  <c r="P348" i="6"/>
  <c r="T1352" i="2"/>
  <c r="AD1342" i="2"/>
  <c r="AR1297" i="2"/>
  <c r="Q269" i="6"/>
  <c r="P269" i="6"/>
  <c r="AN1325" i="2"/>
  <c r="N1271" i="2"/>
  <c r="O1271" i="2" s="1"/>
  <c r="I270" i="6" s="1"/>
  <c r="J1271" i="2"/>
  <c r="AC184" i="6"/>
  <c r="AB184" i="6"/>
  <c r="K222" i="6"/>
  <c r="J222" i="6"/>
  <c r="AN1216" i="2"/>
  <c r="T1225" i="2"/>
  <c r="X1217" i="2"/>
  <c r="P65" i="6"/>
  <c r="Q65" i="6"/>
  <c r="K76" i="6"/>
  <c r="J76" i="6"/>
  <c r="K50" i="6"/>
  <c r="J50" i="6"/>
  <c r="AC79" i="6"/>
  <c r="AB79" i="6"/>
  <c r="T1038" i="2"/>
  <c r="Y739" i="2"/>
  <c r="V739" i="2"/>
  <c r="W739" i="2" s="1"/>
  <c r="Y680" i="2"/>
  <c r="V948" i="2"/>
  <c r="W948" i="2" s="1"/>
  <c r="Z948" i="2" s="1"/>
  <c r="AA948" i="2" s="1"/>
  <c r="Q1283" i="2"/>
  <c r="W1283" i="2"/>
  <c r="AG1283" i="2"/>
  <c r="AK1283" i="2"/>
  <c r="AQ1283" i="2"/>
  <c r="AA1283" i="2"/>
  <c r="Q1275" i="2"/>
  <c r="AQ1275" i="2"/>
  <c r="AK1275" i="2"/>
  <c r="W1275" i="2"/>
  <c r="AG1275" i="2"/>
  <c r="AA1275" i="2"/>
  <c r="Y140" i="2"/>
  <c r="V140" i="2"/>
  <c r="W140" i="2" s="1"/>
  <c r="W1734" i="2"/>
  <c r="AG1734" i="2"/>
  <c r="Q1734" i="2"/>
  <c r="AQ1734" i="2"/>
  <c r="AK1734" i="2"/>
  <c r="AA1734" i="2"/>
  <c r="Y612" i="2"/>
  <c r="Z612" i="2" s="1"/>
  <c r="Y356" i="2"/>
  <c r="Z356" i="2" s="1"/>
  <c r="AA356" i="2" s="1"/>
  <c r="Y100" i="2"/>
  <c r="V100" i="2"/>
  <c r="W100" i="2" s="1"/>
  <c r="R1678" i="2"/>
  <c r="S1678" i="2"/>
  <c r="U1678" i="2"/>
  <c r="V1678" i="2"/>
  <c r="Y1678" i="2"/>
  <c r="O677" i="6" s="1"/>
  <c r="M677" i="6"/>
  <c r="N677" i="6" s="1"/>
  <c r="P529" i="6"/>
  <c r="Q529" i="6"/>
  <c r="AL1410" i="2"/>
  <c r="AM1410" i="2"/>
  <c r="AP1410" i="2"/>
  <c r="AS1410" i="2"/>
  <c r="AA409" i="6" s="1"/>
  <c r="AO1410" i="2"/>
  <c r="Y409" i="6"/>
  <c r="Z409" i="6" s="1"/>
  <c r="V375" i="2"/>
  <c r="W375" i="2" s="1"/>
  <c r="Y375" i="2"/>
  <c r="V171" i="2"/>
  <c r="W171" i="2" s="1"/>
  <c r="Y171" i="2"/>
  <c r="W1016" i="6"/>
  <c r="V1016" i="6"/>
  <c r="Y942" i="2"/>
  <c r="V942" i="2"/>
  <c r="W942" i="2" s="1"/>
  <c r="S1733" i="2"/>
  <c r="U1733" i="2"/>
  <c r="V1733" i="2"/>
  <c r="Y1733" i="2"/>
  <c r="O732" i="6" s="1"/>
  <c r="R1733" i="2"/>
  <c r="M732" i="6"/>
  <c r="N732" i="6" s="1"/>
  <c r="U1517" i="2"/>
  <c r="R1517" i="2"/>
  <c r="S1517" i="2"/>
  <c r="V1517" i="2"/>
  <c r="Y1517" i="2"/>
  <c r="O516" i="6" s="1"/>
  <c r="M516" i="6"/>
  <c r="N516" i="6" s="1"/>
  <c r="W428" i="6"/>
  <c r="V428" i="6"/>
  <c r="AL1073" i="2"/>
  <c r="AM1073" i="2"/>
  <c r="AO1073" i="2"/>
  <c r="AS1073" i="2"/>
  <c r="AA72" i="6" s="1"/>
  <c r="AP1073" i="2"/>
  <c r="Y72" i="6"/>
  <c r="Z72" i="6" s="1"/>
  <c r="Q118" i="2"/>
  <c r="Q138" i="2"/>
  <c r="Q170" i="2"/>
  <c r="Q148" i="2"/>
  <c r="Q256" i="2"/>
  <c r="U313" i="2"/>
  <c r="AA313" i="2" s="1"/>
  <c r="U375" i="2"/>
  <c r="Q497" i="2"/>
  <c r="Q557" i="2"/>
  <c r="Q601" i="2"/>
  <c r="Q685" i="2"/>
  <c r="Q730" i="2"/>
  <c r="Q807" i="2"/>
  <c r="Q769" i="2"/>
  <c r="Q868" i="2"/>
  <c r="U906" i="2"/>
  <c r="Q956" i="2"/>
  <c r="U942" i="2"/>
  <c r="Q975" i="2"/>
  <c r="AF1296" i="2"/>
  <c r="AI1296" i="2"/>
  <c r="U295" i="6" s="1"/>
  <c r="AB1296" i="2"/>
  <c r="AC1296" i="2"/>
  <c r="AE1296" i="2"/>
  <c r="S295" i="6"/>
  <c r="T295" i="6" s="1"/>
  <c r="AH1984" i="2"/>
  <c r="AB980" i="6"/>
  <c r="AC980" i="6"/>
  <c r="Q804" i="6"/>
  <c r="P804" i="6"/>
  <c r="W1011" i="6"/>
  <c r="V1011" i="6"/>
  <c r="T1916" i="2"/>
  <c r="AN1860" i="2"/>
  <c r="AB947" i="6"/>
  <c r="AC947" i="6"/>
  <c r="AN1936" i="2"/>
  <c r="T1949" i="2"/>
  <c r="K946" i="6"/>
  <c r="J946" i="6"/>
  <c r="T1917" i="2"/>
  <c r="AB872" i="6"/>
  <c r="AC872" i="6"/>
  <c r="AR1851" i="2"/>
  <c r="J1851" i="2"/>
  <c r="N1851" i="2"/>
  <c r="O1851" i="2" s="1"/>
  <c r="I850" i="6" s="1"/>
  <c r="X1851" i="2"/>
  <c r="AH1851" i="2"/>
  <c r="AR1889" i="2"/>
  <c r="V871" i="6"/>
  <c r="W871" i="6"/>
  <c r="Q751" i="6"/>
  <c r="P751" i="6"/>
  <c r="W868" i="6"/>
  <c r="V868" i="6"/>
  <c r="W828" i="6"/>
  <c r="V828" i="6"/>
  <c r="W796" i="6"/>
  <c r="V796" i="6"/>
  <c r="W851" i="6"/>
  <c r="V851" i="6"/>
  <c r="P729" i="6"/>
  <c r="Q729" i="6"/>
  <c r="T1656" i="2"/>
  <c r="T1669" i="2"/>
  <c r="AN1574" i="2"/>
  <c r="AD1761" i="2"/>
  <c r="W752" i="6"/>
  <c r="V752" i="6"/>
  <c r="AD1729" i="2"/>
  <c r="W720" i="6"/>
  <c r="V720" i="6"/>
  <c r="AD1697" i="2"/>
  <c r="W688" i="6"/>
  <c r="V688" i="6"/>
  <c r="AD1665" i="2"/>
  <c r="K752" i="6"/>
  <c r="J752" i="6"/>
  <c r="N1689" i="2"/>
  <c r="O1689" i="2" s="1"/>
  <c r="I688" i="6" s="1"/>
  <c r="X1689" i="2"/>
  <c r="AH1689" i="2"/>
  <c r="AR1689" i="2"/>
  <c r="J1689" i="2"/>
  <c r="AB557" i="6"/>
  <c r="AC557" i="6"/>
  <c r="V605" i="6"/>
  <c r="W605" i="6"/>
  <c r="W604" i="6"/>
  <c r="V604" i="6"/>
  <c r="AD1512" i="2"/>
  <c r="K548" i="6"/>
  <c r="J548" i="6"/>
  <c r="J1651" i="2"/>
  <c r="N1651" i="2"/>
  <c r="O1651" i="2" s="1"/>
  <c r="I650" i="6" s="1"/>
  <c r="AN1640" i="2"/>
  <c r="AB381" i="6"/>
  <c r="AC381" i="6"/>
  <c r="K332" i="6"/>
  <c r="J332" i="6"/>
  <c r="AB515" i="6"/>
  <c r="AC515" i="6"/>
  <c r="AB500" i="6"/>
  <c r="AC500" i="6"/>
  <c r="J1448" i="2"/>
  <c r="N1448" i="2"/>
  <c r="O1448" i="2" s="1"/>
  <c r="I447" i="6" s="1"/>
  <c r="K414" i="6"/>
  <c r="J414" i="6"/>
  <c r="AD1398" i="2"/>
  <c r="T1401" i="2"/>
  <c r="AD1365" i="2"/>
  <c r="K406" i="6"/>
  <c r="J406" i="6"/>
  <c r="AN1368" i="2"/>
  <c r="AN1357" i="2"/>
  <c r="W395" i="6"/>
  <c r="V395" i="6"/>
  <c r="W340" i="6"/>
  <c r="V340" i="6"/>
  <c r="AN1282" i="2"/>
  <c r="W299" i="6"/>
  <c r="V299" i="6"/>
  <c r="AB371" i="6"/>
  <c r="AC371" i="6"/>
  <c r="AR1313" i="2"/>
  <c r="AN1150" i="2"/>
  <c r="AB291" i="6"/>
  <c r="AC291" i="6"/>
  <c r="AN1192" i="2"/>
  <c r="T1221" i="2"/>
  <c r="J1191" i="2"/>
  <c r="N1191" i="2"/>
  <c r="O1191" i="2" s="1"/>
  <c r="I190" i="6" s="1"/>
  <c r="N1105" i="2"/>
  <c r="O1105" i="2" s="1"/>
  <c r="I104" i="6" s="1"/>
  <c r="J1105" i="2"/>
  <c r="T1117" i="2"/>
  <c r="V79" i="6"/>
  <c r="W79" i="6"/>
  <c r="Q1515" i="2"/>
  <c r="AQ1515" i="2"/>
  <c r="AA1515" i="2"/>
  <c r="AG1515" i="2"/>
  <c r="AK1515" i="2"/>
  <c r="W1515" i="2"/>
  <c r="Y380" i="2"/>
  <c r="AG1131" i="2"/>
  <c r="AK1131" i="2"/>
  <c r="AQ1131" i="2"/>
  <c r="Q1131" i="2"/>
  <c r="W1131" i="2"/>
  <c r="AA1131" i="2"/>
  <c r="AQ1423" i="2"/>
  <c r="Q1423" i="2"/>
  <c r="W1423" i="2"/>
  <c r="AG1423" i="2"/>
  <c r="AK1423" i="2"/>
  <c r="AA1423" i="2"/>
  <c r="W1039" i="2"/>
  <c r="AQ1039" i="2"/>
  <c r="AK1039" i="2"/>
  <c r="Q1039" i="2"/>
  <c r="AA1039" i="2"/>
  <c r="AG1039" i="2"/>
  <c r="Y939" i="2"/>
  <c r="AG1639" i="2"/>
  <c r="AA1639" i="2"/>
  <c r="AQ1639" i="2"/>
  <c r="Q1639" i="2"/>
  <c r="W1639" i="2"/>
  <c r="AK1639" i="2"/>
  <c r="W1383" i="2"/>
  <c r="AG1383" i="2"/>
  <c r="Q1383" i="2"/>
  <c r="AQ1383" i="2"/>
  <c r="AA1383" i="2"/>
  <c r="AK1383" i="2"/>
  <c r="V248" i="2"/>
  <c r="W248" i="2" s="1"/>
  <c r="Z248" i="2" s="1"/>
  <c r="Y120" i="2"/>
  <c r="V120" i="2"/>
  <c r="W120" i="2" s="1"/>
  <c r="S1574" i="2"/>
  <c r="U1574" i="2"/>
  <c r="V1574" i="2"/>
  <c r="Y1574" i="2"/>
  <c r="O573" i="6" s="1"/>
  <c r="R1574" i="2"/>
  <c r="M573" i="6"/>
  <c r="N573" i="6" s="1"/>
  <c r="R1474" i="2"/>
  <c r="S1474" i="2"/>
  <c r="U1474" i="2"/>
  <c r="V1474" i="2"/>
  <c r="Y1474" i="2"/>
  <c r="O473" i="6" s="1"/>
  <c r="M473" i="6"/>
  <c r="N473" i="6" s="1"/>
  <c r="AC1346" i="2"/>
  <c r="AE1346" i="2"/>
  <c r="AF1346" i="2"/>
  <c r="AB1346" i="2"/>
  <c r="AI1346" i="2"/>
  <c r="U345" i="6" s="1"/>
  <c r="S345" i="6"/>
  <c r="T345" i="6" s="1"/>
  <c r="AB1282" i="2"/>
  <c r="AC1282" i="2"/>
  <c r="AF1282" i="2"/>
  <c r="AE1282" i="2"/>
  <c r="AI1282" i="2"/>
  <c r="U281" i="6" s="1"/>
  <c r="S281" i="6"/>
  <c r="T281" i="6" s="1"/>
  <c r="AF1218" i="2"/>
  <c r="AC1218" i="2"/>
  <c r="AI1218" i="2"/>
  <c r="U217" i="6" s="1"/>
  <c r="AB1218" i="2"/>
  <c r="AE1218" i="2"/>
  <c r="S217" i="6"/>
  <c r="T217" i="6" s="1"/>
  <c r="AP1893" i="2"/>
  <c r="AS1893" i="2"/>
  <c r="AA892" i="6" s="1"/>
  <c r="AL1893" i="2"/>
  <c r="AM1893" i="2"/>
  <c r="AO1893" i="2"/>
  <c r="Y892" i="6"/>
  <c r="Z892" i="6" s="1"/>
  <c r="AN1845" i="2"/>
  <c r="AP1537" i="2"/>
  <c r="AL1537" i="2"/>
  <c r="AO1537" i="2"/>
  <c r="AM1537" i="2"/>
  <c r="AS1537" i="2"/>
  <c r="AA536" i="6" s="1"/>
  <c r="Y536" i="6"/>
  <c r="Z536" i="6" s="1"/>
  <c r="U1445" i="2"/>
  <c r="V1445" i="2"/>
  <c r="R1445" i="2"/>
  <c r="S1445" i="2"/>
  <c r="Y1445" i="2"/>
  <c r="O444" i="6" s="1"/>
  <c r="M444" i="6"/>
  <c r="N444" i="6" s="1"/>
  <c r="Q49" i="2"/>
  <c r="Q47" i="2"/>
  <c r="U85" i="2"/>
  <c r="U106" i="2"/>
  <c r="U123" i="2"/>
  <c r="AA123" i="2" s="1"/>
  <c r="Q133" i="2"/>
  <c r="U197" i="2"/>
  <c r="Q241" i="2"/>
  <c r="Q248" i="2"/>
  <c r="Q298" i="2"/>
  <c r="Q318" i="2"/>
  <c r="Q388" i="2"/>
  <c r="Q420" i="2"/>
  <c r="Q354" i="2"/>
  <c r="Q472" i="2"/>
  <c r="Q546" i="2"/>
  <c r="Q582" i="2"/>
  <c r="Q698" i="2"/>
  <c r="Q706" i="2"/>
  <c r="U751" i="2"/>
  <c r="AA751" i="2" s="1"/>
  <c r="U886" i="2"/>
  <c r="Q925" i="2"/>
  <c r="Q933" i="2"/>
  <c r="Q1017" i="2"/>
  <c r="AN1700" i="2"/>
  <c r="AM1556" i="2"/>
  <c r="AO1556" i="2"/>
  <c r="AP1556" i="2"/>
  <c r="AS1556" i="2"/>
  <c r="AA555" i="6" s="1"/>
  <c r="AL1556" i="2"/>
  <c r="Y555" i="6"/>
  <c r="Z555" i="6" s="1"/>
  <c r="AE1444" i="2"/>
  <c r="AF1444" i="2"/>
  <c r="AB1444" i="2"/>
  <c r="AC1444" i="2"/>
  <c r="AI1444" i="2"/>
  <c r="U443" i="6" s="1"/>
  <c r="S443" i="6"/>
  <c r="T443" i="6" s="1"/>
  <c r="U1240" i="2"/>
  <c r="V1240" i="2"/>
  <c r="Y1240" i="2"/>
  <c r="O239" i="6" s="1"/>
  <c r="R1240" i="2"/>
  <c r="S1240" i="2"/>
  <c r="M239" i="6"/>
  <c r="N239" i="6" s="1"/>
  <c r="V1015" i="6"/>
  <c r="W1015" i="6"/>
  <c r="K965" i="6"/>
  <c r="J965" i="6"/>
  <c r="AB968" i="6"/>
  <c r="AC968" i="6"/>
  <c r="AH1833" i="2"/>
  <c r="AB775" i="6"/>
  <c r="AC775" i="6"/>
  <c r="K783" i="6"/>
  <c r="J783" i="6"/>
  <c r="Q631" i="6"/>
  <c r="P631" i="6"/>
  <c r="AB767" i="6"/>
  <c r="AC767" i="6"/>
  <c r="AB735" i="6"/>
  <c r="AC735" i="6"/>
  <c r="AB703" i="6"/>
  <c r="AC703" i="6"/>
  <c r="AB671" i="6"/>
  <c r="AC671" i="6"/>
  <c r="W640" i="6"/>
  <c r="V640" i="6"/>
  <c r="W552" i="6"/>
  <c r="V552" i="6"/>
  <c r="AH1625" i="2"/>
  <c r="AB636" i="6"/>
  <c r="AC636" i="6"/>
  <c r="AB612" i="6"/>
  <c r="AC612" i="6"/>
  <c r="AB485" i="6"/>
  <c r="AC485" i="6"/>
  <c r="V375" i="6"/>
  <c r="W375" i="6"/>
  <c r="X1548" i="2"/>
  <c r="K512" i="6"/>
  <c r="J512" i="6"/>
  <c r="AC489" i="6"/>
  <c r="AB489" i="6"/>
  <c r="V447" i="6"/>
  <c r="W447" i="6"/>
  <c r="V431" i="6"/>
  <c r="W431" i="6"/>
  <c r="P329" i="6"/>
  <c r="Q329" i="6"/>
  <c r="Q292" i="6"/>
  <c r="P292" i="6"/>
  <c r="AR1237" i="2"/>
  <c r="Q309" i="6"/>
  <c r="P309" i="6"/>
  <c r="AB242" i="6"/>
  <c r="AC242" i="6"/>
  <c r="K189" i="6"/>
  <c r="J189" i="6"/>
  <c r="Q139" i="6"/>
  <c r="P139" i="6"/>
  <c r="T1097" i="2"/>
  <c r="X1097" i="2"/>
  <c r="T1220" i="2"/>
  <c r="X1220" i="2"/>
  <c r="AH1220" i="2"/>
  <c r="AR1220" i="2"/>
  <c r="AC208" i="6"/>
  <c r="AB208" i="6"/>
  <c r="AB147" i="6"/>
  <c r="AC147" i="6"/>
  <c r="W188" i="6"/>
  <c r="V188" i="6"/>
  <c r="AH1065" i="2"/>
  <c r="AE1855" i="2"/>
  <c r="AF1855" i="2"/>
  <c r="AI1855" i="2"/>
  <c r="U854" i="6" s="1"/>
  <c r="AB1855" i="2"/>
  <c r="AC1855" i="2"/>
  <c r="S854" i="6"/>
  <c r="T854" i="6" s="1"/>
  <c r="AK1599" i="2"/>
  <c r="W1599" i="2"/>
  <c r="AA1599" i="2"/>
  <c r="AQ1599" i="2"/>
  <c r="Q1599" i="2"/>
  <c r="AG1599" i="2"/>
  <c r="Y336" i="2"/>
  <c r="Z336" i="2" s="1"/>
  <c r="AQ1815" i="2"/>
  <c r="AA1815" i="2"/>
  <c r="Q1815" i="2"/>
  <c r="W1815" i="2"/>
  <c r="AG1815" i="2"/>
  <c r="AK1815" i="2"/>
  <c r="AQ1143" i="2"/>
  <c r="Q1143" i="2"/>
  <c r="W1143" i="2"/>
  <c r="AA1143" i="2"/>
  <c r="AG1143" i="2"/>
  <c r="AK1143" i="2"/>
  <c r="Y991" i="2"/>
  <c r="Z991" i="2" s="1"/>
  <c r="AA991" i="2" s="1"/>
  <c r="R1243" i="2"/>
  <c r="S1243" i="2"/>
  <c r="V1243" i="2"/>
  <c r="U1243" i="2"/>
  <c r="Y1243" i="2"/>
  <c r="O242" i="6" s="1"/>
  <c r="M242" i="6"/>
  <c r="N242" i="6" s="1"/>
  <c r="AQ1907" i="2"/>
  <c r="W1907" i="2"/>
  <c r="Q1907" i="2"/>
  <c r="AK1907" i="2"/>
  <c r="AA1907" i="2"/>
  <c r="AG1907" i="2"/>
  <c r="AF1634" i="2"/>
  <c r="AI1634" i="2"/>
  <c r="U633" i="6" s="1"/>
  <c r="AB1634" i="2"/>
  <c r="AC1634" i="2"/>
  <c r="AE1634" i="2"/>
  <c r="S633" i="6"/>
  <c r="T633" i="6" s="1"/>
  <c r="V603" i="2"/>
  <c r="W603" i="2" s="1"/>
  <c r="Y603" i="2"/>
  <c r="Y1546" i="2"/>
  <c r="O545" i="6" s="1"/>
  <c r="R1546" i="2"/>
  <c r="S1546" i="2"/>
  <c r="U1546" i="2"/>
  <c r="V1546" i="2"/>
  <c r="M545" i="6"/>
  <c r="N545" i="6" s="1"/>
  <c r="AF1138" i="2"/>
  <c r="AI1138" i="2"/>
  <c r="U137" i="6" s="1"/>
  <c r="AB1138" i="2"/>
  <c r="AC1138" i="2"/>
  <c r="AE1138" i="2"/>
  <c r="S137" i="6"/>
  <c r="T137" i="6" s="1"/>
  <c r="AO1070" i="2"/>
  <c r="AP1070" i="2"/>
  <c r="AL1070" i="2"/>
  <c r="AM1070" i="2"/>
  <c r="AS1070" i="2"/>
  <c r="AA69" i="6" s="1"/>
  <c r="Y69" i="6"/>
  <c r="Z69" i="6" s="1"/>
  <c r="W960" i="6"/>
  <c r="V960" i="6"/>
  <c r="AP1805" i="2"/>
  <c r="AS1805" i="2"/>
  <c r="AA804" i="6" s="1"/>
  <c r="AL1805" i="2"/>
  <c r="AM1805" i="2"/>
  <c r="AO1805" i="2"/>
  <c r="Y804" i="6"/>
  <c r="Z804" i="6" s="1"/>
  <c r="AP1593" i="2"/>
  <c r="AS1593" i="2"/>
  <c r="AA592" i="6" s="1"/>
  <c r="AL1593" i="2"/>
  <c r="AM1593" i="2"/>
  <c r="AO1593" i="2"/>
  <c r="Y592" i="6"/>
  <c r="Z592" i="6" s="1"/>
  <c r="AL1265" i="2"/>
  <c r="AM1265" i="2"/>
  <c r="AP1265" i="2"/>
  <c r="AO1265" i="2"/>
  <c r="AS1265" i="2"/>
  <c r="AA264" i="6" s="1"/>
  <c r="Y264" i="6"/>
  <c r="Z264" i="6" s="1"/>
  <c r="R1069" i="2"/>
  <c r="S1069" i="2"/>
  <c r="Y1069" i="2"/>
  <c r="O68" i="6" s="1"/>
  <c r="U1069" i="2"/>
  <c r="V1069" i="2"/>
  <c r="M68" i="6"/>
  <c r="N68" i="6" s="1"/>
  <c r="V30" i="2"/>
  <c r="W30" i="2" s="1"/>
  <c r="Y30" i="2"/>
  <c r="U89" i="2"/>
  <c r="Q132" i="2"/>
  <c r="U108" i="2"/>
  <c r="Q188" i="2"/>
  <c r="R225" i="2"/>
  <c r="AB225" i="2"/>
  <c r="U278" i="2"/>
  <c r="AA278" i="2" s="1"/>
  <c r="Q359" i="2"/>
  <c r="Q514" i="2"/>
  <c r="Q552" i="2"/>
  <c r="U570" i="2"/>
  <c r="R575" i="2"/>
  <c r="AB575" i="2"/>
  <c r="Q602" i="2"/>
  <c r="Q619" i="2"/>
  <c r="U715" i="2"/>
  <c r="Q741" i="2"/>
  <c r="U742" i="2"/>
  <c r="U892" i="2"/>
  <c r="Q927" i="2"/>
  <c r="U977" i="2"/>
  <c r="Q978" i="2"/>
  <c r="U962" i="2"/>
  <c r="AE1920" i="2"/>
  <c r="AF1920" i="2"/>
  <c r="AI1920" i="2"/>
  <c r="U919" i="6" s="1"/>
  <c r="AB1920" i="2"/>
  <c r="AC1920" i="2"/>
  <c r="S919" i="6"/>
  <c r="T919" i="6" s="1"/>
  <c r="AM1644" i="2"/>
  <c r="AO1644" i="2"/>
  <c r="AS1644" i="2"/>
  <c r="AA643" i="6" s="1"/>
  <c r="AL1644" i="2"/>
  <c r="AP1644" i="2"/>
  <c r="Y643" i="6"/>
  <c r="Z643" i="6" s="1"/>
  <c r="U1212" i="2"/>
  <c r="V1212" i="2"/>
  <c r="R1212" i="2"/>
  <c r="S1212" i="2"/>
  <c r="Y1212" i="2"/>
  <c r="O211" i="6" s="1"/>
  <c r="M211" i="6"/>
  <c r="N211" i="6" s="1"/>
  <c r="P1000" i="6"/>
  <c r="Q1000" i="6"/>
  <c r="Q967" i="6"/>
  <c r="P967" i="6"/>
  <c r="AH1961" i="2"/>
  <c r="AR1961" i="2"/>
  <c r="J1961" i="2"/>
  <c r="N1961" i="2"/>
  <c r="O1961" i="2" s="1"/>
  <c r="I960" i="6" s="1"/>
  <c r="X1961" i="2"/>
  <c r="AB856" i="6"/>
  <c r="AC856" i="6"/>
  <c r="AH1796" i="2"/>
  <c r="AR1796" i="2"/>
  <c r="J1796" i="2"/>
  <c r="N1796" i="2"/>
  <c r="O1796" i="2" s="1"/>
  <c r="I795" i="6" s="1"/>
  <c r="X1796" i="2"/>
  <c r="AH1696" i="2"/>
  <c r="AB855" i="6"/>
  <c r="AC855" i="6"/>
  <c r="AR1841" i="2"/>
  <c r="V823" i="6"/>
  <c r="W823" i="6"/>
  <c r="Q735" i="6"/>
  <c r="P735" i="6"/>
  <c r="AR1680" i="2"/>
  <c r="K846" i="6"/>
  <c r="J846" i="6"/>
  <c r="AB720" i="6"/>
  <c r="AC720" i="6"/>
  <c r="K778" i="6"/>
  <c r="J778" i="6"/>
  <c r="Q639" i="6"/>
  <c r="P639" i="6"/>
  <c r="AB701" i="6"/>
  <c r="AC701" i="6"/>
  <c r="Q551" i="6"/>
  <c r="P551" i="6"/>
  <c r="P648" i="6"/>
  <c r="Q648" i="6"/>
  <c r="Q539" i="6"/>
  <c r="P539" i="6"/>
  <c r="AB564" i="6"/>
  <c r="AC564" i="6"/>
  <c r="W424" i="6"/>
  <c r="V424" i="6"/>
  <c r="K590" i="6"/>
  <c r="J590" i="6"/>
  <c r="X1497" i="2"/>
  <c r="AH1497" i="2"/>
  <c r="J1497" i="2"/>
  <c r="N1497" i="2"/>
  <c r="O1497" i="2" s="1"/>
  <c r="I496" i="6" s="1"/>
  <c r="AR1497" i="2"/>
  <c r="X1332" i="2"/>
  <c r="N1637" i="2"/>
  <c r="O1637" i="2" s="1"/>
  <c r="I636" i="6" s="1"/>
  <c r="X1637" i="2"/>
  <c r="AH1637" i="2"/>
  <c r="AR1637" i="2"/>
  <c r="J1637" i="2"/>
  <c r="K572" i="6"/>
  <c r="J572" i="6"/>
  <c r="W452" i="6"/>
  <c r="V452" i="6"/>
  <c r="P593" i="6"/>
  <c r="Q593" i="6"/>
  <c r="AN1482" i="2"/>
  <c r="AR1446" i="2"/>
  <c r="AN1432" i="2"/>
  <c r="AB484" i="6"/>
  <c r="AC484" i="6"/>
  <c r="J1464" i="2"/>
  <c r="N1464" i="2"/>
  <c r="O1464" i="2" s="1"/>
  <c r="I463" i="6" s="1"/>
  <c r="Q436" i="6"/>
  <c r="P436" i="6"/>
  <c r="X1350" i="2"/>
  <c r="K494" i="6"/>
  <c r="J494" i="6"/>
  <c r="Q335" i="6"/>
  <c r="P335" i="6"/>
  <c r="AR1358" i="2"/>
  <c r="AN1329" i="2"/>
  <c r="Q301" i="6"/>
  <c r="P301" i="6"/>
  <c r="AC297" i="6"/>
  <c r="AB297" i="6"/>
  <c r="AC296" i="6"/>
  <c r="AB296" i="6"/>
  <c r="AH1276" i="2"/>
  <c r="AC241" i="6"/>
  <c r="AB241" i="6"/>
  <c r="J1331" i="2"/>
  <c r="N1331" i="2"/>
  <c r="O1331" i="2" s="1"/>
  <c r="I330" i="6" s="1"/>
  <c r="Q268" i="6"/>
  <c r="P268" i="6"/>
  <c r="T1137" i="2"/>
  <c r="X1137" i="2"/>
  <c r="Q215" i="6"/>
  <c r="P215" i="6"/>
  <c r="AB283" i="6"/>
  <c r="AC283" i="6"/>
  <c r="Q188" i="6"/>
  <c r="P188" i="6"/>
  <c r="Q132" i="6"/>
  <c r="P132" i="6"/>
  <c r="AB100" i="6"/>
  <c r="AC100" i="6"/>
  <c r="K78" i="6"/>
  <c r="J78" i="6"/>
  <c r="AC24" i="6"/>
  <c r="AB24" i="6"/>
  <c r="Z604" i="2"/>
  <c r="Y348" i="2"/>
  <c r="Z348" i="2" s="1"/>
  <c r="AA348" i="2" s="1"/>
  <c r="AQ1099" i="2"/>
  <c r="AG1099" i="2"/>
  <c r="AK1099" i="2"/>
  <c r="W1099" i="2"/>
  <c r="Q1099" i="2"/>
  <c r="AA1099" i="2"/>
  <c r="V384" i="2"/>
  <c r="W384" i="2" s="1"/>
  <c r="Z384" i="2" s="1"/>
  <c r="AE1863" i="2"/>
  <c r="AF1863" i="2"/>
  <c r="AI1863" i="2"/>
  <c r="U862" i="6" s="1"/>
  <c r="AB1863" i="2"/>
  <c r="AC1863" i="2"/>
  <c r="S862" i="6"/>
  <c r="T862" i="6" s="1"/>
  <c r="AK1351" i="2"/>
  <c r="W1351" i="2"/>
  <c r="AG1351" i="2"/>
  <c r="Q1351" i="2"/>
  <c r="AQ1351" i="2"/>
  <c r="AA1351" i="2"/>
  <c r="AB1582" i="2"/>
  <c r="AC1582" i="2"/>
  <c r="AE1582" i="2"/>
  <c r="AF1582" i="2"/>
  <c r="AI1582" i="2"/>
  <c r="U581" i="6" s="1"/>
  <c r="S581" i="6"/>
  <c r="T581" i="6" s="1"/>
  <c r="Y371" i="2"/>
  <c r="V371" i="2"/>
  <c r="W371" i="2" s="1"/>
  <c r="AF1254" i="2"/>
  <c r="AB1254" i="2"/>
  <c r="AC1254" i="2"/>
  <c r="AI1254" i="2"/>
  <c r="U253" i="6" s="1"/>
  <c r="AE1254" i="2"/>
  <c r="S253" i="6"/>
  <c r="T253" i="6" s="1"/>
  <c r="AF1226" i="2"/>
  <c r="AC1226" i="2"/>
  <c r="AI1226" i="2"/>
  <c r="U225" i="6" s="1"/>
  <c r="AB1226" i="2"/>
  <c r="AE1226" i="2"/>
  <c r="S225" i="6"/>
  <c r="T225" i="6" s="1"/>
  <c r="AE1369" i="2"/>
  <c r="AF1369" i="2"/>
  <c r="AI1369" i="2"/>
  <c r="U368" i="6" s="1"/>
  <c r="AB1369" i="2"/>
  <c r="AC1369" i="2"/>
  <c r="S368" i="6"/>
  <c r="T368" i="6" s="1"/>
  <c r="V22" i="2"/>
  <c r="W22" i="2" s="1"/>
  <c r="Y22" i="2"/>
  <c r="U91" i="2"/>
  <c r="U156" i="2"/>
  <c r="R181" i="2"/>
  <c r="U230" i="2"/>
  <c r="U253" i="2"/>
  <c r="U282" i="2"/>
  <c r="U372" i="2"/>
  <c r="R341" i="2"/>
  <c r="AB341" i="2"/>
  <c r="R417" i="2"/>
  <c r="U503" i="2"/>
  <c r="R516" i="2"/>
  <c r="R591" i="2"/>
  <c r="U556" i="2"/>
  <c r="U668" i="2"/>
  <c r="R681" i="2"/>
  <c r="AB681" i="2"/>
  <c r="R765" i="2"/>
  <c r="AB765" i="2"/>
  <c r="AB703" i="2"/>
  <c r="U760" i="2"/>
  <c r="AB874" i="2"/>
  <c r="AB728" i="2"/>
  <c r="U929" i="2"/>
  <c r="U937" i="2"/>
  <c r="U973" i="2"/>
  <c r="AA973" i="2" s="1"/>
  <c r="AB691" i="6"/>
  <c r="AC691" i="6"/>
  <c r="AE1612" i="2"/>
  <c r="AF1612" i="2"/>
  <c r="AI1612" i="2"/>
  <c r="U611" i="6" s="1"/>
  <c r="AB1612" i="2"/>
  <c r="AC1612" i="2"/>
  <c r="S611" i="6"/>
  <c r="T611" i="6" s="1"/>
  <c r="AE1524" i="2"/>
  <c r="AB1524" i="2"/>
  <c r="AC1524" i="2"/>
  <c r="AF1524" i="2"/>
  <c r="AI1524" i="2"/>
  <c r="U523" i="6" s="1"/>
  <c r="S523" i="6"/>
  <c r="T523" i="6" s="1"/>
  <c r="AS1448" i="2"/>
  <c r="AA447" i="6" s="1"/>
  <c r="AL1448" i="2"/>
  <c r="AM1448" i="2"/>
  <c r="AO1448" i="2"/>
  <c r="AP1448" i="2"/>
  <c r="Y447" i="6"/>
  <c r="Z447" i="6" s="1"/>
  <c r="AB1068" i="2"/>
  <c r="AC1068" i="2"/>
  <c r="AI1068" i="2"/>
  <c r="U67" i="6" s="1"/>
  <c r="AE1068" i="2"/>
  <c r="AF1068" i="2"/>
  <c r="S67" i="6"/>
  <c r="T67" i="6" s="1"/>
  <c r="AE1032" i="2"/>
  <c r="AF1032" i="2"/>
  <c r="AC1032" i="2"/>
  <c r="AI1032" i="2"/>
  <c r="U31" i="6" s="1"/>
  <c r="AB1032" i="2"/>
  <c r="S31" i="6"/>
  <c r="T31" i="6" s="1"/>
  <c r="V1007" i="6"/>
  <c r="W1007" i="6"/>
  <c r="AB972" i="6"/>
  <c r="AC972" i="6"/>
  <c r="AH1933" i="2"/>
  <c r="AR1933" i="2"/>
  <c r="N1933" i="2"/>
  <c r="O1933" i="2" s="1"/>
  <c r="I932" i="6" s="1"/>
  <c r="J1933" i="2"/>
  <c r="X1933" i="2"/>
  <c r="AB939" i="6"/>
  <c r="AC939" i="6"/>
  <c r="AB923" i="6"/>
  <c r="AC923" i="6"/>
  <c r="T1893" i="2"/>
  <c r="X1893" i="2"/>
  <c r="AH1893" i="2"/>
  <c r="AR1843" i="2"/>
  <c r="J1843" i="2"/>
  <c r="N1843" i="2"/>
  <c r="O1843" i="2" s="1"/>
  <c r="I842" i="6" s="1"/>
  <c r="X1843" i="2"/>
  <c r="AH1843" i="2"/>
  <c r="K794" i="6"/>
  <c r="J794" i="6"/>
  <c r="P681" i="6"/>
  <c r="Q681" i="6"/>
  <c r="AR1768" i="2"/>
  <c r="N1855" i="2"/>
  <c r="O1855" i="2" s="1"/>
  <c r="I854" i="6" s="1"/>
  <c r="J1855" i="2"/>
  <c r="K814" i="6"/>
  <c r="J814" i="6"/>
  <c r="W899" i="6"/>
  <c r="V899" i="6"/>
  <c r="W592" i="6"/>
  <c r="V592" i="6"/>
  <c r="J1647" i="2"/>
  <c r="N1647" i="2"/>
  <c r="O1647" i="2" s="1"/>
  <c r="I646" i="6" s="1"/>
  <c r="AB629" i="6"/>
  <c r="AC629" i="6"/>
  <c r="W483" i="6"/>
  <c r="V483" i="6"/>
  <c r="AB588" i="6"/>
  <c r="AC588" i="6"/>
  <c r="AB625" i="6"/>
  <c r="AC625" i="6"/>
  <c r="AB429" i="6"/>
  <c r="AC429" i="6"/>
  <c r="T1610" i="2"/>
  <c r="X1610" i="2"/>
  <c r="Q527" i="6"/>
  <c r="P527" i="6"/>
  <c r="AC457" i="6"/>
  <c r="AB457" i="6"/>
  <c r="AR1365" i="2"/>
  <c r="AH1413" i="2"/>
  <c r="X1269" i="2"/>
  <c r="AH1324" i="2"/>
  <c r="J1324" i="2"/>
  <c r="N1324" i="2"/>
  <c r="O1324" i="2" s="1"/>
  <c r="I323" i="6" s="1"/>
  <c r="X1324" i="2"/>
  <c r="AR1324" i="2"/>
  <c r="AH1292" i="2"/>
  <c r="Q285" i="6"/>
  <c r="P285" i="6"/>
  <c r="AB252" i="6"/>
  <c r="AC252" i="6"/>
  <c r="P200" i="6"/>
  <c r="Q200" i="6"/>
  <c r="K240" i="6"/>
  <c r="J240" i="6"/>
  <c r="AB189" i="6"/>
  <c r="AC189" i="6"/>
  <c r="AB75" i="6"/>
  <c r="AC75" i="6"/>
  <c r="W48" i="6"/>
  <c r="V48" i="6"/>
  <c r="W795" i="2"/>
  <c r="AQ1738" i="2"/>
  <c r="W1738" i="2"/>
  <c r="AA1738" i="2"/>
  <c r="Q1738" i="2"/>
  <c r="AK1738" i="2"/>
  <c r="AG1738" i="2"/>
  <c r="AA1795" i="2"/>
  <c r="AQ1795" i="2"/>
  <c r="AK1795" i="2"/>
  <c r="AG1795" i="2"/>
  <c r="W1795" i="2"/>
  <c r="Q1795" i="2"/>
  <c r="AQ1091" i="2"/>
  <c r="AG1091" i="2"/>
  <c r="W1091" i="2"/>
  <c r="Q1091" i="2"/>
  <c r="AK1091" i="2"/>
  <c r="AA1091" i="2"/>
  <c r="Y972" i="2"/>
  <c r="V972" i="2"/>
  <c r="W972" i="2" s="1"/>
  <c r="AG1467" i="2"/>
  <c r="Q1467" i="2"/>
  <c r="AQ1467" i="2"/>
  <c r="AA1467" i="2"/>
  <c r="AK1467" i="2"/>
  <c r="W1467" i="2"/>
  <c r="W1830" i="2"/>
  <c r="AG1830" i="2"/>
  <c r="AA1830" i="2"/>
  <c r="AK1830" i="2"/>
  <c r="Q1830" i="2"/>
  <c r="AQ1830" i="2"/>
  <c r="R1766" i="2"/>
  <c r="S1766" i="2"/>
  <c r="U1766" i="2"/>
  <c r="V1766" i="2"/>
  <c r="Y1766" i="2"/>
  <c r="O765" i="6" s="1"/>
  <c r="M765" i="6"/>
  <c r="N765" i="6" s="1"/>
  <c r="AF1554" i="2"/>
  <c r="AI1554" i="2"/>
  <c r="U553" i="6" s="1"/>
  <c r="AB1554" i="2"/>
  <c r="AC1554" i="2"/>
  <c r="AE1554" i="2"/>
  <c r="S553" i="6"/>
  <c r="T553" i="6" s="1"/>
  <c r="R1498" i="2"/>
  <c r="S1498" i="2"/>
  <c r="U1498" i="2"/>
  <c r="V1498" i="2"/>
  <c r="Y1498" i="2"/>
  <c r="O497" i="6" s="1"/>
  <c r="M497" i="6"/>
  <c r="N497" i="6" s="1"/>
  <c r="AF1246" i="2"/>
  <c r="AB1246" i="2"/>
  <c r="AC1246" i="2"/>
  <c r="AE1246" i="2"/>
  <c r="AI1246" i="2"/>
  <c r="U245" i="6" s="1"/>
  <c r="S245" i="6"/>
  <c r="T245" i="6" s="1"/>
  <c r="V1114" i="2"/>
  <c r="S1114" i="2"/>
  <c r="U1114" i="2"/>
  <c r="Y1114" i="2"/>
  <c r="O113" i="6" s="1"/>
  <c r="R1114" i="2"/>
  <c r="M113" i="6"/>
  <c r="N113" i="6" s="1"/>
  <c r="AB1717" i="2"/>
  <c r="AC1717" i="2"/>
  <c r="AE1717" i="2"/>
  <c r="AF1717" i="2"/>
  <c r="AI1717" i="2"/>
  <c r="U716" i="6" s="1"/>
  <c r="S716" i="6"/>
  <c r="T716" i="6" s="1"/>
  <c r="AP1317" i="2"/>
  <c r="AM1317" i="2"/>
  <c r="AL1317" i="2"/>
  <c r="AO1317" i="2"/>
  <c r="AS1317" i="2"/>
  <c r="AA316" i="6" s="1"/>
  <c r="Y316" i="6"/>
  <c r="Z316" i="6" s="1"/>
  <c r="Q30" i="2"/>
  <c r="Q99" i="2"/>
  <c r="Q113" i="2"/>
  <c r="Q112" i="2"/>
  <c r="Q175" i="2"/>
  <c r="Q303" i="2"/>
  <c r="U281" i="2"/>
  <c r="R371" i="2"/>
  <c r="Q343" i="2"/>
  <c r="U473" i="2"/>
  <c r="AA473" i="2" s="1"/>
  <c r="R448" i="2"/>
  <c r="Q478" i="2"/>
  <c r="Q502" i="2"/>
  <c r="U559" i="2"/>
  <c r="Q620" i="2"/>
  <c r="U623" i="2"/>
  <c r="U692" i="2"/>
  <c r="Q789" i="2"/>
  <c r="Q844" i="2"/>
  <c r="R901" i="2"/>
  <c r="AB901" i="2"/>
  <c r="U931" i="2"/>
  <c r="U981" i="2"/>
  <c r="V927" i="6"/>
  <c r="W927" i="6"/>
  <c r="AL1748" i="2"/>
  <c r="AM1748" i="2"/>
  <c r="AO1748" i="2"/>
  <c r="AP1748" i="2"/>
  <c r="AS1748" i="2"/>
  <c r="AA747" i="6" s="1"/>
  <c r="Y747" i="6"/>
  <c r="Z747" i="6" s="1"/>
  <c r="U1740" i="2"/>
  <c r="V1740" i="2"/>
  <c r="Y1740" i="2"/>
  <c r="O739" i="6" s="1"/>
  <c r="R1740" i="2"/>
  <c r="S1740" i="2"/>
  <c r="M739" i="6"/>
  <c r="N739" i="6" s="1"/>
  <c r="AI1600" i="2"/>
  <c r="U599" i="6" s="1"/>
  <c r="AB1600" i="2"/>
  <c r="AC1600" i="2"/>
  <c r="AE1600" i="2"/>
  <c r="AF1600" i="2"/>
  <c r="S599" i="6"/>
  <c r="T599" i="6" s="1"/>
  <c r="T1961" i="2"/>
  <c r="Q844" i="6"/>
  <c r="P844" i="6"/>
  <c r="N2022" i="2"/>
  <c r="O2022" i="2" s="1"/>
  <c r="I1021" i="6" s="1"/>
  <c r="J2022" i="2"/>
  <c r="T1853" i="2"/>
  <c r="X1853" i="2"/>
  <c r="AH1853" i="2"/>
  <c r="Q883" i="6"/>
  <c r="P883" i="6"/>
  <c r="AB904" i="6"/>
  <c r="AC904" i="6"/>
  <c r="AH1868" i="2"/>
  <c r="AR1868" i="2"/>
  <c r="J1868" i="2"/>
  <c r="N1868" i="2"/>
  <c r="O1868" i="2" s="1"/>
  <c r="I867" i="6" s="1"/>
  <c r="X1868" i="2"/>
  <c r="W920" i="6"/>
  <c r="V920" i="6"/>
  <c r="Q719" i="6"/>
  <c r="P719" i="6"/>
  <c r="P792" i="6"/>
  <c r="Q792" i="6"/>
  <c r="AN1784" i="2"/>
  <c r="AH1736" i="2"/>
  <c r="X1704" i="2"/>
  <c r="W803" i="6"/>
  <c r="V803" i="6"/>
  <c r="T1714" i="2"/>
  <c r="X1672" i="2"/>
  <c r="T1613" i="2"/>
  <c r="T1544" i="2"/>
  <c r="AH1544" i="2"/>
  <c r="X1544" i="2"/>
  <c r="K753" i="6"/>
  <c r="J753" i="6"/>
  <c r="N1746" i="2"/>
  <c r="O1746" i="2" s="1"/>
  <c r="I745" i="6" s="1"/>
  <c r="J1746" i="2"/>
  <c r="K689" i="6"/>
  <c r="J689" i="6"/>
  <c r="N1682" i="2"/>
  <c r="O1682" i="2" s="1"/>
  <c r="I681" i="6" s="1"/>
  <c r="X1682" i="2"/>
  <c r="AH1682" i="2"/>
  <c r="AR1682" i="2"/>
  <c r="J1682" i="2"/>
  <c r="AB685" i="6"/>
  <c r="AC685" i="6"/>
  <c r="AN1541" i="2"/>
  <c r="J1631" i="2"/>
  <c r="N1631" i="2"/>
  <c r="O1631" i="2" s="1"/>
  <c r="I630" i="6" s="1"/>
  <c r="W564" i="6"/>
  <c r="V564" i="6"/>
  <c r="AN1634" i="2"/>
  <c r="N1597" i="2"/>
  <c r="O1597" i="2" s="1"/>
  <c r="I596" i="6" s="1"/>
  <c r="X1597" i="2"/>
  <c r="AH1597" i="2"/>
  <c r="AR1597" i="2"/>
  <c r="J1597" i="2"/>
  <c r="AD1521" i="2"/>
  <c r="P440" i="6"/>
  <c r="Q440" i="6"/>
  <c r="T1570" i="2"/>
  <c r="X1570" i="2"/>
  <c r="X1526" i="2"/>
  <c r="Q475" i="6"/>
  <c r="P475" i="6"/>
  <c r="AD1462" i="2"/>
  <c r="T1400" i="2"/>
  <c r="V383" i="6"/>
  <c r="W383" i="6"/>
  <c r="AD1420" i="2"/>
  <c r="N1368" i="2"/>
  <c r="O1368" i="2" s="1"/>
  <c r="I367" i="6" s="1"/>
  <c r="X1368" i="2"/>
  <c r="AH1368" i="2"/>
  <c r="AR1368" i="2"/>
  <c r="J1368" i="2"/>
  <c r="AN1358" i="2"/>
  <c r="AB349" i="6"/>
  <c r="AC349" i="6"/>
  <c r="J1259" i="2"/>
  <c r="N1259" i="2"/>
  <c r="O1259" i="2" s="1"/>
  <c r="I258" i="6" s="1"/>
  <c r="X1385" i="2"/>
  <c r="AH1285" i="2"/>
  <c r="T1260" i="2"/>
  <c r="V165" i="6"/>
  <c r="W165" i="6"/>
  <c r="K314" i="6"/>
  <c r="J314" i="6"/>
  <c r="AB355" i="6"/>
  <c r="AC355" i="6"/>
  <c r="AN1309" i="2"/>
  <c r="K242" i="6"/>
  <c r="J242" i="6"/>
  <c r="T1265" i="2"/>
  <c r="AC200" i="6"/>
  <c r="AB200" i="6"/>
  <c r="T1109" i="2"/>
  <c r="AB133" i="6"/>
  <c r="AC133" i="6"/>
  <c r="AB243" i="6"/>
  <c r="AC243" i="6"/>
  <c r="AB179" i="6"/>
  <c r="AC179" i="6"/>
  <c r="W283" i="6"/>
  <c r="V283" i="6"/>
  <c r="AD1252" i="2"/>
  <c r="J1199" i="2"/>
  <c r="N1199" i="2"/>
  <c r="O1199" i="2" s="1"/>
  <c r="I198" i="6" s="1"/>
  <c r="K158" i="6"/>
  <c r="J158" i="6"/>
  <c r="J1143" i="2"/>
  <c r="N1143" i="2"/>
  <c r="O1143" i="2" s="1"/>
  <c r="I142" i="6" s="1"/>
  <c r="W120" i="6"/>
  <c r="V120" i="6"/>
  <c r="AC121" i="6"/>
  <c r="AB121" i="6"/>
  <c r="AB92" i="6"/>
  <c r="AC92" i="6"/>
  <c r="W35" i="6"/>
  <c r="V35" i="6"/>
  <c r="AN1049" i="2"/>
  <c r="G1024" i="6"/>
  <c r="H24" i="6"/>
  <c r="H1024" i="6" s="1"/>
  <c r="AC49" i="6"/>
  <c r="AB49" i="6"/>
  <c r="AA838" i="2"/>
  <c r="Y436" i="2"/>
  <c r="Z436" i="2" s="1"/>
  <c r="Y184" i="2"/>
  <c r="Z184" i="2" s="1"/>
  <c r="AA184" i="2" s="1"/>
  <c r="AA86" i="2"/>
  <c r="AA622" i="2"/>
  <c r="AA107" i="2"/>
  <c r="Z407" i="2"/>
  <c r="AA407" i="2" s="1"/>
  <c r="Z479" i="2"/>
  <c r="AA734" i="2"/>
  <c r="AA233" i="2"/>
  <c r="Z395" i="2"/>
  <c r="AB395" i="2" s="1"/>
  <c r="V504" i="2"/>
  <c r="W504" i="2" s="1"/>
  <c r="AA666" i="2"/>
  <c r="Y608" i="2"/>
  <c r="Z608" i="2" s="1"/>
  <c r="AA355" i="2"/>
  <c r="V244" i="2"/>
  <c r="W244" i="2" s="1"/>
  <c r="Z244" i="2" s="1"/>
  <c r="AA244" i="2" s="1"/>
  <c r="S1538" i="2"/>
  <c r="U1538" i="2"/>
  <c r="V1538" i="2"/>
  <c r="R1538" i="2"/>
  <c r="Y1538" i="2"/>
  <c r="O537" i="6" s="1"/>
  <c r="M537" i="6"/>
  <c r="N537" i="6" s="1"/>
  <c r="Y1002" i="2"/>
  <c r="V1002" i="2"/>
  <c r="W1002" i="2" s="1"/>
  <c r="V358" i="2"/>
  <c r="W358" i="2" s="1"/>
  <c r="Y358" i="2"/>
  <c r="V126" i="2"/>
  <c r="W126" i="2" s="1"/>
  <c r="Y126" i="2"/>
  <c r="W24" i="6"/>
  <c r="V24" i="6"/>
  <c r="R187" i="2"/>
  <c r="AB609" i="2"/>
  <c r="R917" i="2"/>
  <c r="AB917" i="2"/>
  <c r="V1005" i="2"/>
  <c r="W1005" i="2" s="1"/>
  <c r="Y1005" i="2"/>
  <c r="AC1756" i="2"/>
  <c r="AE1756" i="2"/>
  <c r="AF1756" i="2"/>
  <c r="AI1756" i="2"/>
  <c r="U755" i="6" s="1"/>
  <c r="AB1756" i="2"/>
  <c r="S755" i="6"/>
  <c r="T755" i="6" s="1"/>
  <c r="R1372" i="2"/>
  <c r="S1372" i="2"/>
  <c r="U1372" i="2"/>
  <c r="V1372" i="2"/>
  <c r="Y1372" i="2"/>
  <c r="O371" i="6" s="1"/>
  <c r="M371" i="6"/>
  <c r="N371" i="6" s="1"/>
  <c r="Q995" i="6"/>
  <c r="P995" i="6"/>
  <c r="AB931" i="6"/>
  <c r="AC931" i="6"/>
  <c r="W955" i="6"/>
  <c r="V955" i="6"/>
  <c r="AB936" i="6"/>
  <c r="AC936" i="6"/>
  <c r="AB984" i="6"/>
  <c r="AC984" i="6"/>
  <c r="V903" i="6"/>
  <c r="W903" i="6"/>
  <c r="T1665" i="2"/>
  <c r="X1665" i="2"/>
  <c r="AH1665" i="2"/>
  <c r="W697" i="6"/>
  <c r="V697" i="6"/>
  <c r="V671" i="6"/>
  <c r="W671" i="6"/>
  <c r="Q485" i="6"/>
  <c r="P485" i="6"/>
  <c r="K604" i="6"/>
  <c r="J604" i="6"/>
  <c r="N1643" i="2"/>
  <c r="O1643" i="2" s="1"/>
  <c r="I642" i="6" s="1"/>
  <c r="J1643" i="2"/>
  <c r="AC567" i="6"/>
  <c r="AB567" i="6"/>
  <c r="V517" i="6"/>
  <c r="W517" i="6"/>
  <c r="W388" i="6"/>
  <c r="V388" i="6"/>
  <c r="K351" i="6"/>
  <c r="J351" i="6"/>
  <c r="K421" i="6"/>
  <c r="J421" i="6"/>
  <c r="N1307" i="2"/>
  <c r="O1307" i="2" s="1"/>
  <c r="I306" i="6" s="1"/>
  <c r="J1307" i="2"/>
  <c r="P296" i="6"/>
  <c r="Q296" i="6"/>
  <c r="Q293" i="6"/>
  <c r="P293" i="6"/>
  <c r="Q163" i="6"/>
  <c r="P163" i="6"/>
  <c r="AH1168" i="2"/>
  <c r="AR1168" i="2"/>
  <c r="N1168" i="2"/>
  <c r="O1168" i="2" s="1"/>
  <c r="I167" i="6" s="1"/>
  <c r="J1168" i="2"/>
  <c r="X1168" i="2"/>
  <c r="W196" i="6"/>
  <c r="V196" i="6"/>
  <c r="Q149" i="6"/>
  <c r="P149" i="6"/>
  <c r="J1071" i="2"/>
  <c r="N1071" i="2"/>
  <c r="O1071" i="2" s="1"/>
  <c r="I70" i="6" s="1"/>
  <c r="Q67" i="6"/>
  <c r="P67" i="6"/>
  <c r="Q53" i="6"/>
  <c r="P53" i="6"/>
  <c r="K38" i="6"/>
  <c r="J38" i="6"/>
  <c r="AE1823" i="2"/>
  <c r="AF1823" i="2"/>
  <c r="AI1823" i="2"/>
  <c r="U822" i="6" s="1"/>
  <c r="AB1823" i="2"/>
  <c r="AC1823" i="2"/>
  <c r="S822" i="6"/>
  <c r="T822" i="6" s="1"/>
  <c r="W1911" i="2"/>
  <c r="Q1911" i="2"/>
  <c r="AQ1911" i="2"/>
  <c r="AA1911" i="2"/>
  <c r="AK1911" i="2"/>
  <c r="AG1911" i="2"/>
  <c r="W1463" i="2"/>
  <c r="AA1463" i="2"/>
  <c r="AK1463" i="2"/>
  <c r="AG1463" i="2"/>
  <c r="Q1463" i="2"/>
  <c r="AQ1463" i="2"/>
  <c r="W1846" i="2"/>
  <c r="AG1846" i="2"/>
  <c r="AQ1846" i="2"/>
  <c r="AA1846" i="2"/>
  <c r="AK1846" i="2"/>
  <c r="Q1846" i="2"/>
  <c r="W1571" i="2"/>
  <c r="AG1571" i="2"/>
  <c r="AQ1571" i="2"/>
  <c r="Q1571" i="2"/>
  <c r="AA1571" i="2"/>
  <c r="AK1571" i="2"/>
  <c r="AK1315" i="2"/>
  <c r="AQ1315" i="2"/>
  <c r="AG1315" i="2"/>
  <c r="Q1315" i="2"/>
  <c r="W1315" i="2"/>
  <c r="AA1315" i="2"/>
  <c r="AA1950" i="2"/>
  <c r="AG1950" i="2"/>
  <c r="W1950" i="2"/>
  <c r="AQ1950" i="2"/>
  <c r="Q1950" i="2"/>
  <c r="AK1950" i="2"/>
  <c r="V996" i="2"/>
  <c r="W996" i="2" s="1"/>
  <c r="Y996" i="2"/>
  <c r="AG1395" i="2"/>
  <c r="AA1395" i="2"/>
  <c r="Q1395" i="2"/>
  <c r="AQ1395" i="2"/>
  <c r="W1395" i="2"/>
  <c r="AK1395" i="2"/>
  <c r="V619" i="2"/>
  <c r="W619" i="2" s="1"/>
  <c r="Y619" i="2"/>
  <c r="AF1450" i="2"/>
  <c r="AI1450" i="2"/>
  <c r="U449" i="6" s="1"/>
  <c r="AB1450" i="2"/>
  <c r="AE1450" i="2"/>
  <c r="AC1450" i="2"/>
  <c r="S449" i="6"/>
  <c r="T449" i="6" s="1"/>
  <c r="AF1270" i="2"/>
  <c r="AB1270" i="2"/>
  <c r="AC1270" i="2"/>
  <c r="AE1270" i="2"/>
  <c r="AI1270" i="2"/>
  <c r="U269" i="6" s="1"/>
  <c r="S269" i="6"/>
  <c r="T269" i="6" s="1"/>
  <c r="AF1162" i="2"/>
  <c r="AI1162" i="2"/>
  <c r="U161" i="6" s="1"/>
  <c r="AB1162" i="2"/>
  <c r="AC1162" i="2"/>
  <c r="AE1162" i="2"/>
  <c r="S161" i="6"/>
  <c r="T161" i="6" s="1"/>
  <c r="R1122" i="2"/>
  <c r="S1122" i="2"/>
  <c r="U1122" i="2"/>
  <c r="V1122" i="2"/>
  <c r="Y1122" i="2"/>
  <c r="O121" i="6" s="1"/>
  <c r="M121" i="6"/>
  <c r="N121" i="6" s="1"/>
  <c r="V39" i="2"/>
  <c r="W39" i="2" s="1"/>
  <c r="Y39" i="2"/>
  <c r="AP1909" i="2"/>
  <c r="AS1909" i="2"/>
  <c r="AA908" i="6" s="1"/>
  <c r="AL1909" i="2"/>
  <c r="AM1909" i="2"/>
  <c r="AO1909" i="2"/>
  <c r="Y908" i="6"/>
  <c r="Z908" i="6" s="1"/>
  <c r="AP1861" i="2"/>
  <c r="AS1861" i="2"/>
  <c r="AA860" i="6" s="1"/>
  <c r="AL1861" i="2"/>
  <c r="AM1861" i="2"/>
  <c r="AO1861" i="2"/>
  <c r="Y860" i="6"/>
  <c r="Z860" i="6" s="1"/>
  <c r="AB1757" i="2"/>
  <c r="AC1757" i="2"/>
  <c r="AE1757" i="2"/>
  <c r="AF1757" i="2"/>
  <c r="AI1757" i="2"/>
  <c r="U756" i="6" s="1"/>
  <c r="S756" i="6"/>
  <c r="T756" i="6" s="1"/>
  <c r="Y1553" i="2"/>
  <c r="O552" i="6" s="1"/>
  <c r="R1553" i="2"/>
  <c r="S1553" i="2"/>
  <c r="U1553" i="2"/>
  <c r="V1553" i="2"/>
  <c r="M552" i="6"/>
  <c r="N552" i="6" s="1"/>
  <c r="V258" i="2"/>
  <c r="W258" i="2" s="1"/>
  <c r="Y258" i="2"/>
  <c r="V58" i="2"/>
  <c r="W58" i="2" s="1"/>
  <c r="Y58" i="2"/>
  <c r="N18" i="2"/>
  <c r="N1018" i="2" s="1"/>
  <c r="M1018" i="2"/>
  <c r="R67" i="2"/>
  <c r="U115" i="2"/>
  <c r="AB217" i="2"/>
  <c r="U240" i="2"/>
  <c r="R329" i="2"/>
  <c r="R317" i="2"/>
  <c r="R346" i="2"/>
  <c r="AB346" i="2"/>
  <c r="R407" i="2"/>
  <c r="AB493" i="2"/>
  <c r="U701" i="2"/>
  <c r="R774" i="2"/>
  <c r="R832" i="2"/>
  <c r="AB832" i="2"/>
  <c r="R853" i="2"/>
  <c r="AB853" i="2"/>
  <c r="Q927" i="6"/>
  <c r="P927" i="6"/>
  <c r="Q699" i="6"/>
  <c r="P699" i="6"/>
  <c r="AS1440" i="2"/>
  <c r="AA439" i="6" s="1"/>
  <c r="AL1440" i="2"/>
  <c r="AM1440" i="2"/>
  <c r="AO1440" i="2"/>
  <c r="AP1440" i="2"/>
  <c r="Y439" i="6"/>
  <c r="Z439" i="6" s="1"/>
  <c r="R1380" i="2"/>
  <c r="S1380" i="2"/>
  <c r="U1380" i="2"/>
  <c r="V1380" i="2"/>
  <c r="Y1380" i="2"/>
  <c r="O379" i="6" s="1"/>
  <c r="M379" i="6"/>
  <c r="N379" i="6" s="1"/>
  <c r="Q827" i="6"/>
  <c r="P827" i="6"/>
  <c r="N1974" i="2"/>
  <c r="O1974" i="2" s="1"/>
  <c r="I973" i="6" s="1"/>
  <c r="J1974" i="2"/>
  <c r="Q860" i="6"/>
  <c r="P860" i="6"/>
  <c r="J803" i="6"/>
  <c r="K803" i="6"/>
  <c r="AB724" i="6"/>
  <c r="AC724" i="6"/>
  <c r="W860" i="6"/>
  <c r="V860" i="6"/>
  <c r="W795" i="6"/>
  <c r="V795" i="6"/>
  <c r="K793" i="6"/>
  <c r="J793" i="6"/>
  <c r="AR1633" i="2"/>
  <c r="AB712" i="6"/>
  <c r="AC712" i="6"/>
  <c r="W673" i="6"/>
  <c r="V673" i="6"/>
  <c r="N1739" i="2"/>
  <c r="O1739" i="2" s="1"/>
  <c r="I738" i="6" s="1"/>
  <c r="J1739" i="2"/>
  <c r="K714" i="6"/>
  <c r="J714" i="6"/>
  <c r="N1675" i="2"/>
  <c r="O1675" i="2" s="1"/>
  <c r="I674" i="6" s="1"/>
  <c r="J1675" i="2"/>
  <c r="V743" i="6"/>
  <c r="W743" i="6"/>
  <c r="V711" i="6"/>
  <c r="W711" i="6"/>
  <c r="V679" i="6"/>
  <c r="W679" i="6"/>
  <c r="J1607" i="2"/>
  <c r="N1607" i="2"/>
  <c r="O1607" i="2" s="1"/>
  <c r="I606" i="6" s="1"/>
  <c r="K488" i="6"/>
  <c r="J488" i="6"/>
  <c r="K612" i="6"/>
  <c r="J612" i="6"/>
  <c r="AB531" i="6"/>
  <c r="AC531" i="6"/>
  <c r="K429" i="6"/>
  <c r="J429" i="6"/>
  <c r="AB468" i="6"/>
  <c r="AC468" i="6"/>
  <c r="AB388" i="6"/>
  <c r="AC388" i="6"/>
  <c r="J1519" i="2"/>
  <c r="N1519" i="2"/>
  <c r="O1519" i="2" s="1"/>
  <c r="I518" i="6" s="1"/>
  <c r="K438" i="6"/>
  <c r="J438" i="6"/>
  <c r="K366" i="6"/>
  <c r="J366" i="6"/>
  <c r="X1405" i="2"/>
  <c r="Q356" i="6"/>
  <c r="P356" i="6"/>
  <c r="V343" i="6"/>
  <c r="W343" i="6"/>
  <c r="J1267" i="2"/>
  <c r="N1267" i="2"/>
  <c r="O1267" i="2" s="1"/>
  <c r="I266" i="6" s="1"/>
  <c r="J1235" i="2"/>
  <c r="N1235" i="2"/>
  <c r="O1235" i="2" s="1"/>
  <c r="I234" i="6" s="1"/>
  <c r="AB347" i="6"/>
  <c r="AC347" i="6"/>
  <c r="W252" i="6"/>
  <c r="V252" i="6"/>
  <c r="W152" i="6"/>
  <c r="V152" i="6"/>
  <c r="W187" i="6"/>
  <c r="V187" i="6"/>
  <c r="AH1161" i="2"/>
  <c r="T1161" i="2"/>
  <c r="AR1161" i="2"/>
  <c r="X1161" i="2"/>
  <c r="AB331" i="6"/>
  <c r="AC331" i="6"/>
  <c r="AB195" i="6"/>
  <c r="AC195" i="6"/>
  <c r="W227" i="6"/>
  <c r="V227" i="6"/>
  <c r="AB221" i="6"/>
  <c r="AC221" i="6"/>
  <c r="K93" i="6"/>
  <c r="J93" i="6"/>
  <c r="V540" i="2"/>
  <c r="W540" i="2" s="1"/>
  <c r="Y540" i="2"/>
  <c r="Z28" i="2"/>
  <c r="AA28" i="2" s="1"/>
  <c r="W2007" i="2"/>
  <c r="AG2007" i="2"/>
  <c r="AQ2007" i="2"/>
  <c r="Q2007" i="2"/>
  <c r="AA2007" i="2"/>
  <c r="AK2007" i="2"/>
  <c r="W1794" i="2"/>
  <c r="AK1794" i="2"/>
  <c r="AQ1794" i="2"/>
  <c r="AA1794" i="2"/>
  <c r="Q1794" i="2"/>
  <c r="AG1794" i="2"/>
  <c r="V536" i="2"/>
  <c r="W536" i="2" s="1"/>
  <c r="Y536" i="2"/>
  <c r="V699" i="2"/>
  <c r="W699" i="2" s="1"/>
  <c r="Y699" i="2"/>
  <c r="V387" i="2"/>
  <c r="W387" i="2" s="1"/>
  <c r="Y387" i="2"/>
  <c r="AB1242" i="2"/>
  <c r="AC1242" i="2"/>
  <c r="AR1242" i="2" s="1"/>
  <c r="AF1242" i="2"/>
  <c r="AE1242" i="2"/>
  <c r="AI1242" i="2"/>
  <c r="U241" i="6" s="1"/>
  <c r="S241" i="6"/>
  <c r="T241" i="6" s="1"/>
  <c r="AB1214" i="2"/>
  <c r="AC1214" i="2"/>
  <c r="AE1214" i="2"/>
  <c r="AI1214" i="2"/>
  <c r="U213" i="6" s="1"/>
  <c r="AF1214" i="2"/>
  <c r="S213" i="6"/>
  <c r="T213" i="6" s="1"/>
  <c r="AE1217" i="2"/>
  <c r="AB1217" i="2"/>
  <c r="AC1217" i="2"/>
  <c r="AF1217" i="2"/>
  <c r="AI1217" i="2"/>
  <c r="U216" i="6" s="1"/>
  <c r="S216" i="6"/>
  <c r="T216" i="6" s="1"/>
  <c r="AF1097" i="2"/>
  <c r="AB1097" i="2"/>
  <c r="AC1097" i="2"/>
  <c r="AE1097" i="2"/>
  <c r="AI1097" i="2"/>
  <c r="U96" i="6" s="1"/>
  <c r="S96" i="6"/>
  <c r="T96" i="6" s="1"/>
  <c r="AB20" i="2"/>
  <c r="R27" i="2"/>
  <c r="R102" i="2"/>
  <c r="AB102" i="2"/>
  <c r="U111" i="2"/>
  <c r="AA111" i="2" s="1"/>
  <c r="R101" i="2"/>
  <c r="AB101" i="2"/>
  <c r="U114" i="2"/>
  <c r="R178" i="2"/>
  <c r="R219" i="2"/>
  <c r="AB219" i="2"/>
  <c r="AB245" i="2"/>
  <c r="U288" i="2"/>
  <c r="AB479" i="2"/>
  <c r="AB447" i="2"/>
  <c r="R485" i="2"/>
  <c r="R642" i="2"/>
  <c r="R707" i="2"/>
  <c r="AB707" i="2"/>
  <c r="R657" i="2"/>
  <c r="AB857" i="2"/>
  <c r="U941" i="2"/>
  <c r="R1005" i="2"/>
  <c r="S1940" i="2"/>
  <c r="U1940" i="2"/>
  <c r="V1940" i="2"/>
  <c r="Y1940" i="2"/>
  <c r="O939" i="6" s="1"/>
  <c r="R1940" i="2"/>
  <c r="M939" i="6"/>
  <c r="N939" i="6" s="1"/>
  <c r="U1824" i="2"/>
  <c r="V1824" i="2"/>
  <c r="Y1824" i="2"/>
  <c r="O823" i="6" s="1"/>
  <c r="R1824" i="2"/>
  <c r="S1824" i="2"/>
  <c r="M823" i="6"/>
  <c r="N823" i="6" s="1"/>
  <c r="AM1596" i="2"/>
  <c r="AO1596" i="2"/>
  <c r="AP1596" i="2"/>
  <c r="AS1596" i="2"/>
  <c r="AA595" i="6" s="1"/>
  <c r="AL1596" i="2"/>
  <c r="Y595" i="6"/>
  <c r="Z595" i="6" s="1"/>
  <c r="W947" i="6"/>
  <c r="V947" i="6"/>
  <c r="T1821" i="2"/>
  <c r="X1821" i="2"/>
  <c r="AH1821" i="2"/>
  <c r="AB971" i="6"/>
  <c r="AC971" i="6"/>
  <c r="Q875" i="6"/>
  <c r="P875" i="6"/>
  <c r="Q947" i="6"/>
  <c r="P947" i="6"/>
  <c r="AB976" i="6"/>
  <c r="AC976" i="6"/>
  <c r="Q858" i="6"/>
  <c r="P858" i="6"/>
  <c r="AH1844" i="2"/>
  <c r="AR1844" i="2"/>
  <c r="J1844" i="2"/>
  <c r="N1844" i="2"/>
  <c r="O1844" i="2" s="1"/>
  <c r="I843" i="6" s="1"/>
  <c r="X1844" i="2"/>
  <c r="J1899" i="2"/>
  <c r="N1899" i="2"/>
  <c r="O1899" i="2" s="1"/>
  <c r="I898" i="6" s="1"/>
  <c r="J1875" i="2"/>
  <c r="N1875" i="2"/>
  <c r="O1875" i="2" s="1"/>
  <c r="I874" i="6" s="1"/>
  <c r="J1811" i="2"/>
  <c r="N1811" i="2"/>
  <c r="O1811" i="2" s="1"/>
  <c r="I810" i="6" s="1"/>
  <c r="X1913" i="2"/>
  <c r="N1770" i="2"/>
  <c r="O1770" i="2" s="1"/>
  <c r="I769" i="6" s="1"/>
  <c r="J1770" i="2"/>
  <c r="K799" i="6"/>
  <c r="J799" i="6"/>
  <c r="AB764" i="6"/>
  <c r="AC764" i="6"/>
  <c r="W560" i="6"/>
  <c r="V560" i="6"/>
  <c r="Q547" i="6"/>
  <c r="P547" i="6"/>
  <c r="N1659" i="2"/>
  <c r="O1659" i="2" s="1"/>
  <c r="I658" i="6" s="1"/>
  <c r="J1659" i="2"/>
  <c r="W652" i="6"/>
  <c r="V652" i="6"/>
  <c r="K520" i="6"/>
  <c r="J520" i="6"/>
  <c r="W504" i="6"/>
  <c r="V504" i="6"/>
  <c r="Q332" i="6"/>
  <c r="P332" i="6"/>
  <c r="J1434" i="2"/>
  <c r="N1434" i="2"/>
  <c r="O1434" i="2" s="1"/>
  <c r="I433" i="6" s="1"/>
  <c r="N1343" i="2"/>
  <c r="O1343" i="2" s="1"/>
  <c r="I342" i="6" s="1"/>
  <c r="J1343" i="2"/>
  <c r="AH1297" i="2"/>
  <c r="T1270" i="2"/>
  <c r="X1270" i="2"/>
  <c r="N1255" i="2"/>
  <c r="O1255" i="2" s="1"/>
  <c r="I254" i="6" s="1"/>
  <c r="J1255" i="2"/>
  <c r="P321" i="6"/>
  <c r="Q321" i="6"/>
  <c r="AC40" i="6"/>
  <c r="AB40" i="6"/>
  <c r="AB115" i="6"/>
  <c r="AC115" i="6"/>
  <c r="Q231" i="6"/>
  <c r="P231" i="6"/>
  <c r="P224" i="6"/>
  <c r="Q224" i="6"/>
  <c r="AB125" i="6"/>
  <c r="AC125" i="6"/>
  <c r="X1073" i="2"/>
  <c r="X1077" i="2"/>
  <c r="AR1077" i="2"/>
  <c r="J1077" i="2"/>
  <c r="AH1077" i="2"/>
  <c r="N1077" i="2"/>
  <c r="O1077" i="2" s="1"/>
  <c r="I76" i="6" s="1"/>
  <c r="N1102" i="2"/>
  <c r="O1102" i="2" s="1"/>
  <c r="I101" i="6" s="1"/>
  <c r="J1102" i="2"/>
  <c r="AQ2002" i="2"/>
  <c r="W2002" i="2"/>
  <c r="AG2002" i="2"/>
  <c r="AA2002" i="2"/>
  <c r="AK2002" i="2"/>
  <c r="Q2002" i="2"/>
  <c r="AQ1938" i="2"/>
  <c r="AG1938" i="2"/>
  <c r="W1938" i="2"/>
  <c r="AK1938" i="2"/>
  <c r="Q1938" i="2"/>
  <c r="AA1938" i="2"/>
  <c r="W1898" i="2"/>
  <c r="AG1898" i="2"/>
  <c r="AQ1898" i="2"/>
  <c r="Q1898" i="2"/>
  <c r="AK1898" i="2"/>
  <c r="AA1898" i="2"/>
  <c r="AK1827" i="2"/>
  <c r="W1827" i="2"/>
  <c r="AG1827" i="2"/>
  <c r="AA1827" i="2"/>
  <c r="AQ1827" i="2"/>
  <c r="Q1827" i="2"/>
  <c r="Q1755" i="2"/>
  <c r="AQ1755" i="2"/>
  <c r="AA1755" i="2"/>
  <c r="AK1755" i="2"/>
  <c r="AG1755" i="2"/>
  <c r="W1755" i="2"/>
  <c r="Q1491" i="2"/>
  <c r="AQ1491" i="2"/>
  <c r="AA1491" i="2"/>
  <c r="AG1491" i="2"/>
  <c r="AK1491" i="2"/>
  <c r="W1491" i="2"/>
  <c r="AB1654" i="2"/>
  <c r="AF1654" i="2"/>
  <c r="AI1654" i="2"/>
  <c r="U653" i="6" s="1"/>
  <c r="AC1654" i="2"/>
  <c r="AE1654" i="2"/>
  <c r="S653" i="6"/>
  <c r="T653" i="6" s="1"/>
  <c r="R1506" i="2"/>
  <c r="S1506" i="2"/>
  <c r="U1506" i="2"/>
  <c r="V1506" i="2"/>
  <c r="Y1506" i="2"/>
  <c r="O505" i="6" s="1"/>
  <c r="M505" i="6"/>
  <c r="N505" i="6" s="1"/>
  <c r="U1410" i="2"/>
  <c r="V1410" i="2"/>
  <c r="Y1410" i="2"/>
  <c r="O409" i="6" s="1"/>
  <c r="S1410" i="2"/>
  <c r="R1410" i="2"/>
  <c r="M409" i="6"/>
  <c r="N409" i="6" s="1"/>
  <c r="AC1370" i="2"/>
  <c r="AE1370" i="2"/>
  <c r="AF1370" i="2"/>
  <c r="AI1370" i="2"/>
  <c r="U369" i="6" s="1"/>
  <c r="AB1370" i="2"/>
  <c r="S369" i="6"/>
  <c r="T369" i="6" s="1"/>
  <c r="AF1302" i="2"/>
  <c r="AC1302" i="2"/>
  <c r="AB1302" i="2"/>
  <c r="AE1302" i="2"/>
  <c r="AI1302" i="2"/>
  <c r="U301" i="6" s="1"/>
  <c r="S301" i="6"/>
  <c r="T301" i="6" s="1"/>
  <c r="V155" i="2"/>
  <c r="W155" i="2" s="1"/>
  <c r="Y155" i="2"/>
  <c r="AB1765" i="2"/>
  <c r="AC1765" i="2"/>
  <c r="AE1765" i="2"/>
  <c r="AF1765" i="2"/>
  <c r="AI1765" i="2"/>
  <c r="U764" i="6" s="1"/>
  <c r="S764" i="6"/>
  <c r="T764" i="6" s="1"/>
  <c r="AP1585" i="2"/>
  <c r="AS1585" i="2"/>
  <c r="AA584" i="6" s="1"/>
  <c r="AL1585" i="2"/>
  <c r="AM1585" i="2"/>
  <c r="AO1585" i="2"/>
  <c r="Y584" i="6"/>
  <c r="Z584" i="6" s="1"/>
  <c r="V262" i="2"/>
  <c r="W262" i="2" s="1"/>
  <c r="Y262" i="2"/>
  <c r="AB1209" i="2"/>
  <c r="AE1209" i="2"/>
  <c r="AC1209" i="2"/>
  <c r="AF1209" i="2"/>
  <c r="AI1209" i="2"/>
  <c r="U208" i="6" s="1"/>
  <c r="S208" i="6"/>
  <c r="T208" i="6" s="1"/>
  <c r="AC1073" i="2"/>
  <c r="AE1073" i="2"/>
  <c r="AF1073" i="2"/>
  <c r="AB1073" i="2"/>
  <c r="AI1073" i="2"/>
  <c r="U72" i="6" s="1"/>
  <c r="S72" i="6"/>
  <c r="T72" i="6" s="1"/>
  <c r="R135" i="2"/>
  <c r="AB135" i="2"/>
  <c r="R103" i="2"/>
  <c r="AB103" i="2"/>
  <c r="R263" i="2"/>
  <c r="AB313" i="2"/>
  <c r="U452" i="2"/>
  <c r="U494" i="2"/>
  <c r="AA494" i="2" s="1"/>
  <c r="R631" i="2"/>
  <c r="R674" i="2"/>
  <c r="U727" i="2"/>
  <c r="AA727" i="2" s="1"/>
  <c r="AL1772" i="2"/>
  <c r="AM1772" i="2"/>
  <c r="AO1772" i="2"/>
  <c r="AP1772" i="2"/>
  <c r="AS1772" i="2"/>
  <c r="AA771" i="6" s="1"/>
  <c r="Y771" i="6"/>
  <c r="Z771" i="6" s="1"/>
  <c r="U1716" i="2"/>
  <c r="V1716" i="2"/>
  <c r="Y1716" i="2"/>
  <c r="O715" i="6" s="1"/>
  <c r="R1716" i="2"/>
  <c r="S1716" i="2"/>
  <c r="M715" i="6"/>
  <c r="N715" i="6" s="1"/>
  <c r="AI1560" i="2"/>
  <c r="U559" i="6" s="1"/>
  <c r="AB1560" i="2"/>
  <c r="AC1560" i="2"/>
  <c r="AE1560" i="2"/>
  <c r="AF1560" i="2"/>
  <c r="S559" i="6"/>
  <c r="T559" i="6" s="1"/>
  <c r="S1064" i="2"/>
  <c r="U1064" i="2"/>
  <c r="R1064" i="2"/>
  <c r="V1064" i="2"/>
  <c r="Y1064" i="2"/>
  <c r="O63" i="6" s="1"/>
  <c r="M63" i="6"/>
  <c r="N63" i="6" s="1"/>
  <c r="X1984" i="2"/>
  <c r="Q1007" i="6"/>
  <c r="P1007" i="6"/>
  <c r="AH2001" i="2"/>
  <c r="AR2001" i="2"/>
  <c r="J2001" i="2"/>
  <c r="N2001" i="2"/>
  <c r="O2001" i="2" s="1"/>
  <c r="I1000" i="6" s="1"/>
  <c r="X2001" i="2"/>
  <c r="K968" i="6"/>
  <c r="J968" i="6"/>
  <c r="Q868" i="6"/>
  <c r="P868" i="6"/>
  <c r="K850" i="6"/>
  <c r="J850" i="6"/>
  <c r="AR1752" i="2"/>
  <c r="Q655" i="6"/>
  <c r="P655" i="6"/>
  <c r="AB621" i="6"/>
  <c r="AC621" i="6"/>
  <c r="Q559" i="6"/>
  <c r="P559" i="6"/>
  <c r="X1649" i="2"/>
  <c r="AH1649" i="2"/>
  <c r="AR1649" i="2"/>
  <c r="N1649" i="2"/>
  <c r="O1649" i="2" s="1"/>
  <c r="I648" i="6" s="1"/>
  <c r="J1649" i="2"/>
  <c r="Q453" i="6"/>
  <c r="P453" i="6"/>
  <c r="J1615" i="2"/>
  <c r="N1615" i="2"/>
  <c r="O1615" i="2" s="1"/>
  <c r="I614" i="6" s="1"/>
  <c r="AB539" i="6"/>
  <c r="AC539" i="6"/>
  <c r="V511" i="6"/>
  <c r="W511" i="6"/>
  <c r="Q383" i="6"/>
  <c r="P383" i="6"/>
  <c r="K650" i="6"/>
  <c r="J650" i="6"/>
  <c r="AC599" i="6"/>
  <c r="AB599" i="6"/>
  <c r="P384" i="6"/>
  <c r="Q384" i="6"/>
  <c r="P313" i="6"/>
  <c r="Q313" i="6"/>
  <c r="K310" i="6"/>
  <c r="J310" i="6"/>
  <c r="AH1313" i="2"/>
  <c r="P257" i="6"/>
  <c r="Q257" i="6"/>
  <c r="P233" i="6"/>
  <c r="Q233" i="6"/>
  <c r="AB155" i="6"/>
  <c r="AC155" i="6"/>
  <c r="W267" i="6"/>
  <c r="V267" i="6"/>
  <c r="W147" i="6"/>
  <c r="V147" i="6"/>
  <c r="K104" i="6"/>
  <c r="J104" i="6"/>
  <c r="P48" i="6"/>
  <c r="Q48" i="6"/>
  <c r="AB37" i="6"/>
  <c r="AC37" i="6"/>
  <c r="W1758" i="2"/>
  <c r="AG1758" i="2"/>
  <c r="Q1758" i="2"/>
  <c r="AQ1758" i="2"/>
  <c r="AA1758" i="2"/>
  <c r="AK1758" i="2"/>
  <c r="AA1931" i="2"/>
  <c r="W1931" i="2"/>
  <c r="AK1931" i="2"/>
  <c r="AG1931" i="2"/>
  <c r="AQ1931" i="2"/>
  <c r="Q1931" i="2"/>
  <c r="Z955" i="2"/>
  <c r="AA955" i="2" s="1"/>
  <c r="AG1775" i="2"/>
  <c r="W1775" i="2"/>
  <c r="Q1775" i="2"/>
  <c r="AK1775" i="2"/>
  <c r="AQ1775" i="2"/>
  <c r="AA1775" i="2"/>
  <c r="W1754" i="2"/>
  <c r="Q1754" i="2"/>
  <c r="AK1754" i="2"/>
  <c r="AQ1754" i="2"/>
  <c r="AA1754" i="2"/>
  <c r="AG1754" i="2"/>
  <c r="V675" i="2"/>
  <c r="W675" i="2" s="1"/>
  <c r="Y675" i="2"/>
  <c r="Y482" i="2"/>
  <c r="V482" i="2"/>
  <c r="W482" i="2" s="1"/>
  <c r="R85" i="2"/>
  <c r="R123" i="2"/>
  <c r="AB123" i="2"/>
  <c r="U133" i="2"/>
  <c r="AA133" i="2" s="1"/>
  <c r="R177" i="2"/>
  <c r="AB177" i="2"/>
  <c r="R197" i="2"/>
  <c r="AB197" i="2"/>
  <c r="R339" i="2"/>
  <c r="AB339" i="2"/>
  <c r="R423" i="2"/>
  <c r="AB449" i="2"/>
  <c r="U499" i="2"/>
  <c r="R512" i="2"/>
  <c r="R649" i="2"/>
  <c r="AB649" i="2"/>
  <c r="R782" i="2"/>
  <c r="R854" i="2"/>
  <c r="AB854" i="2"/>
  <c r="R976" i="2"/>
  <c r="V1936" i="2"/>
  <c r="S1936" i="2"/>
  <c r="R1936" i="2"/>
  <c r="U1936" i="2"/>
  <c r="Y1936" i="2"/>
  <c r="O935" i="6" s="1"/>
  <c r="M935" i="6"/>
  <c r="N935" i="6" s="1"/>
  <c r="AC1780" i="2"/>
  <c r="AE1780" i="2"/>
  <c r="AF1780" i="2"/>
  <c r="AB1780" i="2"/>
  <c r="AI1780" i="2"/>
  <c r="U779" i="6" s="1"/>
  <c r="S779" i="6"/>
  <c r="T779" i="6" s="1"/>
  <c r="AL1676" i="2"/>
  <c r="AM1676" i="2"/>
  <c r="AO1676" i="2"/>
  <c r="AP1676" i="2"/>
  <c r="AS1676" i="2"/>
  <c r="AA675" i="6" s="1"/>
  <c r="Y675" i="6"/>
  <c r="Z675" i="6" s="1"/>
  <c r="U1668" i="2"/>
  <c r="V1668" i="2"/>
  <c r="Y1668" i="2"/>
  <c r="O667" i="6" s="1"/>
  <c r="R1668" i="2"/>
  <c r="S1668" i="2"/>
  <c r="M667" i="6"/>
  <c r="N667" i="6" s="1"/>
  <c r="AE1556" i="2"/>
  <c r="AF1556" i="2"/>
  <c r="AI1556" i="2"/>
  <c r="U555" i="6" s="1"/>
  <c r="AB1556" i="2"/>
  <c r="AC1556" i="2"/>
  <c r="S555" i="6"/>
  <c r="T555" i="6" s="1"/>
  <c r="AE1500" i="2"/>
  <c r="AB1500" i="2"/>
  <c r="AC1500" i="2"/>
  <c r="AF1500" i="2"/>
  <c r="AI1500" i="2"/>
  <c r="U499" i="6" s="1"/>
  <c r="S499" i="6"/>
  <c r="T499" i="6" s="1"/>
  <c r="U1328" i="2"/>
  <c r="R1328" i="2"/>
  <c r="S1328" i="2"/>
  <c r="V1328" i="2"/>
  <c r="Y1328" i="2"/>
  <c r="O327" i="6" s="1"/>
  <c r="M327" i="6"/>
  <c r="N327" i="6" s="1"/>
  <c r="U1188" i="2"/>
  <c r="V1188" i="2"/>
  <c r="R1188" i="2"/>
  <c r="S1188" i="2"/>
  <c r="Y1188" i="2"/>
  <c r="O187" i="6" s="1"/>
  <c r="M187" i="6"/>
  <c r="N187" i="6" s="1"/>
  <c r="Q87" i="6"/>
  <c r="P87" i="6"/>
  <c r="V974" i="6"/>
  <c r="W974" i="6"/>
  <c r="P856" i="6"/>
  <c r="Q856" i="6"/>
  <c r="AH1892" i="2"/>
  <c r="AR1892" i="2"/>
  <c r="J1892" i="2"/>
  <c r="N1892" i="2"/>
  <c r="O1892" i="2" s="1"/>
  <c r="I891" i="6" s="1"/>
  <c r="X1892" i="2"/>
  <c r="J811" i="6"/>
  <c r="K811" i="6"/>
  <c r="AH1681" i="2"/>
  <c r="W832" i="6"/>
  <c r="V832" i="6"/>
  <c r="X1833" i="2"/>
  <c r="Q695" i="6"/>
  <c r="P695" i="6"/>
  <c r="T1576" i="2"/>
  <c r="X1576" i="2"/>
  <c r="AB681" i="6"/>
  <c r="AC681" i="6"/>
  <c r="W705" i="6"/>
  <c r="V705" i="6"/>
  <c r="J411" i="6"/>
  <c r="K411" i="6"/>
  <c r="W460" i="6"/>
  <c r="V460" i="6"/>
  <c r="W448" i="6"/>
  <c r="V448" i="6"/>
  <c r="V485" i="6"/>
  <c r="W485" i="6"/>
  <c r="J1456" i="2"/>
  <c r="N1456" i="2"/>
  <c r="O1456" i="2" s="1"/>
  <c r="I455" i="6" s="1"/>
  <c r="J1455" i="2"/>
  <c r="N1455" i="2"/>
  <c r="O1455" i="2" s="1"/>
  <c r="I454" i="6" s="1"/>
  <c r="T1301" i="2"/>
  <c r="AH1301" i="2"/>
  <c r="X1301" i="2"/>
  <c r="AR1301" i="2"/>
  <c r="N1408" i="2"/>
  <c r="O1408" i="2" s="1"/>
  <c r="I407" i="6" s="1"/>
  <c r="X1408" i="2"/>
  <c r="AH1408" i="2"/>
  <c r="AR1408" i="2"/>
  <c r="J1408" i="2"/>
  <c r="K328" i="6"/>
  <c r="J328" i="6"/>
  <c r="W435" i="6"/>
  <c r="V435" i="6"/>
  <c r="AB348" i="6"/>
  <c r="AC348" i="6"/>
  <c r="Q251" i="6"/>
  <c r="P251" i="6"/>
  <c r="AH1237" i="2"/>
  <c r="K165" i="6"/>
  <c r="J165" i="6"/>
  <c r="W331" i="6"/>
  <c r="V331" i="6"/>
  <c r="AR1265" i="2"/>
  <c r="X1249" i="2"/>
  <c r="AH1249" i="2"/>
  <c r="AR1249" i="2"/>
  <c r="J1249" i="2"/>
  <c r="N1249" i="2"/>
  <c r="O1249" i="2" s="1"/>
  <c r="I248" i="6" s="1"/>
  <c r="V133" i="6"/>
  <c r="W133" i="6"/>
  <c r="AB141" i="6"/>
  <c r="AC141" i="6"/>
  <c r="Q219" i="6"/>
  <c r="P219" i="6"/>
  <c r="AB181" i="6"/>
  <c r="AC181" i="6"/>
  <c r="AC62" i="6"/>
  <c r="AB62" i="6"/>
  <c r="AH1108" i="2"/>
  <c r="V127" i="6"/>
  <c r="W127" i="6"/>
  <c r="P25" i="6"/>
  <c r="Q25" i="6"/>
  <c r="N1045" i="2"/>
  <c r="O1045" i="2" s="1"/>
  <c r="I44" i="6" s="1"/>
  <c r="X1045" i="2"/>
  <c r="AR1045" i="2"/>
  <c r="J1045" i="2"/>
  <c r="AH1045" i="2"/>
  <c r="P41" i="6"/>
  <c r="Q41" i="6"/>
  <c r="AC32" i="6"/>
  <c r="AB32" i="6"/>
  <c r="Y208" i="2"/>
  <c r="V208" i="2"/>
  <c r="W208" i="2" s="1"/>
  <c r="AQ1655" i="2"/>
  <c r="Q1655" i="2"/>
  <c r="W1655" i="2"/>
  <c r="AK1655" i="2"/>
  <c r="AA1655" i="2"/>
  <c r="AG1655" i="2"/>
  <c r="AB935" i="2"/>
  <c r="W1870" i="2"/>
  <c r="AG1870" i="2"/>
  <c r="AQ1870" i="2"/>
  <c r="AA1870" i="2"/>
  <c r="AK1870" i="2"/>
  <c r="Q1870" i="2"/>
  <c r="W1075" i="2"/>
  <c r="AG1075" i="2"/>
  <c r="AK1075" i="2"/>
  <c r="AA1075" i="2"/>
  <c r="AQ1075" i="2"/>
  <c r="Q1075" i="2"/>
  <c r="V639" i="2"/>
  <c r="W639" i="2" s="1"/>
  <c r="Y639" i="2"/>
  <c r="U1386" i="2"/>
  <c r="V1386" i="2"/>
  <c r="Y1386" i="2"/>
  <c r="O385" i="6" s="1"/>
  <c r="R1386" i="2"/>
  <c r="S1386" i="2"/>
  <c r="M385" i="6"/>
  <c r="N385" i="6" s="1"/>
  <c r="V149" i="6"/>
  <c r="W149" i="6"/>
  <c r="AF1070" i="2"/>
  <c r="AE1070" i="2"/>
  <c r="AB1070" i="2"/>
  <c r="AC1070" i="2"/>
  <c r="AI1070" i="2"/>
  <c r="U69" i="6" s="1"/>
  <c r="S69" i="6"/>
  <c r="T69" i="6" s="1"/>
  <c r="U1989" i="2"/>
  <c r="V1989" i="2"/>
  <c r="Y1989" i="2"/>
  <c r="O988" i="6" s="1"/>
  <c r="R1989" i="2"/>
  <c r="S1989" i="2"/>
  <c r="M988" i="6"/>
  <c r="N988" i="6" s="1"/>
  <c r="AP1877" i="2"/>
  <c r="AS1877" i="2"/>
  <c r="AA876" i="6" s="1"/>
  <c r="AL1877" i="2"/>
  <c r="AM1877" i="2"/>
  <c r="AO1877" i="2"/>
  <c r="Y876" i="6"/>
  <c r="Z876" i="6" s="1"/>
  <c r="AO1681" i="2"/>
  <c r="AP1681" i="2"/>
  <c r="AS1681" i="2"/>
  <c r="AA680" i="6" s="1"/>
  <c r="AL1681" i="2"/>
  <c r="AM1681" i="2"/>
  <c r="Y680" i="6"/>
  <c r="Z680" i="6" s="1"/>
  <c r="V478" i="2"/>
  <c r="W478" i="2" s="1"/>
  <c r="Y478" i="2"/>
  <c r="AB1137" i="2"/>
  <c r="AC1137" i="2"/>
  <c r="AE1137" i="2"/>
  <c r="AI1137" i="2"/>
  <c r="U136" i="6" s="1"/>
  <c r="AF1137" i="2"/>
  <c r="S136" i="6"/>
  <c r="T136" i="6" s="1"/>
  <c r="U61" i="2"/>
  <c r="AB74" i="2"/>
  <c r="AB179" i="2"/>
  <c r="U186" i="2"/>
  <c r="AB214" i="2"/>
  <c r="R267" i="2"/>
  <c r="R278" i="2"/>
  <c r="AB278" i="2"/>
  <c r="U296" i="2"/>
  <c r="R406" i="2"/>
  <c r="AB425" i="2"/>
  <c r="AB469" i="2"/>
  <c r="R474" i="2"/>
  <c r="AB517" i="2"/>
  <c r="R570" i="2"/>
  <c r="R648" i="2"/>
  <c r="R872" i="2"/>
  <c r="AB881" i="2"/>
  <c r="R934" i="2"/>
  <c r="R945" i="2"/>
  <c r="U1684" i="2"/>
  <c r="V1684" i="2"/>
  <c r="Y1684" i="2"/>
  <c r="O683" i="6" s="1"/>
  <c r="R1684" i="2"/>
  <c r="S1684" i="2"/>
  <c r="M683" i="6"/>
  <c r="N683" i="6" s="1"/>
  <c r="AE1644" i="2"/>
  <c r="AF1644" i="2"/>
  <c r="AI1644" i="2"/>
  <c r="U643" i="6" s="1"/>
  <c r="AB1644" i="2"/>
  <c r="AC1644" i="2"/>
  <c r="S643" i="6"/>
  <c r="T643" i="6" s="1"/>
  <c r="U1264" i="2"/>
  <c r="V1264" i="2"/>
  <c r="Y1264" i="2"/>
  <c r="O263" i="6" s="1"/>
  <c r="R1264" i="2"/>
  <c r="S1264" i="2"/>
  <c r="M263" i="6"/>
  <c r="N263" i="6" s="1"/>
  <c r="P840" i="6"/>
  <c r="Q840" i="6"/>
  <c r="AR1728" i="2"/>
  <c r="X1696" i="2"/>
  <c r="J1923" i="2"/>
  <c r="N1923" i="2"/>
  <c r="O1923" i="2" s="1"/>
  <c r="I922" i="6" s="1"/>
  <c r="W896" i="6"/>
  <c r="V896" i="6"/>
  <c r="AR1867" i="2"/>
  <c r="J1867" i="2"/>
  <c r="N1867" i="2"/>
  <c r="O1867" i="2" s="1"/>
  <c r="I866" i="6" s="1"/>
  <c r="X1867" i="2"/>
  <c r="AH1867" i="2"/>
  <c r="AB708" i="6"/>
  <c r="AC708" i="6"/>
  <c r="Q783" i="6"/>
  <c r="P783" i="6"/>
  <c r="AH1680" i="2"/>
  <c r="W811" i="6"/>
  <c r="V811" i="6"/>
  <c r="W659" i="6"/>
  <c r="V659" i="6"/>
  <c r="Q603" i="6"/>
  <c r="P603" i="6"/>
  <c r="K736" i="6"/>
  <c r="J736" i="6"/>
  <c r="K636" i="6"/>
  <c r="J636" i="6"/>
  <c r="W488" i="6"/>
  <c r="V488" i="6"/>
  <c r="Q412" i="6"/>
  <c r="P412" i="6"/>
  <c r="Q483" i="6"/>
  <c r="P483" i="6"/>
  <c r="AH1446" i="2"/>
  <c r="Q459" i="6"/>
  <c r="P459" i="6"/>
  <c r="V423" i="6"/>
  <c r="W423" i="6"/>
  <c r="V365" i="6"/>
  <c r="W365" i="6"/>
  <c r="K405" i="6"/>
  <c r="J405" i="6"/>
  <c r="N1399" i="2"/>
  <c r="O1399" i="2" s="1"/>
  <c r="I398" i="6" s="1"/>
  <c r="J1399" i="2"/>
  <c r="Q349" i="6"/>
  <c r="P349" i="6"/>
  <c r="P240" i="6"/>
  <c r="Q240" i="6"/>
  <c r="V125" i="6"/>
  <c r="W125" i="6"/>
  <c r="AN1396" i="2"/>
  <c r="Q235" i="6"/>
  <c r="P235" i="6"/>
  <c r="X1232" i="2"/>
  <c r="K221" i="6"/>
  <c r="J221" i="6"/>
  <c r="K229" i="6"/>
  <c r="J229" i="6"/>
  <c r="AB203" i="6"/>
  <c r="AC203" i="6"/>
  <c r="P136" i="6"/>
  <c r="Q136" i="6"/>
  <c r="V143" i="6"/>
  <c r="W143" i="6"/>
  <c r="K84" i="6"/>
  <c r="J84" i="6"/>
  <c r="W1735" i="2"/>
  <c r="AG1735" i="2"/>
  <c r="Q1735" i="2"/>
  <c r="AK1735" i="2"/>
  <c r="AQ1735" i="2"/>
  <c r="AA1735" i="2"/>
  <c r="AC1362" i="2"/>
  <c r="AE1362" i="2"/>
  <c r="AF1362" i="2"/>
  <c r="AB1362" i="2"/>
  <c r="AI1362" i="2"/>
  <c r="U361" i="6" s="1"/>
  <c r="S361" i="6"/>
  <c r="T361" i="6" s="1"/>
  <c r="AO1254" i="2"/>
  <c r="AP1254" i="2"/>
  <c r="AS1254" i="2"/>
  <c r="AA253" i="6" s="1"/>
  <c r="AL1254" i="2"/>
  <c r="AM1254" i="2"/>
  <c r="Y253" i="6"/>
  <c r="Z253" i="6" s="1"/>
  <c r="AO1226" i="2"/>
  <c r="AP1226" i="2"/>
  <c r="AL1226" i="2"/>
  <c r="AM1226" i="2"/>
  <c r="AS1226" i="2"/>
  <c r="AA225" i="6" s="1"/>
  <c r="Y225" i="6"/>
  <c r="Z225" i="6" s="1"/>
  <c r="T1210" i="2"/>
  <c r="X1210" i="2"/>
  <c r="AR1210" i="2"/>
  <c r="AH1210" i="2"/>
  <c r="AI1050" i="2"/>
  <c r="U49" i="6" s="1"/>
  <c r="AB1050" i="2"/>
  <c r="AF1050" i="2"/>
  <c r="AE1050" i="2"/>
  <c r="AC1050" i="2"/>
  <c r="S49" i="6"/>
  <c r="T49" i="6" s="1"/>
  <c r="U1965" i="2"/>
  <c r="V1965" i="2"/>
  <c r="Y1965" i="2"/>
  <c r="O964" i="6" s="1"/>
  <c r="R1965" i="2"/>
  <c r="S1965" i="2"/>
  <c r="M964" i="6"/>
  <c r="N964" i="6" s="1"/>
  <c r="Y1545" i="2"/>
  <c r="O544" i="6" s="1"/>
  <c r="R1545" i="2"/>
  <c r="S1545" i="2"/>
  <c r="U1545" i="2"/>
  <c r="V1545" i="2"/>
  <c r="M544" i="6"/>
  <c r="N544" i="6" s="1"/>
  <c r="AM1425" i="2"/>
  <c r="AP1425" i="2"/>
  <c r="AS1425" i="2"/>
  <c r="AA424" i="6" s="1"/>
  <c r="AL1425" i="2"/>
  <c r="AO1425" i="2"/>
  <c r="Y424" i="6"/>
  <c r="Z424" i="6" s="1"/>
  <c r="U157" i="2"/>
  <c r="R253" i="2"/>
  <c r="AB253" i="2"/>
  <c r="R279" i="2"/>
  <c r="R321" i="2"/>
  <c r="AB321" i="2"/>
  <c r="R408" i="2"/>
  <c r="Q437" i="2"/>
  <c r="U566" i="2"/>
  <c r="AA566" i="2" s="1"/>
  <c r="R668" i="2"/>
  <c r="U675" i="2"/>
  <c r="R710" i="2"/>
  <c r="R797" i="2"/>
  <c r="AB797" i="2"/>
  <c r="Q814" i="2"/>
  <c r="U874" i="2"/>
  <c r="Q895" i="2"/>
  <c r="R979" i="2"/>
  <c r="R937" i="2"/>
  <c r="AB937" i="2"/>
  <c r="AB973" i="2"/>
  <c r="U1896" i="2"/>
  <c r="V1896" i="2"/>
  <c r="Y1896" i="2"/>
  <c r="O895" i="6" s="1"/>
  <c r="R1896" i="2"/>
  <c r="S1896" i="2"/>
  <c r="M895" i="6"/>
  <c r="N895" i="6" s="1"/>
  <c r="AL1732" i="2"/>
  <c r="AM1732" i="2"/>
  <c r="AO1732" i="2"/>
  <c r="AP1732" i="2"/>
  <c r="AS1732" i="2"/>
  <c r="AA731" i="6" s="1"/>
  <c r="Y731" i="6"/>
  <c r="Z731" i="6" s="1"/>
  <c r="R1356" i="2"/>
  <c r="S1356" i="2"/>
  <c r="U1356" i="2"/>
  <c r="V1356" i="2"/>
  <c r="Y1356" i="2"/>
  <c r="O355" i="6" s="1"/>
  <c r="M355" i="6"/>
  <c r="N355" i="6" s="1"/>
  <c r="AD1976" i="2"/>
  <c r="AN2012" i="2"/>
  <c r="AB995" i="6"/>
  <c r="AC995" i="6"/>
  <c r="K951" i="6"/>
  <c r="J951" i="6"/>
  <c r="T1860" i="2"/>
  <c r="AN1993" i="2"/>
  <c r="T1905" i="2"/>
  <c r="T1820" i="2"/>
  <c r="K842" i="6"/>
  <c r="J842" i="6"/>
  <c r="AR1905" i="2"/>
  <c r="V895" i="6"/>
  <c r="W895" i="6"/>
  <c r="AN1797" i="2"/>
  <c r="AB748" i="6"/>
  <c r="AC748" i="6"/>
  <c r="P680" i="6"/>
  <c r="Q680" i="6"/>
  <c r="AB705" i="6"/>
  <c r="AC705" i="6"/>
  <c r="N1729" i="2"/>
  <c r="O1729" i="2" s="1"/>
  <c r="I728" i="6" s="1"/>
  <c r="X1729" i="2"/>
  <c r="AH1729" i="2"/>
  <c r="AR1729" i="2"/>
  <c r="J1729" i="2"/>
  <c r="Q623" i="6"/>
  <c r="P623" i="6"/>
  <c r="AB637" i="6"/>
  <c r="AC637" i="6"/>
  <c r="AN1581" i="2"/>
  <c r="AC568" i="6"/>
  <c r="AB568" i="6"/>
  <c r="AC441" i="6"/>
  <c r="AB441" i="6"/>
  <c r="W544" i="6"/>
  <c r="V544" i="6"/>
  <c r="AC504" i="6"/>
  <c r="AB504" i="6"/>
  <c r="P616" i="6"/>
  <c r="Q616" i="6"/>
  <c r="K456" i="6"/>
  <c r="J456" i="6"/>
  <c r="K471" i="6"/>
  <c r="J471" i="6"/>
  <c r="AD1392" i="2"/>
  <c r="AD1372" i="2"/>
  <c r="AB443" i="6"/>
  <c r="AC443" i="6"/>
  <c r="Q307" i="6"/>
  <c r="P307" i="6"/>
  <c r="T1286" i="2"/>
  <c r="X1286" i="2"/>
  <c r="AC320" i="6"/>
  <c r="AB320" i="6"/>
  <c r="K298" i="6"/>
  <c r="J298" i="6"/>
  <c r="AC289" i="6"/>
  <c r="AB289" i="6"/>
  <c r="K178" i="6"/>
  <c r="J178" i="6"/>
  <c r="X1266" i="2"/>
  <c r="W108" i="6"/>
  <c r="V108" i="6"/>
  <c r="X1200" i="2"/>
  <c r="AN1140" i="2"/>
  <c r="AH1124" i="2"/>
  <c r="T1124" i="2"/>
  <c r="X1124" i="2"/>
  <c r="AR1124" i="2"/>
  <c r="AC231" i="6"/>
  <c r="AB231" i="6"/>
  <c r="AH1225" i="2"/>
  <c r="AB85" i="6"/>
  <c r="AC85" i="6"/>
  <c r="K77" i="6"/>
  <c r="J77" i="6"/>
  <c r="P57" i="6"/>
  <c r="Q57" i="6"/>
  <c r="X1063" i="2"/>
  <c r="N1063" i="2"/>
  <c r="O1063" i="2" s="1"/>
  <c r="I62" i="6" s="1"/>
  <c r="AH1063" i="2"/>
  <c r="AR1063" i="2"/>
  <c r="J1063" i="2"/>
  <c r="AN1040" i="2"/>
  <c r="W1906" i="2"/>
  <c r="AG1906" i="2"/>
  <c r="AQ1906" i="2"/>
  <c r="Q1906" i="2"/>
  <c r="AA1906" i="2"/>
  <c r="AK1906" i="2"/>
  <c r="W1311" i="2"/>
  <c r="AQ1311" i="2"/>
  <c r="AA1311" i="2"/>
  <c r="Q1311" i="2"/>
  <c r="AG1311" i="2"/>
  <c r="AK1311" i="2"/>
  <c r="V304" i="2"/>
  <c r="W304" i="2" s="1"/>
  <c r="Z304" i="2" s="1"/>
  <c r="AA304" i="2" s="1"/>
  <c r="AB859" i="2"/>
  <c r="V616" i="2"/>
  <c r="W616" i="2" s="1"/>
  <c r="Z616" i="2" s="1"/>
  <c r="AA616" i="2" s="1"/>
  <c r="Q1731" i="2"/>
  <c r="AQ1731" i="2"/>
  <c r="AA1731" i="2"/>
  <c r="AK1731" i="2"/>
  <c r="AG1731" i="2"/>
  <c r="W1731" i="2"/>
  <c r="Y332" i="2"/>
  <c r="AQ1083" i="2"/>
  <c r="AG1083" i="2"/>
  <c r="AK1083" i="2"/>
  <c r="W1083" i="2"/>
  <c r="AA1083" i="2"/>
  <c r="Q1083" i="2"/>
  <c r="AA1427" i="2"/>
  <c r="Q1427" i="2"/>
  <c r="AQ1427" i="2"/>
  <c r="AG1427" i="2"/>
  <c r="W1427" i="2"/>
  <c r="AK1427" i="2"/>
  <c r="S1646" i="2"/>
  <c r="U1646" i="2"/>
  <c r="Y1646" i="2"/>
  <c r="O645" i="6" s="1"/>
  <c r="R1646" i="2"/>
  <c r="V1646" i="2"/>
  <c r="M645" i="6"/>
  <c r="N645" i="6" s="1"/>
  <c r="V343" i="2"/>
  <c r="W343" i="2" s="1"/>
  <c r="Y343" i="2"/>
  <c r="AO1246" i="2"/>
  <c r="AP1246" i="2"/>
  <c r="AS1246" i="2"/>
  <c r="AA245" i="6" s="1"/>
  <c r="AL1246" i="2"/>
  <c r="AM1246" i="2"/>
  <c r="AR1246" i="2" s="1"/>
  <c r="Y245" i="6"/>
  <c r="Z245" i="6" s="1"/>
  <c r="V175" i="2"/>
  <c r="W175" i="2" s="1"/>
  <c r="Y175" i="2"/>
  <c r="R1146" i="2"/>
  <c r="S1146" i="2"/>
  <c r="U1146" i="2"/>
  <c r="V1146" i="2"/>
  <c r="Y1146" i="2"/>
  <c r="O145" i="6" s="1"/>
  <c r="M145" i="6"/>
  <c r="N145" i="6" s="1"/>
  <c r="AB1066" i="2"/>
  <c r="AI1066" i="2"/>
  <c r="U65" i="6" s="1"/>
  <c r="AE1066" i="2"/>
  <c r="AF1066" i="2"/>
  <c r="AC1066" i="2"/>
  <c r="S65" i="6"/>
  <c r="T65" i="6" s="1"/>
  <c r="AE2021" i="2"/>
  <c r="AF2021" i="2"/>
  <c r="AI2021" i="2"/>
  <c r="U1020" i="6" s="1"/>
  <c r="AB2021" i="2"/>
  <c r="AC2021" i="2"/>
  <c r="S1020" i="6"/>
  <c r="T1020" i="6" s="1"/>
  <c r="AE1973" i="2"/>
  <c r="AF1973" i="2"/>
  <c r="AI1973" i="2"/>
  <c r="U972" i="6" s="1"/>
  <c r="AB1973" i="2"/>
  <c r="AC1973" i="2"/>
  <c r="S972" i="6"/>
  <c r="T972" i="6" s="1"/>
  <c r="V790" i="2"/>
  <c r="W790" i="2" s="1"/>
  <c r="Y790" i="2"/>
  <c r="V450" i="2"/>
  <c r="W450" i="2" s="1"/>
  <c r="Y450" i="2"/>
  <c r="AM1401" i="2"/>
  <c r="AO1401" i="2"/>
  <c r="AP1401" i="2"/>
  <c r="AS1401" i="2"/>
  <c r="AA400" i="6" s="1"/>
  <c r="AL1401" i="2"/>
  <c r="Y400" i="6"/>
  <c r="Z400" i="6" s="1"/>
  <c r="R1317" i="2"/>
  <c r="U1317" i="2"/>
  <c r="V1317" i="2"/>
  <c r="Y1317" i="2"/>
  <c r="O316" i="6" s="1"/>
  <c r="S1317" i="2"/>
  <c r="M316" i="6"/>
  <c r="N316" i="6" s="1"/>
  <c r="AL1229" i="2"/>
  <c r="AM1229" i="2"/>
  <c r="AO1229" i="2"/>
  <c r="AP1229" i="2"/>
  <c r="AS1229" i="2"/>
  <c r="AA228" i="6" s="1"/>
  <c r="Y228" i="6"/>
  <c r="Z228" i="6" s="1"/>
  <c r="AB1145" i="2"/>
  <c r="AC1145" i="2"/>
  <c r="AE1145" i="2"/>
  <c r="AF1145" i="2"/>
  <c r="AI1145" i="2"/>
  <c r="U144" i="6" s="1"/>
  <c r="S144" i="6"/>
  <c r="T144" i="6" s="1"/>
  <c r="U30" i="2"/>
  <c r="R81" i="2"/>
  <c r="AB81" i="2"/>
  <c r="R232" i="2"/>
  <c r="R281" i="2"/>
  <c r="AB281" i="2"/>
  <c r="R323" i="2"/>
  <c r="AB323" i="2"/>
  <c r="U333" i="2"/>
  <c r="R410" i="2"/>
  <c r="AB429" i="2"/>
  <c r="U445" i="2"/>
  <c r="AA445" i="2" s="1"/>
  <c r="U539" i="2"/>
  <c r="AB559" i="2"/>
  <c r="U569" i="2"/>
  <c r="AA569" i="2" s="1"/>
  <c r="U705" i="2"/>
  <c r="R717" i="2"/>
  <c r="R759" i="2"/>
  <c r="AB759" i="2"/>
  <c r="U844" i="2"/>
  <c r="AA844" i="2" s="1"/>
  <c r="Q912" i="2"/>
  <c r="R894" i="2"/>
  <c r="Q931" i="2"/>
  <c r="Q1014" i="2"/>
  <c r="AC1748" i="2"/>
  <c r="AE1748" i="2"/>
  <c r="AF1748" i="2"/>
  <c r="AI1748" i="2"/>
  <c r="U747" i="6" s="1"/>
  <c r="AB1748" i="2"/>
  <c r="S747" i="6"/>
  <c r="T747" i="6" s="1"/>
  <c r="AE1460" i="2"/>
  <c r="AF1460" i="2"/>
  <c r="AB1460" i="2"/>
  <c r="AC1460" i="2"/>
  <c r="AI1460" i="2"/>
  <c r="U459" i="6" s="1"/>
  <c r="S459" i="6"/>
  <c r="T459" i="6" s="1"/>
  <c r="AA413" i="2"/>
  <c r="AM1320" i="2"/>
  <c r="AO1320" i="2"/>
  <c r="AS1320" i="2"/>
  <c r="AA319" i="6" s="1"/>
  <c r="AL1320" i="2"/>
  <c r="AP1320" i="2"/>
  <c r="Y319" i="6"/>
  <c r="Z319" i="6" s="1"/>
  <c r="AM1288" i="2"/>
  <c r="AO1288" i="2"/>
  <c r="AS1288" i="2"/>
  <c r="AA287" i="6" s="1"/>
  <c r="AL1288" i="2"/>
  <c r="AP1288" i="2"/>
  <c r="Y287" i="6"/>
  <c r="Z287" i="6" s="1"/>
  <c r="Q994" i="6"/>
  <c r="P994" i="6"/>
  <c r="Q991" i="6"/>
  <c r="P991" i="6"/>
  <c r="AH1985" i="2"/>
  <c r="AR1985" i="2"/>
  <c r="J1985" i="2"/>
  <c r="N1985" i="2"/>
  <c r="O1985" i="2" s="1"/>
  <c r="I984" i="6" s="1"/>
  <c r="X1985" i="2"/>
  <c r="AH1932" i="2"/>
  <c r="AR1932" i="2"/>
  <c r="J1932" i="2"/>
  <c r="N1932" i="2"/>
  <c r="O1932" i="2" s="1"/>
  <c r="I931" i="6" s="1"/>
  <c r="X1932" i="2"/>
  <c r="AB899" i="6"/>
  <c r="AC899" i="6"/>
  <c r="K1021" i="6"/>
  <c r="J1021" i="6"/>
  <c r="T1813" i="2"/>
  <c r="X1813" i="2"/>
  <c r="AH1813" i="2"/>
  <c r="K950" i="6"/>
  <c r="J950" i="6"/>
  <c r="AB895" i="6"/>
  <c r="AC895" i="6"/>
  <c r="X1736" i="2"/>
  <c r="AB875" i="6"/>
  <c r="AC875" i="6"/>
  <c r="Q684" i="6"/>
  <c r="P684" i="6"/>
  <c r="K713" i="6"/>
  <c r="J713" i="6"/>
  <c r="N1706" i="2"/>
  <c r="O1706" i="2" s="1"/>
  <c r="I705" i="6" s="1"/>
  <c r="X1706" i="2"/>
  <c r="AH1706" i="2"/>
  <c r="AR1706" i="2"/>
  <c r="J1706" i="2"/>
  <c r="K720" i="6"/>
  <c r="J720" i="6"/>
  <c r="Q604" i="6"/>
  <c r="P604" i="6"/>
  <c r="Q572" i="6"/>
  <c r="P572" i="6"/>
  <c r="K630" i="6"/>
  <c r="J630" i="6"/>
  <c r="J1543" i="2"/>
  <c r="N1543" i="2"/>
  <c r="O1543" i="2" s="1"/>
  <c r="I542" i="6" s="1"/>
  <c r="K596" i="6"/>
  <c r="J596" i="6"/>
  <c r="AC553" i="6"/>
  <c r="AB553" i="6"/>
  <c r="T1533" i="2"/>
  <c r="X1533" i="2"/>
  <c r="AR1533" i="2"/>
  <c r="AH1533" i="2"/>
  <c r="AR1526" i="2"/>
  <c r="Q501" i="6"/>
  <c r="P501" i="6"/>
  <c r="V495" i="6"/>
  <c r="W495" i="6"/>
  <c r="W420" i="6"/>
  <c r="V420" i="6"/>
  <c r="AB451" i="6"/>
  <c r="AC451" i="6"/>
  <c r="X1397" i="2"/>
  <c r="K181" i="6"/>
  <c r="J181" i="6"/>
  <c r="Q291" i="6"/>
  <c r="P291" i="6"/>
  <c r="X1285" i="2"/>
  <c r="W160" i="6"/>
  <c r="V160" i="6"/>
  <c r="AH1177" i="2"/>
  <c r="T1177" i="2"/>
  <c r="AR1177" i="2"/>
  <c r="X1177" i="2"/>
  <c r="AH1153" i="2"/>
  <c r="T1153" i="2"/>
  <c r="AR1153" i="2"/>
  <c r="X1153" i="2"/>
  <c r="AR1243" i="2"/>
  <c r="J1243" i="2"/>
  <c r="N1243" i="2"/>
  <c r="O1243" i="2" s="1"/>
  <c r="I242" i="6" s="1"/>
  <c r="X1243" i="2"/>
  <c r="AH1243" i="2"/>
  <c r="P289" i="6"/>
  <c r="Q289" i="6"/>
  <c r="AH1224" i="2"/>
  <c r="Q143" i="6"/>
  <c r="P143" i="6"/>
  <c r="AB275" i="6"/>
  <c r="AC275" i="6"/>
  <c r="W123" i="6"/>
  <c r="V123" i="6"/>
  <c r="Q228" i="6"/>
  <c r="P228" i="6"/>
  <c r="AC81" i="6"/>
  <c r="AB81" i="6"/>
  <c r="K198" i="6"/>
  <c r="J198" i="6"/>
  <c r="J1167" i="2"/>
  <c r="N1167" i="2"/>
  <c r="O1167" i="2" s="1"/>
  <c r="I166" i="6" s="1"/>
  <c r="V159" i="6"/>
  <c r="W159" i="6"/>
  <c r="K60" i="6"/>
  <c r="J60" i="6"/>
  <c r="Z458" i="2"/>
  <c r="Z930" i="2"/>
  <c r="AA930" i="2" s="1"/>
  <c r="AA194" i="2"/>
  <c r="W736" i="2"/>
  <c r="Z736" i="2" s="1"/>
  <c r="Z454" i="2"/>
  <c r="AA454" i="2" s="1"/>
  <c r="AA318" i="2"/>
  <c r="AA563" i="2"/>
  <c r="AA187" i="2"/>
  <c r="AA571" i="2"/>
  <c r="Z431" i="2"/>
  <c r="AA431" i="2" s="1"/>
  <c r="Z802" i="2"/>
  <c r="AA802" i="2" s="1"/>
  <c r="Z643" i="2"/>
  <c r="AA643" i="2" s="1"/>
  <c r="Z62" i="2"/>
  <c r="AA62" i="2" s="1"/>
  <c r="Z918" i="2"/>
  <c r="AA918" i="2" s="1"/>
  <c r="AA341" i="2"/>
  <c r="AA957" i="2"/>
  <c r="Y492" i="2"/>
  <c r="V496" i="2"/>
  <c r="W496" i="2" s="1"/>
  <c r="Z496" i="2" s="1"/>
  <c r="Z782" i="2"/>
  <c r="AA782" i="2" s="1"/>
  <c r="Z465" i="2"/>
  <c r="AA465" i="2" s="1"/>
  <c r="V872" i="2"/>
  <c r="W872" i="2" s="1"/>
  <c r="Z872" i="2" s="1"/>
  <c r="W132" i="2"/>
  <c r="Z132" i="2" s="1"/>
  <c r="AA132" i="2" s="1"/>
  <c r="Y72" i="2"/>
  <c r="Z72" i="2" s="1"/>
  <c r="AA72" i="2" s="1"/>
  <c r="V591" i="2"/>
  <c r="W591" i="2" s="1"/>
  <c r="Y591" i="2"/>
  <c r="AL1378" i="2"/>
  <c r="AM1378" i="2"/>
  <c r="AO1378" i="2"/>
  <c r="AP1378" i="2"/>
  <c r="AS1378" i="2"/>
  <c r="AA377" i="6" s="1"/>
  <c r="Y377" i="6"/>
  <c r="Z377" i="6" s="1"/>
  <c r="V173" i="6"/>
  <c r="W173" i="6"/>
  <c r="U1034" i="2"/>
  <c r="V1034" i="2"/>
  <c r="Y1034" i="2"/>
  <c r="O33" i="6" s="1"/>
  <c r="R1034" i="2"/>
  <c r="S1034" i="2"/>
  <c r="M33" i="6"/>
  <c r="N33" i="6" s="1"/>
  <c r="U1485" i="2"/>
  <c r="R1485" i="2"/>
  <c r="S1485" i="2"/>
  <c r="V1485" i="2"/>
  <c r="Y1485" i="2"/>
  <c r="O484" i="6" s="1"/>
  <c r="M484" i="6"/>
  <c r="N484" i="6" s="1"/>
  <c r="R159" i="2"/>
  <c r="R266" i="2"/>
  <c r="U283" i="2"/>
  <c r="R761" i="2"/>
  <c r="R914" i="2"/>
  <c r="R1007" i="2"/>
  <c r="W444" i="2"/>
  <c r="V312" i="2"/>
  <c r="W312" i="2" s="1"/>
  <c r="Z312" i="2" s="1"/>
  <c r="AA312" i="2" s="1"/>
  <c r="R1686" i="2"/>
  <c r="S1686" i="2"/>
  <c r="U1686" i="2"/>
  <c r="V1686" i="2"/>
  <c r="Y1686" i="2"/>
  <c r="O685" i="6" s="1"/>
  <c r="M685" i="6"/>
  <c r="N685" i="6" s="1"/>
  <c r="AO1538" i="2"/>
  <c r="AP1538" i="2"/>
  <c r="AS1538" i="2"/>
  <c r="AA537" i="6" s="1"/>
  <c r="AL1538" i="2"/>
  <c r="AM1538" i="2"/>
  <c r="Y537" i="6"/>
  <c r="Z537" i="6" s="1"/>
  <c r="AB1258" i="2"/>
  <c r="AC1258" i="2"/>
  <c r="AF1258" i="2"/>
  <c r="AE1258" i="2"/>
  <c r="AI1258" i="2"/>
  <c r="U257" i="6" s="1"/>
  <c r="S257" i="6"/>
  <c r="T257" i="6" s="1"/>
  <c r="AC209" i="6"/>
  <c r="AB209" i="6"/>
  <c r="AO1034" i="2"/>
  <c r="AP1034" i="2"/>
  <c r="AS1034" i="2"/>
  <c r="AA33" i="6" s="1"/>
  <c r="AL1034" i="2"/>
  <c r="AM1034" i="2"/>
  <c r="Y33" i="6"/>
  <c r="Z33" i="6" s="1"/>
  <c r="AM1361" i="2"/>
  <c r="AO1361" i="2"/>
  <c r="AP1361" i="2"/>
  <c r="AL1361" i="2"/>
  <c r="AS1361" i="2"/>
  <c r="AA360" i="6" s="1"/>
  <c r="Y360" i="6"/>
  <c r="Z360" i="6" s="1"/>
  <c r="V114" i="2"/>
  <c r="W114" i="2" s="1"/>
  <c r="Y114" i="2"/>
  <c r="R130" i="2"/>
  <c r="AB130" i="2"/>
  <c r="R145" i="2"/>
  <c r="AB145" i="2"/>
  <c r="R327" i="2"/>
  <c r="AB327" i="2"/>
  <c r="R283" i="2"/>
  <c r="R396" i="2"/>
  <c r="R367" i="2"/>
  <c r="R444" i="2"/>
  <c r="R507" i="2"/>
  <c r="AB507" i="2"/>
  <c r="Q527" i="2"/>
  <c r="AB606" i="2"/>
  <c r="R677" i="2"/>
  <c r="AB677" i="2"/>
  <c r="R801" i="2"/>
  <c r="AB801" i="2"/>
  <c r="R878" i="2"/>
  <c r="R736" i="2"/>
  <c r="Q816" i="2"/>
  <c r="U917" i="2"/>
  <c r="R971" i="2"/>
  <c r="AE1508" i="2"/>
  <c r="AB1508" i="2"/>
  <c r="AC1508" i="2"/>
  <c r="AF1508" i="2"/>
  <c r="AI1508" i="2"/>
  <c r="U507" i="6" s="1"/>
  <c r="S507" i="6"/>
  <c r="T507" i="6" s="1"/>
  <c r="AI1236" i="2"/>
  <c r="U235" i="6" s="1"/>
  <c r="AB1236" i="2"/>
  <c r="AE1236" i="2"/>
  <c r="AF1236" i="2"/>
  <c r="AC1236" i="2"/>
  <c r="S235" i="6"/>
  <c r="T235" i="6" s="1"/>
  <c r="AL1160" i="2"/>
  <c r="AM1160" i="2"/>
  <c r="AO1160" i="2"/>
  <c r="AS1160" i="2"/>
  <c r="AA159" i="6" s="1"/>
  <c r="AP1160" i="2"/>
  <c r="Y159" i="6"/>
  <c r="Z159" i="6" s="1"/>
  <c r="AB1112" i="2"/>
  <c r="AC1112" i="2"/>
  <c r="AF1112" i="2"/>
  <c r="AI1112" i="2"/>
  <c r="U111" i="6" s="1"/>
  <c r="AE1112" i="2"/>
  <c r="S111" i="6"/>
  <c r="T111" i="6" s="1"/>
  <c r="AH2024" i="2"/>
  <c r="AB988" i="6"/>
  <c r="AC988" i="6"/>
  <c r="Q1019" i="6"/>
  <c r="P1019" i="6"/>
  <c r="N1998" i="2"/>
  <c r="O1998" i="2" s="1"/>
  <c r="I997" i="6" s="1"/>
  <c r="J1998" i="2"/>
  <c r="W850" i="6"/>
  <c r="V850" i="6"/>
  <c r="AD1718" i="2"/>
  <c r="T1713" i="2"/>
  <c r="AD1909" i="2"/>
  <c r="AN1844" i="2"/>
  <c r="AB772" i="6"/>
  <c r="AC772" i="6"/>
  <c r="T1674" i="2"/>
  <c r="W608" i="6"/>
  <c r="V608" i="6"/>
  <c r="AN1698" i="2"/>
  <c r="AB665" i="6"/>
  <c r="AC665" i="6"/>
  <c r="T1568" i="2"/>
  <c r="X1568" i="2"/>
  <c r="AN1742" i="2"/>
  <c r="AB525" i="6"/>
  <c r="AC525" i="6"/>
  <c r="AN1446" i="2"/>
  <c r="J1575" i="2"/>
  <c r="N1575" i="2"/>
  <c r="O1575" i="2" s="1"/>
  <c r="I574" i="6" s="1"/>
  <c r="Q437" i="6"/>
  <c r="P437" i="6"/>
  <c r="Q525" i="6"/>
  <c r="P525" i="6"/>
  <c r="AN1493" i="2"/>
  <c r="V469" i="6"/>
  <c r="W469" i="6"/>
  <c r="N1375" i="2"/>
  <c r="O1375" i="2" s="1"/>
  <c r="I374" i="6" s="1"/>
  <c r="J1375" i="2"/>
  <c r="T1381" i="2"/>
  <c r="AB419" i="6"/>
  <c r="AC419" i="6"/>
  <c r="V359" i="6"/>
  <c r="W359" i="6"/>
  <c r="K359" i="6"/>
  <c r="J359" i="6"/>
  <c r="Q135" i="6"/>
  <c r="P135" i="6"/>
  <c r="X1305" i="2"/>
  <c r="AB244" i="6"/>
  <c r="AC244" i="6"/>
  <c r="T1106" i="2"/>
  <c r="X1106" i="2"/>
  <c r="AH1106" i="2"/>
  <c r="AR1106" i="2"/>
  <c r="AN1153" i="2"/>
  <c r="K186" i="6"/>
  <c r="J186" i="6"/>
  <c r="AD1196" i="2"/>
  <c r="W211" i="6"/>
  <c r="V211" i="6"/>
  <c r="AC73" i="6"/>
  <c r="AB73" i="6"/>
  <c r="J1043" i="2"/>
  <c r="N1043" i="2"/>
  <c r="O1043" i="2" s="1"/>
  <c r="I42" i="6" s="1"/>
  <c r="V944" i="2"/>
  <c r="W944" i="2" s="1"/>
  <c r="Y944" i="2"/>
  <c r="Z944" i="2" s="1"/>
  <c r="AA944" i="2" s="1"/>
  <c r="Y712" i="2"/>
  <c r="AK1187" i="2"/>
  <c r="AG1187" i="2"/>
  <c r="W1187" i="2"/>
  <c r="Q1187" i="2"/>
  <c r="AA1187" i="2"/>
  <c r="AQ1187" i="2"/>
  <c r="W1838" i="2"/>
  <c r="AG1838" i="2"/>
  <c r="AA1838" i="2"/>
  <c r="AK1838" i="2"/>
  <c r="AQ1838" i="2"/>
  <c r="Q1838" i="2"/>
  <c r="Q1691" i="2"/>
  <c r="AQ1691" i="2"/>
  <c r="AA1691" i="2"/>
  <c r="AK1691" i="2"/>
  <c r="AG1691" i="2"/>
  <c r="W1691" i="2"/>
  <c r="W1563" i="2"/>
  <c r="AG1563" i="2"/>
  <c r="AQ1563" i="2"/>
  <c r="AK1563" i="2"/>
  <c r="Q1563" i="2"/>
  <c r="AA1563" i="2"/>
  <c r="Y428" i="2"/>
  <c r="Z428" i="2" s="1"/>
  <c r="AA428" i="2" s="1"/>
  <c r="W1939" i="2"/>
  <c r="AQ1939" i="2"/>
  <c r="AK1939" i="2"/>
  <c r="Q1939" i="2"/>
  <c r="AA1939" i="2"/>
  <c r="AG1939" i="2"/>
  <c r="Y804" i="2"/>
  <c r="Y683" i="2"/>
  <c r="V683" i="2"/>
  <c r="W683" i="2" s="1"/>
  <c r="AF1610" i="2"/>
  <c r="AI1610" i="2"/>
  <c r="U609" i="6" s="1"/>
  <c r="AB1610" i="2"/>
  <c r="AC1610" i="2"/>
  <c r="AE1610" i="2"/>
  <c r="S609" i="6"/>
  <c r="T609" i="6" s="1"/>
  <c r="U1402" i="2"/>
  <c r="V1402" i="2"/>
  <c r="Y1402" i="2"/>
  <c r="O401" i="6" s="1"/>
  <c r="R1402" i="2"/>
  <c r="S1402" i="2"/>
  <c r="M401" i="6"/>
  <c r="N401" i="6" s="1"/>
  <c r="U1354" i="2"/>
  <c r="V1354" i="2"/>
  <c r="Y1354" i="2"/>
  <c r="O353" i="6" s="1"/>
  <c r="R1354" i="2"/>
  <c r="S1354" i="2"/>
  <c r="M353" i="6"/>
  <c r="N353" i="6" s="1"/>
  <c r="AO1270" i="2"/>
  <c r="AP1270" i="2"/>
  <c r="AS1270" i="2"/>
  <c r="AA269" i="6" s="1"/>
  <c r="AL1270" i="2"/>
  <c r="AM1270" i="2"/>
  <c r="Y269" i="6"/>
  <c r="Z269" i="6" s="1"/>
  <c r="R1186" i="2"/>
  <c r="U1186" i="2"/>
  <c r="V1186" i="2"/>
  <c r="Y1186" i="2"/>
  <c r="O185" i="6" s="1"/>
  <c r="S1186" i="2"/>
  <c r="M185" i="6"/>
  <c r="N185" i="6" s="1"/>
  <c r="AO1102" i="2"/>
  <c r="AL1102" i="2"/>
  <c r="AM1102" i="2"/>
  <c r="AP1102" i="2"/>
  <c r="AS1102" i="2"/>
  <c r="AA101" i="6" s="1"/>
  <c r="Y101" i="6"/>
  <c r="Z101" i="6" s="1"/>
  <c r="V31" i="2"/>
  <c r="W31" i="2" s="1"/>
  <c r="Y31" i="2"/>
  <c r="Y970" i="2"/>
  <c r="V970" i="2"/>
  <c r="W970" i="2" s="1"/>
  <c r="Y658" i="2"/>
  <c r="V658" i="2"/>
  <c r="W658" i="2" s="1"/>
  <c r="AN1625" i="2"/>
  <c r="AB608" i="6"/>
  <c r="AC608" i="6"/>
  <c r="Y522" i="2"/>
  <c r="V522" i="2"/>
  <c r="W522" i="2" s="1"/>
  <c r="AM1421" i="2"/>
  <c r="AL1421" i="2"/>
  <c r="AO1421" i="2"/>
  <c r="AP1421" i="2"/>
  <c r="AS1421" i="2"/>
  <c r="AA420" i="6" s="1"/>
  <c r="Y420" i="6"/>
  <c r="Z420" i="6" s="1"/>
  <c r="V242" i="2"/>
  <c r="W242" i="2" s="1"/>
  <c r="Y242" i="2"/>
  <c r="V1061" i="2"/>
  <c r="R1061" i="2"/>
  <c r="Y1061" i="2"/>
  <c r="O60" i="6" s="1"/>
  <c r="S1061" i="2"/>
  <c r="U1061" i="2"/>
  <c r="M60" i="6"/>
  <c r="N60" i="6" s="1"/>
  <c r="L1018" i="2"/>
  <c r="U18" i="2"/>
  <c r="R59" i="2"/>
  <c r="AB59" i="2"/>
  <c r="R115" i="2"/>
  <c r="R198" i="2"/>
  <c r="R240" i="2"/>
  <c r="R290" i="2"/>
  <c r="AB290" i="2"/>
  <c r="AB355" i="2"/>
  <c r="R683" i="2"/>
  <c r="R746" i="2"/>
  <c r="AB746" i="2"/>
  <c r="U788" i="2"/>
  <c r="U785" i="2"/>
  <c r="AA785" i="2" s="1"/>
  <c r="Q848" i="2"/>
  <c r="AB869" i="2"/>
  <c r="R986" i="2"/>
  <c r="R867" i="2"/>
  <c r="Q839" i="6"/>
  <c r="P839" i="6"/>
  <c r="AI1608" i="2"/>
  <c r="U607" i="6" s="1"/>
  <c r="AB1608" i="2"/>
  <c r="AC1608" i="2"/>
  <c r="AE1608" i="2"/>
  <c r="AF1608" i="2"/>
  <c r="S607" i="6"/>
  <c r="T607" i="6" s="1"/>
  <c r="Y1496" i="2"/>
  <c r="O495" i="6" s="1"/>
  <c r="R1496" i="2"/>
  <c r="U1496" i="2"/>
  <c r="S1496" i="2"/>
  <c r="V1496" i="2"/>
  <c r="M495" i="6"/>
  <c r="N495" i="6" s="1"/>
  <c r="AI1244" i="2"/>
  <c r="U243" i="6" s="1"/>
  <c r="AB1244" i="2"/>
  <c r="AE1244" i="2"/>
  <c r="AF1244" i="2"/>
  <c r="AC1244" i="2"/>
  <c r="S243" i="6"/>
  <c r="T243" i="6" s="1"/>
  <c r="AM1072" i="2"/>
  <c r="AO1072" i="2"/>
  <c r="AL1072" i="2"/>
  <c r="AP1072" i="2"/>
  <c r="AS1072" i="2"/>
  <c r="AA71" i="6" s="1"/>
  <c r="Y71" i="6"/>
  <c r="Z71" i="6" s="1"/>
  <c r="AB964" i="6"/>
  <c r="AC964" i="6"/>
  <c r="Q891" i="6"/>
  <c r="P891" i="6"/>
  <c r="K973" i="6"/>
  <c r="J973" i="6"/>
  <c r="AB803" i="6"/>
  <c r="AC803" i="6"/>
  <c r="AD1953" i="2"/>
  <c r="AH1916" i="2"/>
  <c r="AR1916" i="2"/>
  <c r="J1916" i="2"/>
  <c r="N1916" i="2"/>
  <c r="O1916" i="2" s="1"/>
  <c r="I915" i="6" s="1"/>
  <c r="X1916" i="2"/>
  <c r="K782" i="6"/>
  <c r="J782" i="6"/>
  <c r="AN1693" i="2"/>
  <c r="AN1852" i="2"/>
  <c r="AD1821" i="2"/>
  <c r="AN1661" i="2"/>
  <c r="AD1892" i="2"/>
  <c r="T1721" i="2"/>
  <c r="T1693" i="2"/>
  <c r="AH1633" i="2"/>
  <c r="T1645" i="2"/>
  <c r="N1763" i="2"/>
  <c r="O1763" i="2" s="1"/>
  <c r="I762" i="6" s="1"/>
  <c r="J1763" i="2"/>
  <c r="K738" i="6"/>
  <c r="J738" i="6"/>
  <c r="N1699" i="2"/>
  <c r="O1699" i="2" s="1"/>
  <c r="I698" i="6" s="1"/>
  <c r="J1699" i="2"/>
  <c r="K674" i="6"/>
  <c r="J674" i="6"/>
  <c r="T1621" i="2"/>
  <c r="AD1768" i="2"/>
  <c r="AD1736" i="2"/>
  <c r="AD1704" i="2"/>
  <c r="W476" i="6"/>
  <c r="V476" i="6"/>
  <c r="K606" i="6"/>
  <c r="J606" i="6"/>
  <c r="T1478" i="2"/>
  <c r="AD1464" i="2"/>
  <c r="AN1642" i="2"/>
  <c r="AN1570" i="2"/>
  <c r="K440" i="6"/>
  <c r="J440" i="6"/>
  <c r="T1382" i="2"/>
  <c r="P608" i="6"/>
  <c r="Q608" i="6"/>
  <c r="V229" i="6"/>
  <c r="W229" i="6"/>
  <c r="K518" i="6"/>
  <c r="J518" i="6"/>
  <c r="AN1468" i="2"/>
  <c r="AB332" i="6"/>
  <c r="AC332" i="6"/>
  <c r="V405" i="6"/>
  <c r="W405" i="6"/>
  <c r="AD1405" i="2"/>
  <c r="K382" i="6"/>
  <c r="J382" i="6"/>
  <c r="K334" i="6"/>
  <c r="J334" i="6"/>
  <c r="K266" i="6"/>
  <c r="J266" i="6"/>
  <c r="Q333" i="6"/>
  <c r="P333" i="6"/>
  <c r="AC321" i="6"/>
  <c r="AB321" i="6"/>
  <c r="Q275" i="6"/>
  <c r="P275" i="6"/>
  <c r="W256" i="6"/>
  <c r="V256" i="6"/>
  <c r="AN1258" i="2"/>
  <c r="P249" i="6"/>
  <c r="Q249" i="6"/>
  <c r="AR1110" i="2"/>
  <c r="P184" i="6"/>
  <c r="Q184" i="6"/>
  <c r="Q155" i="6"/>
  <c r="P155" i="6"/>
  <c r="P160" i="6"/>
  <c r="Q160" i="6"/>
  <c r="AB235" i="6"/>
  <c r="AC235" i="6"/>
  <c r="P216" i="6"/>
  <c r="Q216" i="6"/>
  <c r="W163" i="6"/>
  <c r="V163" i="6"/>
  <c r="AB165" i="6"/>
  <c r="AC165" i="6"/>
  <c r="W164" i="6"/>
  <c r="V164" i="6"/>
  <c r="AD1141" i="2"/>
  <c r="W132" i="6"/>
  <c r="V132" i="6"/>
  <c r="N1094" i="2"/>
  <c r="O1094" i="2" s="1"/>
  <c r="I93" i="6" s="1"/>
  <c r="J1094" i="2"/>
  <c r="AN1118" i="2"/>
  <c r="AA1415" i="2"/>
  <c r="W1415" i="2"/>
  <c r="AG1415" i="2"/>
  <c r="Q1415" i="2"/>
  <c r="AQ1415" i="2"/>
  <c r="AK1415" i="2"/>
  <c r="AG1031" i="2"/>
  <c r="AQ1031" i="2"/>
  <c r="Q1031" i="2"/>
  <c r="AK1031" i="2"/>
  <c r="W1031" i="2"/>
  <c r="AA1031" i="2"/>
  <c r="V651" i="2"/>
  <c r="W651" i="2" s="1"/>
  <c r="Y651" i="2"/>
  <c r="S1566" i="2"/>
  <c r="U1566" i="2"/>
  <c r="V1566" i="2"/>
  <c r="Y1566" i="2"/>
  <c r="O565" i="6" s="1"/>
  <c r="R1566" i="2"/>
  <c r="M565" i="6"/>
  <c r="N565" i="6" s="1"/>
  <c r="AD1422" i="2"/>
  <c r="AF1326" i="2"/>
  <c r="AC1326" i="2"/>
  <c r="AE1326" i="2"/>
  <c r="AI1326" i="2"/>
  <c r="U325" i="6" s="1"/>
  <c r="AB1326" i="2"/>
  <c r="S325" i="6"/>
  <c r="T325" i="6" s="1"/>
  <c r="Y71" i="2"/>
  <c r="V71" i="2"/>
  <c r="W71" i="2" s="1"/>
  <c r="AD2009" i="2"/>
  <c r="AB124" i="2"/>
  <c r="R193" i="2"/>
  <c r="AB193" i="2"/>
  <c r="R222" i="2"/>
  <c r="AB222" i="2"/>
  <c r="R235" i="2"/>
  <c r="R246" i="2"/>
  <c r="R292" i="2"/>
  <c r="R334" i="2"/>
  <c r="AB334" i="2"/>
  <c r="R369" i="2"/>
  <c r="AB369" i="2"/>
  <c r="U492" i="2"/>
  <c r="R577" i="2"/>
  <c r="AB577" i="2"/>
  <c r="R826" i="2"/>
  <c r="AB826" i="2"/>
  <c r="AB905" i="2"/>
  <c r="R955" i="2"/>
  <c r="AB941" i="2"/>
  <c r="Q891" i="2"/>
  <c r="R987" i="2"/>
  <c r="AS1984" i="2"/>
  <c r="AA983" i="6" s="1"/>
  <c r="AL1984" i="2"/>
  <c r="AM1984" i="2"/>
  <c r="AO1984" i="2"/>
  <c r="AP1984" i="2"/>
  <c r="Y983" i="6"/>
  <c r="Z983" i="6" s="1"/>
  <c r="AB1940" i="2"/>
  <c r="AF1940" i="2"/>
  <c r="AI1940" i="2"/>
  <c r="U939" i="6" s="1"/>
  <c r="AC1940" i="2"/>
  <c r="AE1940" i="2"/>
  <c r="S939" i="6"/>
  <c r="T939" i="6" s="1"/>
  <c r="U1764" i="2"/>
  <c r="V1764" i="2"/>
  <c r="Y1764" i="2"/>
  <c r="O763" i="6" s="1"/>
  <c r="R1764" i="2"/>
  <c r="S1764" i="2"/>
  <c r="M763" i="6"/>
  <c r="N763" i="6" s="1"/>
  <c r="AE1596" i="2"/>
  <c r="AF1596" i="2"/>
  <c r="AI1596" i="2"/>
  <c r="U595" i="6" s="1"/>
  <c r="AB1596" i="2"/>
  <c r="AC1596" i="2"/>
  <c r="S595" i="6"/>
  <c r="T595" i="6" s="1"/>
  <c r="Y1520" i="2"/>
  <c r="O519" i="6" s="1"/>
  <c r="R1520" i="2"/>
  <c r="U1520" i="2"/>
  <c r="S1520" i="2"/>
  <c r="V1520" i="2"/>
  <c r="M519" i="6"/>
  <c r="N519" i="6" s="1"/>
  <c r="Y1488" i="2"/>
  <c r="O487" i="6" s="1"/>
  <c r="R1488" i="2"/>
  <c r="U1488" i="2"/>
  <c r="S1488" i="2"/>
  <c r="V1488" i="2"/>
  <c r="M487" i="6"/>
  <c r="N487" i="6" s="1"/>
  <c r="AB1308" i="2"/>
  <c r="AE1308" i="2"/>
  <c r="AF1308" i="2"/>
  <c r="AC1308" i="2"/>
  <c r="AI1308" i="2"/>
  <c r="U307" i="6" s="1"/>
  <c r="S307" i="6"/>
  <c r="T307" i="6" s="1"/>
  <c r="AF1052" i="2"/>
  <c r="AB1052" i="2"/>
  <c r="AI1052" i="2"/>
  <c r="U51" i="6" s="1"/>
  <c r="AC1052" i="2"/>
  <c r="AE1052" i="2"/>
  <c r="S51" i="6"/>
  <c r="T51" i="6" s="1"/>
  <c r="V1023" i="6"/>
  <c r="W1023" i="6"/>
  <c r="AH1980" i="2"/>
  <c r="AR1980" i="2"/>
  <c r="T1980" i="2"/>
  <c r="X1980" i="2"/>
  <c r="V991" i="6"/>
  <c r="W991" i="6"/>
  <c r="AH2012" i="2"/>
  <c r="AR2012" i="2"/>
  <c r="T2012" i="2"/>
  <c r="X2012" i="2"/>
  <c r="AD1948" i="2"/>
  <c r="Q900" i="6"/>
  <c r="P900" i="6"/>
  <c r="K898" i="6"/>
  <c r="J898" i="6"/>
  <c r="K874" i="6"/>
  <c r="J874" i="6"/>
  <c r="K810" i="6"/>
  <c r="J810" i="6"/>
  <c r="AR1688" i="2"/>
  <c r="P696" i="6"/>
  <c r="Q696" i="6"/>
  <c r="T1658" i="2"/>
  <c r="K798" i="6"/>
  <c r="J798" i="6"/>
  <c r="T1776" i="2"/>
  <c r="AN1733" i="2"/>
  <c r="AN1722" i="2"/>
  <c r="AB689" i="6"/>
  <c r="AC689" i="6"/>
  <c r="AN1656" i="2"/>
  <c r="K658" i="6"/>
  <c r="J658" i="6"/>
  <c r="W616" i="6"/>
  <c r="V616" i="6"/>
  <c r="T1542" i="2"/>
  <c r="AN1726" i="2"/>
  <c r="AD1653" i="2"/>
  <c r="AN1629" i="2"/>
  <c r="W532" i="6"/>
  <c r="V532" i="6"/>
  <c r="P496" i="6"/>
  <c r="Q496" i="6"/>
  <c r="N1621" i="2"/>
  <c r="O1621" i="2" s="1"/>
  <c r="I620" i="6" s="1"/>
  <c r="X1621" i="2"/>
  <c r="AH1621" i="2"/>
  <c r="AR1621" i="2"/>
  <c r="J1621" i="2"/>
  <c r="P504" i="6"/>
  <c r="Q504" i="6"/>
  <c r="T1412" i="2"/>
  <c r="P601" i="6"/>
  <c r="Q601" i="6"/>
  <c r="N1431" i="2"/>
  <c r="O1431" i="2" s="1"/>
  <c r="I430" i="6" s="1"/>
  <c r="J1431" i="2"/>
  <c r="T1429" i="2"/>
  <c r="AB411" i="6"/>
  <c r="AC411" i="6"/>
  <c r="AC391" i="6"/>
  <c r="AB391" i="6"/>
  <c r="T1333" i="2"/>
  <c r="K433" i="6"/>
  <c r="J433" i="6"/>
  <c r="AB405" i="6"/>
  <c r="AC405" i="6"/>
  <c r="T1365" i="2"/>
  <c r="Q351" i="6"/>
  <c r="P351" i="6"/>
  <c r="AN1397" i="2"/>
  <c r="AC313" i="6"/>
  <c r="AB313" i="6"/>
  <c r="K254" i="6"/>
  <c r="J254" i="6"/>
  <c r="AB324" i="6"/>
  <c r="AC324" i="6"/>
  <c r="K197" i="6"/>
  <c r="J197" i="6"/>
  <c r="T1322" i="2"/>
  <c r="K125" i="6"/>
  <c r="J125" i="6"/>
  <c r="AH1160" i="2"/>
  <c r="W155" i="6"/>
  <c r="V155" i="6"/>
  <c r="T1174" i="2"/>
  <c r="AB163" i="6"/>
  <c r="AC163" i="6"/>
  <c r="J91" i="6"/>
  <c r="K91" i="6"/>
  <c r="K101" i="6"/>
  <c r="J101" i="6"/>
  <c r="K68" i="6"/>
  <c r="J68" i="6"/>
  <c r="W1503" i="2"/>
  <c r="Q1503" i="2"/>
  <c r="AG1503" i="2"/>
  <c r="AQ1503" i="2"/>
  <c r="AA1503" i="2"/>
  <c r="AK1503" i="2"/>
  <c r="V112" i="2"/>
  <c r="W112" i="2" s="1"/>
  <c r="Y112" i="2"/>
  <c r="V763" i="2"/>
  <c r="W763" i="2" s="1"/>
  <c r="Y763" i="2"/>
  <c r="V552" i="2"/>
  <c r="W552" i="2" s="1"/>
  <c r="Y552" i="2"/>
  <c r="AQ1303" i="2"/>
  <c r="AA1303" i="2"/>
  <c r="AG1303" i="2"/>
  <c r="Q1303" i="2"/>
  <c r="W1303" i="2"/>
  <c r="AK1303" i="2"/>
  <c r="Y756" i="2"/>
  <c r="Z756" i="2" s="1"/>
  <c r="V660" i="2"/>
  <c r="W660" i="2" s="1"/>
  <c r="AQ1659" i="2"/>
  <c r="AA1659" i="2"/>
  <c r="Q1659" i="2"/>
  <c r="AG1659" i="2"/>
  <c r="W1659" i="2"/>
  <c r="AK1659" i="2"/>
  <c r="Y268" i="2"/>
  <c r="Z268" i="2" s="1"/>
  <c r="AA268" i="2" s="1"/>
  <c r="W1619" i="2"/>
  <c r="AG1619" i="2"/>
  <c r="Q1619" i="2"/>
  <c r="AQ1619" i="2"/>
  <c r="AK1619" i="2"/>
  <c r="AA1619" i="2"/>
  <c r="Q1235" i="2"/>
  <c r="AA1235" i="2"/>
  <c r="W1235" i="2"/>
  <c r="AG1235" i="2"/>
  <c r="AK1235" i="2"/>
  <c r="AQ1235" i="2"/>
  <c r="AL1370" i="2"/>
  <c r="AM1370" i="2"/>
  <c r="AO1370" i="2"/>
  <c r="AP1370" i="2"/>
  <c r="AS1370" i="2"/>
  <c r="AA369" i="6" s="1"/>
  <c r="Y369" i="6"/>
  <c r="Z369" i="6" s="1"/>
  <c r="R1130" i="2"/>
  <c r="S1130" i="2"/>
  <c r="U1130" i="2"/>
  <c r="V1130" i="2"/>
  <c r="Y1130" i="2"/>
  <c r="O129" i="6" s="1"/>
  <c r="M129" i="6"/>
  <c r="N129" i="6" s="1"/>
  <c r="R1118" i="2"/>
  <c r="S1118" i="2"/>
  <c r="U1118" i="2"/>
  <c r="V1118" i="2"/>
  <c r="Y1118" i="2"/>
  <c r="O117" i="6" s="1"/>
  <c r="M117" i="6"/>
  <c r="N117" i="6" s="1"/>
  <c r="AB932" i="6"/>
  <c r="AC932" i="6"/>
  <c r="Y406" i="2"/>
  <c r="V406" i="2"/>
  <c r="W406" i="2" s="1"/>
  <c r="AC112" i="6"/>
  <c r="AB112" i="6"/>
  <c r="R31" i="2"/>
  <c r="R87" i="2"/>
  <c r="U154" i="2"/>
  <c r="AA154" i="2" s="1"/>
  <c r="U148" i="2"/>
  <c r="R195" i="2"/>
  <c r="R364" i="2"/>
  <c r="U418" i="2"/>
  <c r="R465" i="2"/>
  <c r="AB465" i="2"/>
  <c r="U497" i="2"/>
  <c r="AA497" i="2" s="1"/>
  <c r="AB494" i="2"/>
  <c r="Q836" i="2"/>
  <c r="R884" i="2"/>
  <c r="Q923" i="2"/>
  <c r="Q932" i="2"/>
  <c r="AC1772" i="2"/>
  <c r="AE1772" i="2"/>
  <c r="AF1772" i="2"/>
  <c r="AI1772" i="2"/>
  <c r="U771" i="6" s="1"/>
  <c r="AB1772" i="2"/>
  <c r="S771" i="6"/>
  <c r="T771" i="6" s="1"/>
  <c r="AM1536" i="2"/>
  <c r="AO1536" i="2"/>
  <c r="AP1536" i="2"/>
  <c r="AL1536" i="2"/>
  <c r="AS1536" i="2"/>
  <c r="AA535" i="6" s="1"/>
  <c r="Y535" i="6"/>
  <c r="Z535" i="6" s="1"/>
  <c r="AM1312" i="2"/>
  <c r="AO1312" i="2"/>
  <c r="AS1312" i="2"/>
  <c r="AA311" i="6" s="1"/>
  <c r="AL1312" i="2"/>
  <c r="AP1312" i="2"/>
  <c r="Y311" i="6"/>
  <c r="Z311" i="6" s="1"/>
  <c r="AM1272" i="2"/>
  <c r="AO1272" i="2"/>
  <c r="AS1272" i="2"/>
  <c r="AA271" i="6" s="1"/>
  <c r="AL1272" i="2"/>
  <c r="AP1272" i="2"/>
  <c r="Y271" i="6"/>
  <c r="Z271" i="6" s="1"/>
  <c r="P976" i="6"/>
  <c r="Q976" i="6"/>
  <c r="K930" i="6"/>
  <c r="J930" i="6"/>
  <c r="T1812" i="2"/>
  <c r="J1948" i="2"/>
  <c r="N1948" i="2"/>
  <c r="O1948" i="2" s="1"/>
  <c r="I947" i="6" s="1"/>
  <c r="X1948" i="2"/>
  <c r="AR1948" i="2"/>
  <c r="AH1948" i="2"/>
  <c r="AN1948" i="2"/>
  <c r="N1947" i="2"/>
  <c r="O1947" i="2" s="1"/>
  <c r="I946" i="6" s="1"/>
  <c r="J1947" i="2"/>
  <c r="J899" i="6"/>
  <c r="K899" i="6"/>
  <c r="AD1857" i="2"/>
  <c r="AB781" i="6"/>
  <c r="AC781" i="6"/>
  <c r="Q663" i="6"/>
  <c r="P663" i="6"/>
  <c r="W916" i="6"/>
  <c r="V916" i="6"/>
  <c r="W883" i="6"/>
  <c r="V883" i="6"/>
  <c r="P784" i="6"/>
  <c r="Q784" i="6"/>
  <c r="Q668" i="6"/>
  <c r="P668" i="6"/>
  <c r="AD1690" i="2"/>
  <c r="AN1606" i="2"/>
  <c r="AD1769" i="2"/>
  <c r="W760" i="6"/>
  <c r="V760" i="6"/>
  <c r="AD1737" i="2"/>
  <c r="W728" i="6"/>
  <c r="V728" i="6"/>
  <c r="AD1705" i="2"/>
  <c r="W696" i="6"/>
  <c r="V696" i="6"/>
  <c r="AD1673" i="2"/>
  <c r="W664" i="6"/>
  <c r="V664" i="6"/>
  <c r="Q615" i="6"/>
  <c r="P615" i="6"/>
  <c r="AN1718" i="2"/>
  <c r="AD1649" i="2"/>
  <c r="AB620" i="6"/>
  <c r="AC620" i="6"/>
  <c r="K614" i="6"/>
  <c r="J614" i="6"/>
  <c r="N1629" i="2"/>
  <c r="O1629" i="2" s="1"/>
  <c r="I628" i="6" s="1"/>
  <c r="X1629" i="2"/>
  <c r="AH1629" i="2"/>
  <c r="AR1629" i="2"/>
  <c r="J1629" i="2"/>
  <c r="AN1586" i="2"/>
  <c r="N1557" i="2"/>
  <c r="O1557" i="2" s="1"/>
  <c r="I556" i="6" s="1"/>
  <c r="X1557" i="2"/>
  <c r="AH1557" i="2"/>
  <c r="AR1557" i="2"/>
  <c r="J1557" i="2"/>
  <c r="P472" i="6"/>
  <c r="Q472" i="6"/>
  <c r="AD1504" i="2"/>
  <c r="AN1560" i="2"/>
  <c r="X1505" i="2"/>
  <c r="AH1505" i="2"/>
  <c r="J1505" i="2"/>
  <c r="N1505" i="2"/>
  <c r="O1505" i="2" s="1"/>
  <c r="I504" i="6" s="1"/>
  <c r="AR1505" i="2"/>
  <c r="P624" i="6"/>
  <c r="Q624" i="6"/>
  <c r="AD1493" i="2"/>
  <c r="X1333" i="2"/>
  <c r="AR1333" i="2"/>
  <c r="J1333" i="2"/>
  <c r="N1333" i="2"/>
  <c r="O1333" i="2" s="1"/>
  <c r="I332" i="6" s="1"/>
  <c r="AH1333" i="2"/>
  <c r="AH1437" i="2"/>
  <c r="J1437" i="2"/>
  <c r="N1437" i="2"/>
  <c r="O1437" i="2" s="1"/>
  <c r="I436" i="6" s="1"/>
  <c r="X1437" i="2"/>
  <c r="AR1437" i="2"/>
  <c r="K511" i="6"/>
  <c r="J511" i="6"/>
  <c r="J1479" i="2"/>
  <c r="N1479" i="2"/>
  <c r="O1479" i="2" s="1"/>
  <c r="I478" i="6" s="1"/>
  <c r="T1390" i="2"/>
  <c r="W300" i="6"/>
  <c r="V300" i="6"/>
  <c r="P400" i="6"/>
  <c r="Q400" i="6"/>
  <c r="AC367" i="6"/>
  <c r="AB367" i="6"/>
  <c r="W387" i="6"/>
  <c r="V387" i="6"/>
  <c r="T1314" i="2"/>
  <c r="AC233" i="6"/>
  <c r="AB233" i="6"/>
  <c r="T1258" i="2"/>
  <c r="T1234" i="2"/>
  <c r="X1234" i="2"/>
  <c r="Q213" i="6"/>
  <c r="P213" i="6"/>
  <c r="V175" i="6"/>
  <c r="W175" i="6"/>
  <c r="AN1292" i="2"/>
  <c r="Q172" i="6"/>
  <c r="P172" i="6"/>
  <c r="K190" i="6"/>
  <c r="J190" i="6"/>
  <c r="AN1129" i="2"/>
  <c r="J99" i="6"/>
  <c r="K99" i="6"/>
  <c r="AN1078" i="2"/>
  <c r="V46" i="6"/>
  <c r="W46" i="6"/>
  <c r="AN1038" i="2"/>
  <c r="X1047" i="2"/>
  <c r="AR1047" i="2"/>
  <c r="J1047" i="2"/>
  <c r="AH1047" i="2"/>
  <c r="N1047" i="2"/>
  <c r="O1047" i="2" s="1"/>
  <c r="I46" i="6" s="1"/>
  <c r="W36" i="6"/>
  <c r="V36" i="6"/>
  <c r="AQ1259" i="2"/>
  <c r="AG1259" i="2"/>
  <c r="AA1259" i="2"/>
  <c r="AK1259" i="2"/>
  <c r="W1259" i="2"/>
  <c r="Q1259" i="2"/>
  <c r="AQ1946" i="2"/>
  <c r="AK1946" i="2"/>
  <c r="AA1946" i="2"/>
  <c r="AG1946" i="2"/>
  <c r="W1946" i="2"/>
  <c r="Q1946" i="2"/>
  <c r="W1882" i="2"/>
  <c r="AG1882" i="2"/>
  <c r="AA1882" i="2"/>
  <c r="Q1882" i="2"/>
  <c r="AQ1882" i="2"/>
  <c r="AK1882" i="2"/>
  <c r="V607" i="2"/>
  <c r="W607" i="2" s="1"/>
  <c r="Y607" i="2"/>
  <c r="Y519" i="2"/>
  <c r="V519" i="2"/>
  <c r="W519" i="2" s="1"/>
  <c r="AF1474" i="2"/>
  <c r="AI1474" i="2"/>
  <c r="U473" i="6" s="1"/>
  <c r="AB1474" i="2"/>
  <c r="AE1474" i="2"/>
  <c r="AC1474" i="2"/>
  <c r="S473" i="6"/>
  <c r="T473" i="6" s="1"/>
  <c r="AF1442" i="2"/>
  <c r="AI1442" i="2"/>
  <c r="U441" i="6" s="1"/>
  <c r="AB1442" i="2"/>
  <c r="AE1442" i="2"/>
  <c r="AC1442" i="2"/>
  <c r="S441" i="6"/>
  <c r="T441" i="6" s="1"/>
  <c r="U1346" i="2"/>
  <c r="V1346" i="2"/>
  <c r="Y1346" i="2"/>
  <c r="O345" i="6" s="1"/>
  <c r="R1346" i="2"/>
  <c r="S1346" i="2"/>
  <c r="M345" i="6"/>
  <c r="N345" i="6" s="1"/>
  <c r="AO1218" i="2"/>
  <c r="AP1218" i="2"/>
  <c r="AL1218" i="2"/>
  <c r="AM1218" i="2"/>
  <c r="AS1218" i="2"/>
  <c r="AA217" i="6" s="1"/>
  <c r="Y217" i="6"/>
  <c r="Z217" i="6" s="1"/>
  <c r="AE1046" i="2"/>
  <c r="AF1046" i="2"/>
  <c r="AB1046" i="2"/>
  <c r="AC1046" i="2"/>
  <c r="AI1046" i="2"/>
  <c r="U45" i="6" s="1"/>
  <c r="S45" i="6"/>
  <c r="T45" i="6" s="1"/>
  <c r="AB844" i="6"/>
  <c r="AC844" i="6"/>
  <c r="AB1709" i="2"/>
  <c r="AC1709" i="2"/>
  <c r="AE1709" i="2"/>
  <c r="AF1709" i="2"/>
  <c r="AI1709" i="2"/>
  <c r="U708" i="6" s="1"/>
  <c r="S708" i="6"/>
  <c r="T708" i="6" s="1"/>
  <c r="U1477" i="2"/>
  <c r="R1477" i="2"/>
  <c r="S1477" i="2"/>
  <c r="V1477" i="2"/>
  <c r="Y1477" i="2"/>
  <c r="O476" i="6" s="1"/>
  <c r="M476" i="6"/>
  <c r="N476" i="6" s="1"/>
  <c r="AB1201" i="2"/>
  <c r="AE1201" i="2"/>
  <c r="AC1201" i="2"/>
  <c r="AF1201" i="2"/>
  <c r="AI1201" i="2"/>
  <c r="U200" i="6" s="1"/>
  <c r="S200" i="6"/>
  <c r="T200" i="6" s="1"/>
  <c r="AL1133" i="2"/>
  <c r="AM1133" i="2"/>
  <c r="AO1133" i="2"/>
  <c r="AP1133" i="2"/>
  <c r="AS1133" i="2"/>
  <c r="AA132" i="6" s="1"/>
  <c r="Y132" i="6"/>
  <c r="Z132" i="6" s="1"/>
  <c r="R97" i="2"/>
  <c r="AB97" i="2"/>
  <c r="R223" i="2"/>
  <c r="R212" i="2"/>
  <c r="R265" i="2"/>
  <c r="AB265" i="2"/>
  <c r="Q337" i="2"/>
  <c r="U336" i="2"/>
  <c r="U388" i="2"/>
  <c r="U354" i="2"/>
  <c r="U440" i="2"/>
  <c r="R442" i="2"/>
  <c r="U582" i="2"/>
  <c r="AA582" i="2" s="1"/>
  <c r="U617" i="2"/>
  <c r="U793" i="2"/>
  <c r="AA793" i="2" s="1"/>
  <c r="R833" i="2"/>
  <c r="AB833" i="2"/>
  <c r="U925" i="2"/>
  <c r="AA925" i="2" s="1"/>
  <c r="R992" i="2"/>
  <c r="AD1985" i="2"/>
  <c r="U1848" i="2"/>
  <c r="V1848" i="2"/>
  <c r="Y1848" i="2"/>
  <c r="O847" i="6" s="1"/>
  <c r="R1848" i="2"/>
  <c r="S1848" i="2"/>
  <c r="M847" i="6"/>
  <c r="N847" i="6" s="1"/>
  <c r="AC1676" i="2"/>
  <c r="AE1676" i="2"/>
  <c r="AF1676" i="2"/>
  <c r="AI1676" i="2"/>
  <c r="U675" i="6" s="1"/>
  <c r="AB1676" i="2"/>
  <c r="S675" i="6"/>
  <c r="T675" i="6" s="1"/>
  <c r="AM1328" i="2"/>
  <c r="AO1328" i="2"/>
  <c r="AS1328" i="2"/>
  <c r="AA327" i="6" s="1"/>
  <c r="AL1328" i="2"/>
  <c r="AP1328" i="2"/>
  <c r="Y327" i="6"/>
  <c r="Z327" i="6" s="1"/>
  <c r="AH2008" i="2"/>
  <c r="AH2004" i="2"/>
  <c r="AR2004" i="2"/>
  <c r="T2004" i="2"/>
  <c r="X2004" i="2"/>
  <c r="Q795" i="6"/>
  <c r="P795" i="6"/>
  <c r="AB1000" i="6"/>
  <c r="AC1000" i="6"/>
  <c r="Q842" i="6"/>
  <c r="P842" i="6"/>
  <c r="AH1828" i="2"/>
  <c r="AR1828" i="2"/>
  <c r="J1828" i="2"/>
  <c r="N1828" i="2"/>
  <c r="O1828" i="2" s="1"/>
  <c r="I827" i="6" s="1"/>
  <c r="X1828" i="2"/>
  <c r="V701" i="6"/>
  <c r="W701" i="6"/>
  <c r="AN1816" i="2"/>
  <c r="AR1897" i="2"/>
  <c r="V879" i="6"/>
  <c r="W879" i="6"/>
  <c r="AB684" i="6"/>
  <c r="AC684" i="6"/>
  <c r="AB915" i="6"/>
  <c r="AC915" i="6"/>
  <c r="K838" i="6"/>
  <c r="J838" i="6"/>
  <c r="N1807" i="2"/>
  <c r="O1807" i="2" s="1"/>
  <c r="I806" i="6" s="1"/>
  <c r="J1807" i="2"/>
  <c r="AR1669" i="2"/>
  <c r="AN1752" i="2"/>
  <c r="AB743" i="6"/>
  <c r="AC743" i="6"/>
  <c r="AN1720" i="2"/>
  <c r="AB711" i="6"/>
  <c r="AC711" i="6"/>
  <c r="AN1688" i="2"/>
  <c r="AB679" i="6"/>
  <c r="AC679" i="6"/>
  <c r="N1745" i="2"/>
  <c r="O1745" i="2" s="1"/>
  <c r="I744" i="6" s="1"/>
  <c r="X1745" i="2"/>
  <c r="AH1745" i="2"/>
  <c r="AR1745" i="2"/>
  <c r="J1745" i="2"/>
  <c r="W584" i="6"/>
  <c r="V584" i="6"/>
  <c r="T1510" i="2"/>
  <c r="AR1412" i="2"/>
  <c r="J1412" i="2"/>
  <c r="N1412" i="2"/>
  <c r="O1412" i="2" s="1"/>
  <c r="I411" i="6" s="1"/>
  <c r="AH1412" i="2"/>
  <c r="X1412" i="2"/>
  <c r="P577" i="6"/>
  <c r="Q577" i="6"/>
  <c r="P464" i="6"/>
  <c r="Q464" i="6"/>
  <c r="AD1448" i="2"/>
  <c r="K454" i="6"/>
  <c r="J454" i="6"/>
  <c r="AB364" i="6"/>
  <c r="AC364" i="6"/>
  <c r="N1336" i="2"/>
  <c r="O1336" i="2" s="1"/>
  <c r="I335" i="6" s="1"/>
  <c r="X1336" i="2"/>
  <c r="AH1336" i="2"/>
  <c r="AR1336" i="2"/>
  <c r="J1336" i="2"/>
  <c r="K413" i="6"/>
  <c r="J413" i="6"/>
  <c r="P376" i="6"/>
  <c r="Q376" i="6"/>
  <c r="AC351" i="6"/>
  <c r="AB351" i="6"/>
  <c r="N1344" i="2"/>
  <c r="O1344" i="2" s="1"/>
  <c r="I343" i="6" s="1"/>
  <c r="X1344" i="2"/>
  <c r="AH1344" i="2"/>
  <c r="AR1344" i="2"/>
  <c r="J1344" i="2"/>
  <c r="T1293" i="2"/>
  <c r="X1237" i="2"/>
  <c r="T1310" i="2"/>
  <c r="AD1332" i="2"/>
  <c r="K286" i="6"/>
  <c r="J286" i="6"/>
  <c r="AN1243" i="2"/>
  <c r="AH1265" i="2"/>
  <c r="Q175" i="6"/>
  <c r="P175" i="6"/>
  <c r="K248" i="6"/>
  <c r="J248" i="6"/>
  <c r="J1190" i="2"/>
  <c r="X1190" i="2"/>
  <c r="AH1190" i="2"/>
  <c r="AR1190" i="2"/>
  <c r="N1190" i="2"/>
  <c r="O1190" i="2" s="1"/>
  <c r="I189" i="6" s="1"/>
  <c r="P96" i="6"/>
  <c r="Q96" i="6"/>
  <c r="AD1200" i="2"/>
  <c r="T1145" i="2"/>
  <c r="AR1145" i="2"/>
  <c r="X1145" i="2"/>
  <c r="W220" i="6"/>
  <c r="V220" i="6"/>
  <c r="AN1182" i="2"/>
  <c r="AH1149" i="2"/>
  <c r="AN1063" i="2"/>
  <c r="T1026" i="2"/>
  <c r="K44" i="6"/>
  <c r="J44" i="6"/>
  <c r="AA988" i="2"/>
  <c r="Y876" i="2"/>
  <c r="Z876" i="2" s="1"/>
  <c r="AA876" i="2" s="1"/>
  <c r="V1855" i="2"/>
  <c r="Y1855" i="2"/>
  <c r="O854" i="6" s="1"/>
  <c r="R1855" i="2"/>
  <c r="S1855" i="2"/>
  <c r="U1855" i="2"/>
  <c r="M854" i="6"/>
  <c r="N854" i="6" s="1"/>
  <c r="AG1087" i="2"/>
  <c r="AA1087" i="2"/>
  <c r="AK1087" i="2"/>
  <c r="W1087" i="2"/>
  <c r="Q1087" i="2"/>
  <c r="AQ1087" i="2"/>
  <c r="W1943" i="2"/>
  <c r="AK1943" i="2"/>
  <c r="AQ1943" i="2"/>
  <c r="AG1943" i="2"/>
  <c r="AA1943" i="2"/>
  <c r="Q1943" i="2"/>
  <c r="Y808" i="2"/>
  <c r="Z808" i="2" s="1"/>
  <c r="AA808" i="2" s="1"/>
  <c r="Y648" i="2"/>
  <c r="Z648" i="2" s="1"/>
  <c r="AA648" i="2" s="1"/>
  <c r="V520" i="2"/>
  <c r="W520" i="2" s="1"/>
  <c r="Z520" i="2" s="1"/>
  <c r="AA520" i="2" s="1"/>
  <c r="Q1271" i="2"/>
  <c r="W1271" i="2"/>
  <c r="AQ1271" i="2"/>
  <c r="AG1271" i="2"/>
  <c r="AA1271" i="2"/>
  <c r="AK1271" i="2"/>
  <c r="W372" i="2"/>
  <c r="W1806" i="2"/>
  <c r="AG1806" i="2"/>
  <c r="AK1806" i="2"/>
  <c r="AA1806" i="2"/>
  <c r="AQ1806" i="2"/>
  <c r="Q1806" i="2"/>
  <c r="AG1371" i="2"/>
  <c r="AQ1371" i="2"/>
  <c r="Q1371" i="2"/>
  <c r="AA1371" i="2"/>
  <c r="AK1371" i="2"/>
  <c r="W1371" i="2"/>
  <c r="Q1115" i="2"/>
  <c r="AQ1115" i="2"/>
  <c r="AG1115" i="2"/>
  <c r="W1115" i="2"/>
  <c r="AK1115" i="2"/>
  <c r="AA1115" i="2"/>
  <c r="AQ2010" i="2"/>
  <c r="AK2010" i="2"/>
  <c r="AA2010" i="2"/>
  <c r="Q2010" i="2"/>
  <c r="W2010" i="2"/>
  <c r="AG2010" i="2"/>
  <c r="W1971" i="2"/>
  <c r="AG1971" i="2"/>
  <c r="AQ1971" i="2"/>
  <c r="AA1971" i="2"/>
  <c r="AK1971" i="2"/>
  <c r="Q1971" i="2"/>
  <c r="AG1459" i="2"/>
  <c r="Q1459" i="2"/>
  <c r="AQ1459" i="2"/>
  <c r="AA1459" i="2"/>
  <c r="AK1459" i="2"/>
  <c r="W1459" i="2"/>
  <c r="AK1331" i="2"/>
  <c r="W1331" i="2"/>
  <c r="AQ1331" i="2"/>
  <c r="AA1331" i="2"/>
  <c r="Q1331" i="2"/>
  <c r="AG1331" i="2"/>
  <c r="AF1642" i="2"/>
  <c r="AI1642" i="2"/>
  <c r="U641" i="6" s="1"/>
  <c r="AB1642" i="2"/>
  <c r="AC1642" i="2"/>
  <c r="AE1642" i="2"/>
  <c r="S641" i="6"/>
  <c r="T641" i="6" s="1"/>
  <c r="AB1630" i="2"/>
  <c r="AC1630" i="2"/>
  <c r="AE1630" i="2"/>
  <c r="AF1630" i="2"/>
  <c r="AI1630" i="2"/>
  <c r="U629" i="6" s="1"/>
  <c r="S629" i="6"/>
  <c r="T629" i="6" s="1"/>
  <c r="AF1578" i="2"/>
  <c r="AI1578" i="2"/>
  <c r="U577" i="6" s="1"/>
  <c r="AB1578" i="2"/>
  <c r="AC1578" i="2"/>
  <c r="AE1578" i="2"/>
  <c r="S577" i="6"/>
  <c r="T577" i="6" s="1"/>
  <c r="Y51" i="2"/>
  <c r="V51" i="2"/>
  <c r="W51" i="2" s="1"/>
  <c r="W968" i="6"/>
  <c r="V968" i="6"/>
  <c r="V1945" i="2"/>
  <c r="R1945" i="2"/>
  <c r="Y1945" i="2"/>
  <c r="O944" i="6" s="1"/>
  <c r="S1945" i="2"/>
  <c r="U1945" i="2"/>
  <c r="M944" i="6"/>
  <c r="N944" i="6" s="1"/>
  <c r="Y1593" i="2"/>
  <c r="O592" i="6" s="1"/>
  <c r="R1593" i="2"/>
  <c r="S1593" i="2"/>
  <c r="U1593" i="2"/>
  <c r="V1593" i="2"/>
  <c r="M592" i="6"/>
  <c r="N592" i="6" s="1"/>
  <c r="AL1241" i="2"/>
  <c r="AM1241" i="2"/>
  <c r="AP1241" i="2"/>
  <c r="AO1241" i="2"/>
  <c r="AS1241" i="2"/>
  <c r="AA240" i="6" s="1"/>
  <c r="Y240" i="6"/>
  <c r="Z240" i="6" s="1"/>
  <c r="AB1193" i="2"/>
  <c r="AE1193" i="2"/>
  <c r="AC1193" i="2"/>
  <c r="AF1193" i="2"/>
  <c r="AI1193" i="2"/>
  <c r="U192" i="6" s="1"/>
  <c r="S192" i="6"/>
  <c r="T192" i="6" s="1"/>
  <c r="AP1069" i="2"/>
  <c r="AO1069" i="2"/>
  <c r="AL1069" i="2"/>
  <c r="AM1069" i="2"/>
  <c r="AS1069" i="2"/>
  <c r="AA68" i="6" s="1"/>
  <c r="Y68" i="6"/>
  <c r="Z68" i="6" s="1"/>
  <c r="Q90" i="2"/>
  <c r="R191" i="2"/>
  <c r="R260" i="2"/>
  <c r="AB260" i="2"/>
  <c r="R285" i="2"/>
  <c r="AB285" i="2"/>
  <c r="Q377" i="2"/>
  <c r="U381" i="2"/>
  <c r="AA381" i="2" s="1"/>
  <c r="U359" i="2"/>
  <c r="R585" i="2"/>
  <c r="AB585" i="2"/>
  <c r="U602" i="2"/>
  <c r="U635" i="2"/>
  <c r="U741" i="2"/>
  <c r="AA741" i="2" s="1"/>
  <c r="Q704" i="2"/>
  <c r="U756" i="2"/>
  <c r="U927" i="2"/>
  <c r="U1800" i="2"/>
  <c r="V1800" i="2"/>
  <c r="Y1800" i="2"/>
  <c r="O799" i="6" s="1"/>
  <c r="R1800" i="2"/>
  <c r="S1800" i="2"/>
  <c r="M799" i="6"/>
  <c r="N799" i="6" s="1"/>
  <c r="R1340" i="2"/>
  <c r="S1340" i="2"/>
  <c r="U1340" i="2"/>
  <c r="V1340" i="2"/>
  <c r="Y1340" i="2"/>
  <c r="O339" i="6" s="1"/>
  <c r="M339" i="6"/>
  <c r="N339" i="6" s="1"/>
  <c r="AC87" i="6"/>
  <c r="AB87" i="6"/>
  <c r="AN1997" i="2"/>
  <c r="K992" i="6"/>
  <c r="J992" i="6"/>
  <c r="T1873" i="2"/>
  <c r="AD1859" i="2"/>
  <c r="AD1964" i="2"/>
  <c r="J923" i="6"/>
  <c r="K923" i="6"/>
  <c r="T1900" i="2"/>
  <c r="Q803" i="6"/>
  <c r="P803" i="6"/>
  <c r="J883" i="6"/>
  <c r="K883" i="6"/>
  <c r="AH1728" i="2"/>
  <c r="K922" i="6"/>
  <c r="J922" i="6"/>
  <c r="K866" i="6"/>
  <c r="J866" i="6"/>
  <c r="Q687" i="6"/>
  <c r="P687" i="6"/>
  <c r="X1841" i="2"/>
  <c r="X1680" i="2"/>
  <c r="AB867" i="6"/>
  <c r="AC867" i="6"/>
  <c r="AB776" i="6"/>
  <c r="AC776" i="6"/>
  <c r="T1753" i="2"/>
  <c r="AN1753" i="2"/>
  <c r="AB736" i="6"/>
  <c r="AC736" i="6"/>
  <c r="AD1666" i="2"/>
  <c r="Q579" i="6"/>
  <c r="P579" i="6"/>
  <c r="Q583" i="6"/>
  <c r="P583" i="6"/>
  <c r="AB572" i="6"/>
  <c r="AC572" i="6"/>
  <c r="T1521" i="2"/>
  <c r="AD1425" i="2"/>
  <c r="J1567" i="2"/>
  <c r="N1567" i="2"/>
  <c r="O1567" i="2" s="1"/>
  <c r="I566" i="6" s="1"/>
  <c r="W508" i="6"/>
  <c r="V508" i="6"/>
  <c r="P625" i="6"/>
  <c r="Q625" i="6"/>
  <c r="AC440" i="6"/>
  <c r="AB440" i="6"/>
  <c r="T1641" i="2"/>
  <c r="V479" i="6"/>
  <c r="W479" i="6"/>
  <c r="AN1525" i="2"/>
  <c r="K495" i="6"/>
  <c r="J495" i="6"/>
  <c r="J1511" i="2"/>
  <c r="N1511" i="2"/>
  <c r="O1511" i="2" s="1"/>
  <c r="I510" i="6" s="1"/>
  <c r="AB389" i="6"/>
  <c r="AC389" i="6"/>
  <c r="X1341" i="2"/>
  <c r="X1358" i="2"/>
  <c r="AD1325" i="2"/>
  <c r="T1302" i="2"/>
  <c r="T1316" i="2"/>
  <c r="X1316" i="2"/>
  <c r="AR1316" i="2"/>
  <c r="AH1316" i="2"/>
  <c r="Q267" i="6"/>
  <c r="P267" i="6"/>
  <c r="K290" i="6"/>
  <c r="J290" i="6"/>
  <c r="AH1322" i="2"/>
  <c r="AB315" i="6"/>
  <c r="AC315" i="6"/>
  <c r="T1133" i="2"/>
  <c r="K173" i="6"/>
  <c r="J173" i="6"/>
  <c r="P232" i="6"/>
  <c r="Q232" i="6"/>
  <c r="Q181" i="6"/>
  <c r="P181" i="6"/>
  <c r="P56" i="6"/>
  <c r="Q56" i="6"/>
  <c r="X1048" i="2"/>
  <c r="Q75" i="6"/>
  <c r="P75" i="6"/>
  <c r="W112" i="6"/>
  <c r="V112" i="6"/>
  <c r="W60" i="6"/>
  <c r="V60" i="6"/>
  <c r="Z24" i="6"/>
  <c r="Q61" i="6"/>
  <c r="P61" i="6"/>
  <c r="AA866" i="2"/>
  <c r="AA499" i="2"/>
  <c r="Y732" i="2"/>
  <c r="Z732" i="2" s="1"/>
  <c r="Q1483" i="2"/>
  <c r="AQ1483" i="2"/>
  <c r="AA1483" i="2"/>
  <c r="AG1483" i="2"/>
  <c r="AK1483" i="2"/>
  <c r="W1483" i="2"/>
  <c r="AA1227" i="2"/>
  <c r="AG1227" i="2"/>
  <c r="Q1227" i="2"/>
  <c r="AQ1227" i="2"/>
  <c r="W1227" i="2"/>
  <c r="AK1227" i="2"/>
  <c r="W1918" i="2"/>
  <c r="AG1918" i="2"/>
  <c r="AQ1918" i="2"/>
  <c r="AA1918" i="2"/>
  <c r="AK1918" i="2"/>
  <c r="Q1918" i="2"/>
  <c r="W1890" i="2"/>
  <c r="AG1890" i="2"/>
  <c r="AQ1890" i="2"/>
  <c r="AK1890" i="2"/>
  <c r="Q1890" i="2"/>
  <c r="AA1890" i="2"/>
  <c r="Y755" i="2"/>
  <c r="V755" i="2"/>
  <c r="W755" i="2" s="1"/>
  <c r="Y640" i="2"/>
  <c r="Z640" i="2" s="1"/>
  <c r="AA640" i="2" s="1"/>
  <c r="H1012" i="7"/>
  <c r="V1863" i="2"/>
  <c r="Y1863" i="2"/>
  <c r="O862" i="6" s="1"/>
  <c r="R1863" i="2"/>
  <c r="S1863" i="2"/>
  <c r="U1863" i="2"/>
  <c r="M862" i="6"/>
  <c r="N862" i="6" s="1"/>
  <c r="S1582" i="2"/>
  <c r="U1582" i="2"/>
  <c r="V1582" i="2"/>
  <c r="Y1582" i="2"/>
  <c r="O581" i="6" s="1"/>
  <c r="R1582" i="2"/>
  <c r="M581" i="6"/>
  <c r="N581" i="6" s="1"/>
  <c r="U1434" i="2"/>
  <c r="V1434" i="2"/>
  <c r="Y1434" i="2"/>
  <c r="O433" i="6" s="1"/>
  <c r="R1434" i="2"/>
  <c r="S1434" i="2"/>
  <c r="M433" i="6"/>
  <c r="N433" i="6" s="1"/>
  <c r="AL1362" i="2"/>
  <c r="AM1362" i="2"/>
  <c r="AO1362" i="2"/>
  <c r="AP1362" i="2"/>
  <c r="AS1362" i="2"/>
  <c r="AA361" i="6" s="1"/>
  <c r="Y361" i="6"/>
  <c r="Z361" i="6" s="1"/>
  <c r="AF1294" i="2"/>
  <c r="AC1294" i="2"/>
  <c r="AB1294" i="2"/>
  <c r="AE1294" i="2"/>
  <c r="AI1294" i="2"/>
  <c r="U293" i="6" s="1"/>
  <c r="S293" i="6"/>
  <c r="T293" i="6" s="1"/>
  <c r="AP1837" i="2"/>
  <c r="AS1837" i="2"/>
  <c r="AA836" i="6" s="1"/>
  <c r="AL1837" i="2"/>
  <c r="AM1837" i="2"/>
  <c r="AO1837" i="2"/>
  <c r="Y836" i="6"/>
  <c r="Z836" i="6" s="1"/>
  <c r="V682" i="2"/>
  <c r="W682" i="2" s="1"/>
  <c r="Y682" i="2"/>
  <c r="Q68" i="2"/>
  <c r="Q92" i="2"/>
  <c r="Q157" i="2"/>
  <c r="Q227" i="2"/>
  <c r="U320" i="2"/>
  <c r="R358" i="2"/>
  <c r="R383" i="2"/>
  <c r="AB579" i="2"/>
  <c r="R637" i="2"/>
  <c r="R682" i="2"/>
  <c r="R675" i="2"/>
  <c r="U703" i="2"/>
  <c r="AA703" i="2" s="1"/>
  <c r="Q755" i="2"/>
  <c r="Q842" i="2"/>
  <c r="Q829" i="2"/>
  <c r="Q887" i="2"/>
  <c r="U728" i="2"/>
  <c r="AA728" i="2" s="1"/>
  <c r="Q1011" i="2"/>
  <c r="AS2016" i="2"/>
  <c r="AA1015" i="6" s="1"/>
  <c r="AL2016" i="2"/>
  <c r="AM2016" i="2"/>
  <c r="AO2016" i="2"/>
  <c r="AP2016" i="2"/>
  <c r="Y1015" i="6"/>
  <c r="Z1015" i="6" s="1"/>
  <c r="AC1732" i="2"/>
  <c r="AE1732" i="2"/>
  <c r="AF1732" i="2"/>
  <c r="AI1732" i="2"/>
  <c r="U731" i="6" s="1"/>
  <c r="AB1732" i="2"/>
  <c r="S731" i="6"/>
  <c r="T731" i="6" s="1"/>
  <c r="Y1448" i="2"/>
  <c r="O447" i="6" s="1"/>
  <c r="R1448" i="2"/>
  <c r="S1448" i="2"/>
  <c r="U1448" i="2"/>
  <c r="V1448" i="2"/>
  <c r="M447" i="6"/>
  <c r="N447" i="6" s="1"/>
  <c r="Q851" i="6"/>
  <c r="P851" i="6"/>
  <c r="AN1940" i="2"/>
  <c r="AB943" i="6"/>
  <c r="AC943" i="6"/>
  <c r="P800" i="6"/>
  <c r="Q800" i="6"/>
  <c r="AB912" i="6"/>
  <c r="AC912" i="6"/>
  <c r="AH1876" i="2"/>
  <c r="AR1876" i="2"/>
  <c r="J1876" i="2"/>
  <c r="N1876" i="2"/>
  <c r="O1876" i="2" s="1"/>
  <c r="I875" i="6" s="1"/>
  <c r="X1876" i="2"/>
  <c r="AD1849" i="2"/>
  <c r="AH1905" i="2"/>
  <c r="AH1801" i="2"/>
  <c r="P705" i="6"/>
  <c r="Q705" i="6"/>
  <c r="W844" i="6"/>
  <c r="V844" i="6"/>
  <c r="AN1717" i="2"/>
  <c r="Q611" i="6"/>
  <c r="P611" i="6"/>
  <c r="X1653" i="2"/>
  <c r="J1653" i="2"/>
  <c r="N1653" i="2"/>
  <c r="O1653" i="2" s="1"/>
  <c r="I652" i="6" s="1"/>
  <c r="AR1653" i="2"/>
  <c r="AH1653" i="2"/>
  <c r="AB549" i="6"/>
  <c r="AC549" i="6"/>
  <c r="Q651" i="6"/>
  <c r="P651" i="6"/>
  <c r="K673" i="6"/>
  <c r="J673" i="6"/>
  <c r="N1666" i="2"/>
  <c r="O1666" i="2" s="1"/>
  <c r="I665" i="6" s="1"/>
  <c r="X1666" i="2"/>
  <c r="AH1666" i="2"/>
  <c r="AR1666" i="2"/>
  <c r="J1666" i="2"/>
  <c r="AD1484" i="2"/>
  <c r="AD1517" i="2"/>
  <c r="Q535" i="6"/>
  <c r="P535" i="6"/>
  <c r="AD1373" i="2"/>
  <c r="K634" i="6"/>
  <c r="J634" i="6"/>
  <c r="AN1624" i="2"/>
  <c r="T1528" i="2"/>
  <c r="X1528" i="2"/>
  <c r="AH1528" i="2"/>
  <c r="W480" i="6"/>
  <c r="V480" i="6"/>
  <c r="AC449" i="6"/>
  <c r="AB449" i="6"/>
  <c r="AB483" i="6"/>
  <c r="AC483" i="6"/>
  <c r="AD1454" i="2"/>
  <c r="J1471" i="2"/>
  <c r="N1471" i="2"/>
  <c r="O1471" i="2" s="1"/>
  <c r="I470" i="6" s="1"/>
  <c r="K391" i="6"/>
  <c r="J391" i="6"/>
  <c r="X1500" i="2"/>
  <c r="AD1374" i="2"/>
  <c r="T1244" i="2"/>
  <c r="X1429" i="2"/>
  <c r="P416" i="6"/>
  <c r="Q416" i="6"/>
  <c r="W284" i="6"/>
  <c r="V284" i="6"/>
  <c r="N1155" i="2"/>
  <c r="O1155" i="2" s="1"/>
  <c r="I154" i="6" s="1"/>
  <c r="J1155" i="2"/>
  <c r="P297" i="6"/>
  <c r="Q297" i="6"/>
  <c r="N1299" i="2"/>
  <c r="O1299" i="2" s="1"/>
  <c r="I298" i="6" s="1"/>
  <c r="J1299" i="2"/>
  <c r="AD1206" i="2"/>
  <c r="X1225" i="2"/>
  <c r="AD1213" i="2"/>
  <c r="AD1094" i="2"/>
  <c r="T1058" i="2"/>
  <c r="Q43" i="6"/>
  <c r="P43" i="6"/>
  <c r="K62" i="6"/>
  <c r="J62" i="6"/>
  <c r="AN1044" i="2"/>
  <c r="AB29" i="6"/>
  <c r="AC29" i="6"/>
  <c r="T1033" i="2"/>
  <c r="AK1778" i="2"/>
  <c r="AQ1778" i="2"/>
  <c r="Q1778" i="2"/>
  <c r="AA1778" i="2"/>
  <c r="W1778" i="2"/>
  <c r="AG1778" i="2"/>
  <c r="Y560" i="2"/>
  <c r="V560" i="2"/>
  <c r="W560" i="2" s="1"/>
  <c r="Q1183" i="2"/>
  <c r="AQ1183" i="2"/>
  <c r="AK1183" i="2"/>
  <c r="AA1183" i="2"/>
  <c r="W1183" i="2"/>
  <c r="AG1183" i="2"/>
  <c r="Y48" i="2"/>
  <c r="Z48" i="2" s="1"/>
  <c r="AA48" i="2" s="1"/>
  <c r="AB360" i="2"/>
  <c r="W1987" i="2"/>
  <c r="AG1987" i="2"/>
  <c r="AQ1987" i="2"/>
  <c r="AA1987" i="2"/>
  <c r="AK1987" i="2"/>
  <c r="Q1987" i="2"/>
  <c r="W1603" i="2"/>
  <c r="AG1603" i="2"/>
  <c r="AQ1603" i="2"/>
  <c r="AA1603" i="2"/>
  <c r="Q1603" i="2"/>
  <c r="AK1603" i="2"/>
  <c r="AO1995" i="2"/>
  <c r="AP1995" i="2"/>
  <c r="AS1995" i="2"/>
  <c r="AA994" i="6" s="1"/>
  <c r="AL1995" i="2"/>
  <c r="AM1995" i="2"/>
  <c r="Y994" i="6"/>
  <c r="Z994" i="6" s="1"/>
  <c r="Q1787" i="2"/>
  <c r="AK1787" i="2"/>
  <c r="AQ1787" i="2"/>
  <c r="AA1787" i="2"/>
  <c r="AG1787" i="2"/>
  <c r="W1787" i="2"/>
  <c r="AG1339" i="2"/>
  <c r="Q1339" i="2"/>
  <c r="AA1339" i="2"/>
  <c r="AQ1339" i="2"/>
  <c r="AK1339" i="2"/>
  <c r="W1339" i="2"/>
  <c r="V76" i="2"/>
  <c r="W76" i="2" s="1"/>
  <c r="Y76" i="2"/>
  <c r="Y676" i="2"/>
  <c r="Y292" i="2"/>
  <c r="Z292" i="2" s="1"/>
  <c r="AA292" i="2" s="1"/>
  <c r="AF1618" i="2"/>
  <c r="AI1618" i="2"/>
  <c r="U617" i="6" s="1"/>
  <c r="AB1618" i="2"/>
  <c r="AC1618" i="2"/>
  <c r="AE1618" i="2"/>
  <c r="S617" i="6"/>
  <c r="T617" i="6" s="1"/>
  <c r="AF1498" i="2"/>
  <c r="AI1498" i="2"/>
  <c r="U497" i="6" s="1"/>
  <c r="AB1498" i="2"/>
  <c r="AE1498" i="2"/>
  <c r="AC1498" i="2"/>
  <c r="S497" i="6"/>
  <c r="T497" i="6" s="1"/>
  <c r="AO1146" i="2"/>
  <c r="AP1146" i="2"/>
  <c r="AS1146" i="2"/>
  <c r="AA145" i="6" s="1"/>
  <c r="AL1146" i="2"/>
  <c r="AM1146" i="2"/>
  <c r="Y145" i="6"/>
  <c r="Z145" i="6" s="1"/>
  <c r="R1941" i="2"/>
  <c r="V1941" i="2"/>
  <c r="Y1941" i="2"/>
  <c r="O940" i="6" s="1"/>
  <c r="S1941" i="2"/>
  <c r="U1941" i="2"/>
  <c r="M940" i="6"/>
  <c r="N940" i="6" s="1"/>
  <c r="S1717" i="2"/>
  <c r="U1717" i="2"/>
  <c r="V1717" i="2"/>
  <c r="Y1717" i="2"/>
  <c r="O716" i="6" s="1"/>
  <c r="R1717" i="2"/>
  <c r="M716" i="6"/>
  <c r="N716" i="6" s="1"/>
  <c r="AB616" i="6"/>
  <c r="AC616" i="6"/>
  <c r="AF1433" i="2"/>
  <c r="AI1433" i="2"/>
  <c r="U432" i="6" s="1"/>
  <c r="AC1433" i="2"/>
  <c r="AE1433" i="2"/>
  <c r="AB1433" i="2"/>
  <c r="S432" i="6"/>
  <c r="T432" i="6" s="1"/>
  <c r="AE1401" i="2"/>
  <c r="AF1401" i="2"/>
  <c r="AI1401" i="2"/>
  <c r="U400" i="6" s="1"/>
  <c r="AB1401" i="2"/>
  <c r="AC1401" i="2"/>
  <c r="S400" i="6"/>
  <c r="T400" i="6" s="1"/>
  <c r="Q24" i="2"/>
  <c r="R83" i="2"/>
  <c r="U113" i="2"/>
  <c r="R143" i="2"/>
  <c r="AB143" i="2"/>
  <c r="U176" i="2"/>
  <c r="AA176" i="2" s="1"/>
  <c r="U175" i="2"/>
  <c r="Q271" i="2"/>
  <c r="Q382" i="2"/>
  <c r="Q365" i="2"/>
  <c r="U343" i="2"/>
  <c r="Q445" i="2"/>
  <c r="Q450" i="2"/>
  <c r="Q505" i="2"/>
  <c r="Q554" i="2"/>
  <c r="Q590" i="2"/>
  <c r="U620" i="2"/>
  <c r="U789" i="2"/>
  <c r="Q726" i="2"/>
  <c r="R974" i="2"/>
  <c r="AF1320" i="2"/>
  <c r="AI1320" i="2"/>
  <c r="U319" i="6" s="1"/>
  <c r="AB1320" i="2"/>
  <c r="AC1320" i="2"/>
  <c r="AE1320" i="2"/>
  <c r="S319" i="6"/>
  <c r="T319" i="6" s="1"/>
  <c r="AE1288" i="2"/>
  <c r="AF1288" i="2"/>
  <c r="AI1288" i="2"/>
  <c r="U287" i="6" s="1"/>
  <c r="AB1288" i="2"/>
  <c r="AC1288" i="2"/>
  <c r="S287" i="6"/>
  <c r="T287" i="6" s="1"/>
  <c r="AB948" i="6"/>
  <c r="AC948" i="6"/>
  <c r="T1993" i="2"/>
  <c r="AN1859" i="2"/>
  <c r="Q908" i="6"/>
  <c r="P908" i="6"/>
  <c r="T1889" i="2"/>
  <c r="J1907" i="2"/>
  <c r="N1907" i="2"/>
  <c r="O1907" i="2" s="1"/>
  <c r="I906" i="6" s="1"/>
  <c r="W824" i="6"/>
  <c r="V824" i="6"/>
  <c r="Q767" i="6"/>
  <c r="P767" i="6"/>
  <c r="AB783" i="6"/>
  <c r="AC783" i="6"/>
  <c r="AD1853" i="2"/>
  <c r="AD1813" i="2"/>
  <c r="T1689" i="2"/>
  <c r="W835" i="6"/>
  <c r="V835" i="6"/>
  <c r="P713" i="6"/>
  <c r="Q713" i="6"/>
  <c r="K775" i="6"/>
  <c r="J775" i="6"/>
  <c r="T1737" i="2"/>
  <c r="T1592" i="2"/>
  <c r="X1592" i="2"/>
  <c r="Q612" i="6"/>
  <c r="P612" i="6"/>
  <c r="K737" i="6"/>
  <c r="J737" i="6"/>
  <c r="N1730" i="2"/>
  <c r="O1730" i="2" s="1"/>
  <c r="I729" i="6" s="1"/>
  <c r="X1730" i="2"/>
  <c r="AH1730" i="2"/>
  <c r="AR1730" i="2"/>
  <c r="J1730" i="2"/>
  <c r="V663" i="6"/>
  <c r="W663" i="6"/>
  <c r="AD1569" i="2"/>
  <c r="AN1549" i="2"/>
  <c r="W464" i="6"/>
  <c r="V464" i="6"/>
  <c r="W588" i="6"/>
  <c r="V588" i="6"/>
  <c r="K542" i="6"/>
  <c r="J542" i="6"/>
  <c r="K536" i="6"/>
  <c r="J536" i="6"/>
  <c r="AB633" i="6"/>
  <c r="AC633" i="6"/>
  <c r="N1581" i="2"/>
  <c r="O1581" i="2" s="1"/>
  <c r="I580" i="6" s="1"/>
  <c r="X1581" i="2"/>
  <c r="AH1581" i="2"/>
  <c r="AR1581" i="2"/>
  <c r="J1581" i="2"/>
  <c r="AB372" i="6"/>
  <c r="AC372" i="6"/>
  <c r="T1441" i="2"/>
  <c r="AN1608" i="2"/>
  <c r="AN1492" i="2"/>
  <c r="AH1526" i="2"/>
  <c r="K431" i="6"/>
  <c r="J431" i="6"/>
  <c r="AD1494" i="2"/>
  <c r="Q399" i="6"/>
  <c r="P399" i="6"/>
  <c r="Q261" i="6"/>
  <c r="P261" i="6"/>
  <c r="AB229" i="6"/>
  <c r="AC229" i="6"/>
  <c r="X1302" i="2"/>
  <c r="X1468" i="2"/>
  <c r="AB357" i="6"/>
  <c r="AC357" i="6"/>
  <c r="K318" i="6"/>
  <c r="J318" i="6"/>
  <c r="T1281" i="2"/>
  <c r="AR1268" i="2"/>
  <c r="P176" i="6"/>
  <c r="Q176" i="6"/>
  <c r="AB387" i="6"/>
  <c r="AC387" i="6"/>
  <c r="AB308" i="6"/>
  <c r="AC308" i="6"/>
  <c r="P152" i="6"/>
  <c r="Q152" i="6"/>
  <c r="T1284" i="2"/>
  <c r="T1290" i="2"/>
  <c r="P264" i="6"/>
  <c r="Q264" i="6"/>
  <c r="X1314" i="2"/>
  <c r="Q108" i="6"/>
  <c r="P108" i="6"/>
  <c r="AN1134" i="2"/>
  <c r="AD1284" i="2"/>
  <c r="K142" i="6"/>
  <c r="J142" i="6"/>
  <c r="AH1157" i="2"/>
  <c r="AD1122" i="2"/>
  <c r="Q66" i="6"/>
  <c r="P66" i="6"/>
  <c r="J1061" i="2"/>
  <c r="N1061" i="2"/>
  <c r="O1061" i="2" s="1"/>
  <c r="I60" i="6" s="1"/>
  <c r="O24" i="6"/>
  <c r="K24" i="6"/>
  <c r="J24" i="6"/>
  <c r="L2025" i="2"/>
  <c r="L2026" i="2" s="1"/>
  <c r="AA941" i="2"/>
  <c r="AA217" i="2"/>
  <c r="AA602" i="2"/>
  <c r="AA862" i="2"/>
  <c r="AA63" i="2"/>
  <c r="AA830" i="2"/>
  <c r="AA977" i="2"/>
  <c r="AA905" i="2"/>
  <c r="AA523" i="2"/>
  <c r="W18" i="2"/>
  <c r="AA466" i="2"/>
  <c r="AA438" i="2"/>
  <c r="AA1009" i="2"/>
  <c r="W776" i="2"/>
  <c r="Z776" i="2" s="1"/>
  <c r="AA776" i="2" s="1"/>
  <c r="AA451" i="2"/>
  <c r="AA385" i="2"/>
  <c r="AA818" i="2"/>
  <c r="AA1006" i="2"/>
  <c r="AA467" i="2"/>
  <c r="AA701" i="2"/>
  <c r="AA326" i="2"/>
  <c r="AA82" i="2"/>
  <c r="AA261" i="2"/>
  <c r="V220" i="2"/>
  <c r="W220" i="2" s="1"/>
  <c r="Z220" i="2" s="1"/>
  <c r="Y690" i="2"/>
  <c r="V690" i="2"/>
  <c r="W690" i="2" s="1"/>
  <c r="R32" i="2"/>
  <c r="R215" i="2"/>
  <c r="AB215" i="2"/>
  <c r="R293" i="2"/>
  <c r="AB293" i="2"/>
  <c r="R830" i="2"/>
  <c r="AB830" i="2"/>
  <c r="W1854" i="2"/>
  <c r="AG1854" i="2"/>
  <c r="AQ1854" i="2"/>
  <c r="AA1854" i="2"/>
  <c r="AK1854" i="2"/>
  <c r="Q1854" i="2"/>
  <c r="V572" i="2"/>
  <c r="W572" i="2" s="1"/>
  <c r="Y572" i="2"/>
  <c r="AQ1615" i="2"/>
  <c r="Q1615" i="2"/>
  <c r="AG1615" i="2"/>
  <c r="AA1615" i="2"/>
  <c r="W1615" i="2"/>
  <c r="AK1615" i="2"/>
  <c r="AQ1319" i="2"/>
  <c r="W1319" i="2"/>
  <c r="AG1319" i="2"/>
  <c r="AK1319" i="2"/>
  <c r="AA1319" i="2"/>
  <c r="Q1319" i="2"/>
  <c r="V311" i="2"/>
  <c r="W311" i="2" s="1"/>
  <c r="Y311" i="2"/>
  <c r="AB784" i="6"/>
  <c r="AC784" i="6"/>
  <c r="AL1181" i="2"/>
  <c r="AM1181" i="2"/>
  <c r="AO1181" i="2"/>
  <c r="AP1181" i="2"/>
  <c r="AS1181" i="2"/>
  <c r="AA180" i="6" s="1"/>
  <c r="Y180" i="6"/>
  <c r="Z180" i="6" s="1"/>
  <c r="Q44" i="6"/>
  <c r="P44" i="6"/>
  <c r="V700" i="2"/>
  <c r="W700" i="2" s="1"/>
  <c r="Z700" i="2" s="1"/>
  <c r="AA700" i="2" s="1"/>
  <c r="AG1027" i="2"/>
  <c r="AQ1027" i="2"/>
  <c r="W1027" i="2"/>
  <c r="AK1027" i="2"/>
  <c r="Q1027" i="2"/>
  <c r="AA1027" i="2"/>
  <c r="Y892" i="2"/>
  <c r="Z892" i="2" s="1"/>
  <c r="AA892" i="2" s="1"/>
  <c r="Y928" i="2"/>
  <c r="Z928" i="2" s="1"/>
  <c r="AO1871" i="2"/>
  <c r="AP1871" i="2"/>
  <c r="AS1871" i="2"/>
  <c r="AA870" i="6" s="1"/>
  <c r="AL1871" i="2"/>
  <c r="AM1871" i="2"/>
  <c r="Y870" i="6"/>
  <c r="Z870" i="6" s="1"/>
  <c r="Y480" i="2"/>
  <c r="Z480" i="2" s="1"/>
  <c r="AA480" i="2" s="1"/>
  <c r="W96" i="2"/>
  <c r="Z96" i="2" s="1"/>
  <c r="Y843" i="2"/>
  <c r="Z843" i="2" s="1"/>
  <c r="AA843" i="2" s="1"/>
  <c r="Q1191" i="2"/>
  <c r="AQ1191" i="2"/>
  <c r="AA1191" i="2"/>
  <c r="AG1191" i="2"/>
  <c r="W1191" i="2"/>
  <c r="AK1191" i="2"/>
  <c r="T1063" i="2"/>
  <c r="S1590" i="2"/>
  <c r="U1590" i="2"/>
  <c r="V1590" i="2"/>
  <c r="Y1590" i="2"/>
  <c r="O589" i="6" s="1"/>
  <c r="R1590" i="2"/>
  <c r="M589" i="6"/>
  <c r="N589" i="6" s="1"/>
  <c r="AB1538" i="2"/>
  <c r="AF1538" i="2"/>
  <c r="AI1538" i="2"/>
  <c r="U537" i="6" s="1"/>
  <c r="AC1538" i="2"/>
  <c r="AE1538" i="2"/>
  <c r="S537" i="6"/>
  <c r="T537" i="6" s="1"/>
  <c r="U1378" i="2"/>
  <c r="V1378" i="2"/>
  <c r="Y1378" i="2"/>
  <c r="O377" i="6" s="1"/>
  <c r="S1378" i="2"/>
  <c r="R1378" i="2"/>
  <c r="M377" i="6"/>
  <c r="N377" i="6" s="1"/>
  <c r="AF1310" i="2"/>
  <c r="AC1310" i="2"/>
  <c r="AI1310" i="2"/>
  <c r="U309" i="6" s="1"/>
  <c r="AB1310" i="2"/>
  <c r="AE1310" i="2"/>
  <c r="S309" i="6"/>
  <c r="T309" i="6" s="1"/>
  <c r="R1194" i="2"/>
  <c r="U1194" i="2"/>
  <c r="S1194" i="2"/>
  <c r="V1194" i="2"/>
  <c r="Y1194" i="2"/>
  <c r="O193" i="6" s="1"/>
  <c r="M193" i="6"/>
  <c r="N193" i="6" s="1"/>
  <c r="V1098" i="2"/>
  <c r="R1098" i="2"/>
  <c r="S1098" i="2"/>
  <c r="Y1098" i="2"/>
  <c r="O97" i="6" s="1"/>
  <c r="U1098" i="2"/>
  <c r="M97" i="6"/>
  <c r="N97" i="6" s="1"/>
  <c r="AF1034" i="2"/>
  <c r="AE1034" i="2"/>
  <c r="AI1034" i="2"/>
  <c r="U33" i="6" s="1"/>
  <c r="AB1034" i="2"/>
  <c r="AC1034" i="2"/>
  <c r="S33" i="6"/>
  <c r="T33" i="6" s="1"/>
  <c r="AB648" i="6"/>
  <c r="AC648" i="6"/>
  <c r="U1453" i="2"/>
  <c r="V1453" i="2"/>
  <c r="R1453" i="2"/>
  <c r="S1453" i="2"/>
  <c r="Y1453" i="2"/>
  <c r="O452" i="6" s="1"/>
  <c r="M452" i="6"/>
  <c r="N452" i="6" s="1"/>
  <c r="AE1361" i="2"/>
  <c r="AF1361" i="2"/>
  <c r="AI1361" i="2"/>
  <c r="U360" i="6" s="1"/>
  <c r="AC1361" i="2"/>
  <c r="AB1361" i="2"/>
  <c r="S360" i="6"/>
  <c r="T360" i="6" s="1"/>
  <c r="AL1305" i="2"/>
  <c r="AM1305" i="2"/>
  <c r="AO1305" i="2"/>
  <c r="AP1305" i="2"/>
  <c r="AS1305" i="2"/>
  <c r="AA304" i="6" s="1"/>
  <c r="Y304" i="6"/>
  <c r="Z304" i="6" s="1"/>
  <c r="AD1025" i="2"/>
  <c r="Q199" i="2"/>
  <c r="Q238" i="2"/>
  <c r="U305" i="2"/>
  <c r="AA305" i="2" s="1"/>
  <c r="Q342" i="2"/>
  <c r="Q412" i="2"/>
  <c r="Q480" i="2"/>
  <c r="Q549" i="2"/>
  <c r="Q583" i="2"/>
  <c r="Q665" i="2"/>
  <c r="U764" i="2"/>
  <c r="Q802" i="2"/>
  <c r="Q843" i="2"/>
  <c r="Q871" i="2"/>
  <c r="Q967" i="2"/>
  <c r="Q957" i="2"/>
  <c r="AS1976" i="2"/>
  <c r="AA975" i="6" s="1"/>
  <c r="AL1976" i="2"/>
  <c r="AM1976" i="2"/>
  <c r="AO1976" i="2"/>
  <c r="AP1976" i="2"/>
  <c r="Y975" i="6"/>
  <c r="Z975" i="6" s="1"/>
  <c r="U1756" i="2"/>
  <c r="V1756" i="2"/>
  <c r="Y1756" i="2"/>
  <c r="O755" i="6" s="1"/>
  <c r="R1756" i="2"/>
  <c r="S1756" i="2"/>
  <c r="M755" i="6"/>
  <c r="N755" i="6" s="1"/>
  <c r="AP1112" i="2"/>
  <c r="AM1112" i="2"/>
  <c r="AO1112" i="2"/>
  <c r="AS1112" i="2"/>
  <c r="AA111" i="6" s="1"/>
  <c r="AL1112" i="2"/>
  <c r="Y111" i="6"/>
  <c r="Z111" i="6" s="1"/>
  <c r="AB99" i="6"/>
  <c r="AC99" i="6"/>
  <c r="AC1092" i="2"/>
  <c r="AH1092" i="2" s="1"/>
  <c r="AI1092" i="2"/>
  <c r="U91" i="6" s="1"/>
  <c r="AB1092" i="2"/>
  <c r="AE1092" i="2"/>
  <c r="AF1092" i="2"/>
  <c r="S91" i="6"/>
  <c r="T91" i="6" s="1"/>
  <c r="X2024" i="2"/>
  <c r="K997" i="6"/>
  <c r="J997" i="6"/>
  <c r="AN1937" i="2"/>
  <c r="AB896" i="6"/>
  <c r="AC896" i="6"/>
  <c r="AH1860" i="2"/>
  <c r="AR1860" i="2"/>
  <c r="J1860" i="2"/>
  <c r="N1860" i="2"/>
  <c r="O1860" i="2" s="1"/>
  <c r="I859" i="6" s="1"/>
  <c r="X1860" i="2"/>
  <c r="W864" i="6"/>
  <c r="V864" i="6"/>
  <c r="AN1669" i="2"/>
  <c r="K785" i="6"/>
  <c r="J785" i="6"/>
  <c r="AD1730" i="2"/>
  <c r="W713" i="6"/>
  <c r="V713" i="6"/>
  <c r="Q599" i="6"/>
  <c r="P599" i="6"/>
  <c r="AB507" i="6"/>
  <c r="AC507" i="6"/>
  <c r="K574" i="6"/>
  <c r="J574" i="6"/>
  <c r="V519" i="6"/>
  <c r="W519" i="6"/>
  <c r="AC496" i="6"/>
  <c r="AB496" i="6"/>
  <c r="K358" i="6"/>
  <c r="J358" i="6"/>
  <c r="T1532" i="2"/>
  <c r="P512" i="6"/>
  <c r="Q512" i="6"/>
  <c r="AC480" i="6"/>
  <c r="AB480" i="6"/>
  <c r="P633" i="6"/>
  <c r="Q633" i="6"/>
  <c r="P585" i="6"/>
  <c r="Q585" i="6"/>
  <c r="AN1461" i="2"/>
  <c r="AB459" i="6"/>
  <c r="AC459" i="6"/>
  <c r="T1392" i="2"/>
  <c r="W332" i="6"/>
  <c r="V332" i="6"/>
  <c r="Q404" i="6"/>
  <c r="P404" i="6"/>
  <c r="T1369" i="2"/>
  <c r="AN1344" i="2"/>
  <c r="P304" i="6"/>
  <c r="Q304" i="6"/>
  <c r="Q252" i="6"/>
  <c r="P252" i="6"/>
  <c r="AN1306" i="2"/>
  <c r="P256" i="6"/>
  <c r="Q256" i="6"/>
  <c r="K205" i="6"/>
  <c r="J205" i="6"/>
  <c r="Q197" i="6"/>
  <c r="P197" i="6"/>
  <c r="K141" i="6"/>
  <c r="J141" i="6"/>
  <c r="T1166" i="2"/>
  <c r="Q157" i="6"/>
  <c r="P157" i="6"/>
  <c r="T1134" i="2"/>
  <c r="Q125" i="6"/>
  <c r="P125" i="6"/>
  <c r="T1080" i="2"/>
  <c r="AH1080" i="2"/>
  <c r="AR1080" i="2"/>
  <c r="X1080" i="2"/>
  <c r="AN1036" i="2"/>
  <c r="T1068" i="2"/>
  <c r="AN1056" i="2"/>
  <c r="W1887" i="2"/>
  <c r="Q1887" i="2"/>
  <c r="AQ1887" i="2"/>
  <c r="AA1887" i="2"/>
  <c r="AK1887" i="2"/>
  <c r="AG1887" i="2"/>
  <c r="V1823" i="2"/>
  <c r="Y1823" i="2"/>
  <c r="O822" i="6" s="1"/>
  <c r="R1823" i="2"/>
  <c r="S1823" i="2"/>
  <c r="U1823" i="2"/>
  <c r="M822" i="6"/>
  <c r="N822" i="6" s="1"/>
  <c r="AQ1279" i="2"/>
  <c r="Q1279" i="2"/>
  <c r="AA1279" i="2"/>
  <c r="AK1279" i="2"/>
  <c r="W1279" i="2"/>
  <c r="AG1279" i="2"/>
  <c r="Y904" i="2"/>
  <c r="V904" i="2"/>
  <c r="W904" i="2" s="1"/>
  <c r="W1719" i="2"/>
  <c r="AG1719" i="2"/>
  <c r="AA1719" i="2"/>
  <c r="AK1719" i="2"/>
  <c r="Q1719" i="2"/>
  <c r="AQ1719" i="2"/>
  <c r="AA1079" i="2"/>
  <c r="AQ1079" i="2"/>
  <c r="AK1079" i="2"/>
  <c r="Q1079" i="2"/>
  <c r="W1079" i="2"/>
  <c r="AG1079" i="2"/>
  <c r="Y564" i="2"/>
  <c r="V564" i="2"/>
  <c r="W564" i="2" s="1"/>
  <c r="AA1966" i="2"/>
  <c r="AK1966" i="2"/>
  <c r="AG1966" i="2"/>
  <c r="AQ1966" i="2"/>
  <c r="Q1966" i="2"/>
  <c r="W1966" i="2"/>
  <c r="Y831" i="2"/>
  <c r="Z831" i="2" s="1"/>
  <c r="AA831" i="2" s="1"/>
  <c r="V804" i="2"/>
  <c r="W804" i="2" s="1"/>
  <c r="Y740" i="2"/>
  <c r="Z740" i="2" s="1"/>
  <c r="Q1523" i="2"/>
  <c r="AQ1523" i="2"/>
  <c r="AG1523" i="2"/>
  <c r="AK1523" i="2"/>
  <c r="W1523" i="2"/>
  <c r="AA1523" i="2"/>
  <c r="R1718" i="2"/>
  <c r="S1718" i="2"/>
  <c r="U1718" i="2"/>
  <c r="V1718" i="2"/>
  <c r="Y1718" i="2"/>
  <c r="O717" i="6" s="1"/>
  <c r="M717" i="6"/>
  <c r="N717" i="6" s="1"/>
  <c r="V663" i="2"/>
  <c r="W663" i="2" s="1"/>
  <c r="Y663" i="2"/>
  <c r="Y1450" i="2"/>
  <c r="O449" i="6" s="1"/>
  <c r="R1450" i="2"/>
  <c r="S1450" i="2"/>
  <c r="U1450" i="2"/>
  <c r="V1450" i="2"/>
  <c r="M449" i="6"/>
  <c r="N449" i="6" s="1"/>
  <c r="AO1186" i="2"/>
  <c r="AP1186" i="2"/>
  <c r="AL1186" i="2"/>
  <c r="AM1186" i="2"/>
  <c r="AS1186" i="2"/>
  <c r="AA185" i="6" s="1"/>
  <c r="Y185" i="6"/>
  <c r="Z185" i="6" s="1"/>
  <c r="R1102" i="2"/>
  <c r="V1102" i="2"/>
  <c r="S1102" i="2"/>
  <c r="Y1102" i="2"/>
  <c r="O101" i="6" s="1"/>
  <c r="U1102" i="2"/>
  <c r="M101" i="6"/>
  <c r="N101" i="6" s="1"/>
  <c r="V954" i="2"/>
  <c r="W954" i="2" s="1"/>
  <c r="Y954" i="2"/>
  <c r="S1757" i="2"/>
  <c r="U1757" i="2"/>
  <c r="V1757" i="2"/>
  <c r="Y1757" i="2"/>
  <c r="O756" i="6" s="1"/>
  <c r="R1757" i="2"/>
  <c r="M756" i="6"/>
  <c r="N756" i="6" s="1"/>
  <c r="Y726" i="2"/>
  <c r="V726" i="2"/>
  <c r="W726" i="2" s="1"/>
  <c r="AB1677" i="2"/>
  <c r="AC1677" i="2"/>
  <c r="AE1677" i="2"/>
  <c r="AF1677" i="2"/>
  <c r="AI1677" i="2"/>
  <c r="U676" i="6" s="1"/>
  <c r="S676" i="6"/>
  <c r="T676" i="6" s="1"/>
  <c r="AB1661" i="2"/>
  <c r="AC1661" i="2"/>
  <c r="AE1661" i="2"/>
  <c r="AF1661" i="2"/>
  <c r="AI1661" i="2"/>
  <c r="U660" i="6" s="1"/>
  <c r="S660" i="6"/>
  <c r="T660" i="6" s="1"/>
  <c r="V598" i="2"/>
  <c r="W598" i="2" s="1"/>
  <c r="Y598" i="2"/>
  <c r="Y518" i="2"/>
  <c r="V518" i="2"/>
  <c r="W518" i="2" s="1"/>
  <c r="Y390" i="2"/>
  <c r="V390" i="2"/>
  <c r="W390" i="2" s="1"/>
  <c r="AE1233" i="2"/>
  <c r="AI1233" i="2"/>
  <c r="U232" i="6" s="1"/>
  <c r="AB1233" i="2"/>
  <c r="AC1233" i="2"/>
  <c r="AF1233" i="2"/>
  <c r="S232" i="6"/>
  <c r="T232" i="6" s="1"/>
  <c r="AP1061" i="2"/>
  <c r="AL1061" i="2"/>
  <c r="AM1061" i="2"/>
  <c r="AS1061" i="2"/>
  <c r="AA60" i="6" s="1"/>
  <c r="AO1061" i="2"/>
  <c r="Y60" i="6"/>
  <c r="Z60" i="6" s="1"/>
  <c r="Q77" i="2"/>
  <c r="Q332" i="2"/>
  <c r="Q328" i="2"/>
  <c r="U346" i="2"/>
  <c r="AA346" i="2" s="1"/>
  <c r="Q461" i="2"/>
  <c r="Q522" i="2"/>
  <c r="Q587" i="2"/>
  <c r="Q573" i="2"/>
  <c r="Q564" i="2"/>
  <c r="Q574" i="2"/>
  <c r="Q643" i="2"/>
  <c r="Q788" i="2"/>
  <c r="Q785" i="2"/>
  <c r="Q719" i="2"/>
  <c r="Q890" i="2"/>
  <c r="Q919" i="2"/>
  <c r="Q947" i="2"/>
  <c r="Q873" i="2"/>
  <c r="AD1944" i="2"/>
  <c r="AE1468" i="2"/>
  <c r="AF1468" i="2"/>
  <c r="AB1468" i="2"/>
  <c r="AC1468" i="2"/>
  <c r="AI1468" i="2"/>
  <c r="U467" i="6" s="1"/>
  <c r="S467" i="6"/>
  <c r="T467" i="6" s="1"/>
  <c r="Y1440" i="2"/>
  <c r="O439" i="6" s="1"/>
  <c r="R1440" i="2"/>
  <c r="S1440" i="2"/>
  <c r="U1440" i="2"/>
  <c r="V1440" i="2"/>
  <c r="M439" i="6"/>
  <c r="N439" i="6" s="1"/>
  <c r="AL1200" i="2"/>
  <c r="AO1200" i="2"/>
  <c r="AP1200" i="2"/>
  <c r="AS1200" i="2"/>
  <c r="AA199" i="6" s="1"/>
  <c r="AM1200" i="2"/>
  <c r="Y199" i="6"/>
  <c r="Z199" i="6" s="1"/>
  <c r="U1072" i="2"/>
  <c r="S1072" i="2"/>
  <c r="R1072" i="2"/>
  <c r="V1072" i="2"/>
  <c r="Y1072" i="2"/>
  <c r="O71" i="6" s="1"/>
  <c r="M71" i="6"/>
  <c r="N71" i="6" s="1"/>
  <c r="AH1988" i="2"/>
  <c r="AR1988" i="2"/>
  <c r="T1988" i="2"/>
  <c r="X1988" i="2"/>
  <c r="Q1015" i="6"/>
  <c r="P1015" i="6"/>
  <c r="AH2009" i="2"/>
  <c r="AR2009" i="2"/>
  <c r="J2009" i="2"/>
  <c r="N2009" i="2"/>
  <c r="O2009" i="2" s="1"/>
  <c r="I1008" i="6" s="1"/>
  <c r="X2009" i="2"/>
  <c r="K976" i="6"/>
  <c r="J976" i="6"/>
  <c r="P912" i="6"/>
  <c r="Q912" i="6"/>
  <c r="AD1996" i="2"/>
  <c r="J1939" i="2"/>
  <c r="N1939" i="2"/>
  <c r="O1939" i="2" s="1"/>
  <c r="I938" i="6" s="1"/>
  <c r="AN1820" i="2"/>
  <c r="Q843" i="6"/>
  <c r="P843" i="6"/>
  <c r="Q866" i="6"/>
  <c r="P866" i="6"/>
  <c r="AH1852" i="2"/>
  <c r="AR1852" i="2"/>
  <c r="J1852" i="2"/>
  <c r="N1852" i="2"/>
  <c r="O1852" i="2" s="1"/>
  <c r="I851" i="6" s="1"/>
  <c r="X1852" i="2"/>
  <c r="AB823" i="6"/>
  <c r="AC823" i="6"/>
  <c r="AB756" i="6"/>
  <c r="AC756" i="6"/>
  <c r="AB883" i="6"/>
  <c r="AC883" i="6"/>
  <c r="W827" i="6"/>
  <c r="V827" i="6"/>
  <c r="X1633" i="2"/>
  <c r="Q644" i="6"/>
  <c r="P644" i="6"/>
  <c r="AN1745" i="2"/>
  <c r="AB728" i="6"/>
  <c r="AC728" i="6"/>
  <c r="K762" i="6"/>
  <c r="J762" i="6"/>
  <c r="N1723" i="2"/>
  <c r="O1723" i="2" s="1"/>
  <c r="I722" i="6" s="1"/>
  <c r="J1723" i="2"/>
  <c r="K698" i="6"/>
  <c r="J698" i="6"/>
  <c r="V751" i="6"/>
  <c r="W751" i="6"/>
  <c r="V719" i="6"/>
  <c r="W719" i="6"/>
  <c r="V687" i="6"/>
  <c r="W687" i="6"/>
  <c r="K704" i="6"/>
  <c r="J704" i="6"/>
  <c r="AD1629" i="2"/>
  <c r="X1489" i="2"/>
  <c r="AH1489" i="2"/>
  <c r="J1489" i="2"/>
  <c r="N1489" i="2"/>
  <c r="O1489" i="2" s="1"/>
  <c r="I488" i="6" s="1"/>
  <c r="AR1489" i="2"/>
  <c r="K383" i="6"/>
  <c r="J383" i="6"/>
  <c r="AN1532" i="2"/>
  <c r="T1324" i="2"/>
  <c r="X1430" i="2"/>
  <c r="AR1430" i="2"/>
  <c r="J1430" i="2"/>
  <c r="AH1430" i="2"/>
  <c r="N1430" i="2"/>
  <c r="O1430" i="2" s="1"/>
  <c r="I429" i="6" s="1"/>
  <c r="AC513" i="6"/>
  <c r="AB513" i="6"/>
  <c r="K448" i="6"/>
  <c r="J448" i="6"/>
  <c r="W456" i="6"/>
  <c r="V456" i="6"/>
  <c r="AB516" i="6"/>
  <c r="AC516" i="6"/>
  <c r="AN1400" i="2"/>
  <c r="W380" i="6"/>
  <c r="V380" i="6"/>
  <c r="V367" i="6"/>
  <c r="W367" i="6"/>
  <c r="AR1405" i="2"/>
  <c r="W321" i="6"/>
  <c r="V321" i="6"/>
  <c r="AN1274" i="2"/>
  <c r="W288" i="6"/>
  <c r="V288" i="6"/>
  <c r="W176" i="6"/>
  <c r="V176" i="6"/>
  <c r="AB379" i="6"/>
  <c r="AC379" i="6"/>
  <c r="T1250" i="2"/>
  <c r="AD1188" i="2"/>
  <c r="AN1236" i="2"/>
  <c r="T1193" i="2"/>
  <c r="AN1169" i="2"/>
  <c r="AD1228" i="2"/>
  <c r="AN1085" i="2"/>
  <c r="V119" i="6"/>
  <c r="W119" i="6"/>
  <c r="V284" i="2"/>
  <c r="W284" i="2" s="1"/>
  <c r="Z284" i="2" s="1"/>
  <c r="AA284" i="2" s="1"/>
  <c r="H12" i="5"/>
  <c r="A1020" i="5"/>
  <c r="V979" i="2"/>
  <c r="W979" i="2" s="1"/>
  <c r="Z979" i="2" s="1"/>
  <c r="Y787" i="2"/>
  <c r="V787" i="2"/>
  <c r="W787" i="2" s="1"/>
  <c r="V704" i="2"/>
  <c r="W704" i="2" s="1"/>
  <c r="Z704" i="2" s="1"/>
  <c r="AA704" i="2" s="1"/>
  <c r="Y576" i="2"/>
  <c r="V576" i="2"/>
  <c r="W576" i="2" s="1"/>
  <c r="Y888" i="2"/>
  <c r="V888" i="2"/>
  <c r="W888" i="2" s="1"/>
  <c r="W1767" i="2"/>
  <c r="AG1767" i="2"/>
  <c r="AQ1767" i="2"/>
  <c r="AK1767" i="2"/>
  <c r="AA1767" i="2"/>
  <c r="Q1767" i="2"/>
  <c r="V24" i="2"/>
  <c r="W24" i="2" s="1"/>
  <c r="Y615" i="2"/>
  <c r="V615" i="2"/>
  <c r="W615" i="2" s="1"/>
  <c r="AO1326" i="2"/>
  <c r="AL1326" i="2"/>
  <c r="AM1326" i="2"/>
  <c r="AP1326" i="2"/>
  <c r="AS1326" i="2"/>
  <c r="AA325" i="6" s="1"/>
  <c r="Y325" i="6"/>
  <c r="Z325" i="6" s="1"/>
  <c r="V163" i="2"/>
  <c r="W163" i="2" s="1"/>
  <c r="Y163" i="2"/>
  <c r="AN1697" i="2"/>
  <c r="AN1641" i="2"/>
  <c r="U1493" i="2"/>
  <c r="R1493" i="2"/>
  <c r="S1493" i="2"/>
  <c r="Y1493" i="2"/>
  <c r="O492" i="6" s="1"/>
  <c r="V1493" i="2"/>
  <c r="M492" i="6"/>
  <c r="N492" i="6" s="1"/>
  <c r="AB428" i="6"/>
  <c r="AC428" i="6"/>
  <c r="AP1217" i="2"/>
  <c r="AM1217" i="2"/>
  <c r="AL1217" i="2"/>
  <c r="AO1217" i="2"/>
  <c r="AS1217" i="2"/>
  <c r="AA216" i="6" s="1"/>
  <c r="Y216" i="6"/>
  <c r="Z216" i="6" s="1"/>
  <c r="AE1089" i="2"/>
  <c r="AF1089" i="2"/>
  <c r="AB1089" i="2"/>
  <c r="AC1089" i="2"/>
  <c r="AI1089" i="2"/>
  <c r="U88" i="6" s="1"/>
  <c r="S88" i="6"/>
  <c r="T88" i="6" s="1"/>
  <c r="Q36" i="2"/>
  <c r="Q62" i="2"/>
  <c r="U102" i="2"/>
  <c r="AA102" i="2" s="1"/>
  <c r="U101" i="2"/>
  <c r="AA101" i="2" s="1"/>
  <c r="Q169" i="2"/>
  <c r="U178" i="2"/>
  <c r="Q254" i="2"/>
  <c r="Q277" i="2"/>
  <c r="Q379" i="2"/>
  <c r="U370" i="2"/>
  <c r="Q435" i="2"/>
  <c r="Q468" i="2"/>
  <c r="U447" i="2"/>
  <c r="AA447" i="2" s="1"/>
  <c r="Q492" i="2"/>
  <c r="Q610" i="2"/>
  <c r="Q645" i="2"/>
  <c r="Q659" i="2"/>
  <c r="U707" i="2"/>
  <c r="AA707" i="2" s="1"/>
  <c r="Q770" i="2"/>
  <c r="Q805" i="2"/>
  <c r="Q723" i="2"/>
  <c r="U806" i="2"/>
  <c r="Q866" i="2"/>
  <c r="Q948" i="2"/>
  <c r="Q951" i="2"/>
  <c r="Q1009" i="2"/>
  <c r="AL1528" i="2"/>
  <c r="AM1528" i="2"/>
  <c r="AO1528" i="2"/>
  <c r="AP1528" i="2"/>
  <c r="AS1528" i="2"/>
  <c r="AA527" i="6" s="1"/>
  <c r="Y527" i="6"/>
  <c r="Z527" i="6" s="1"/>
  <c r="AL1504" i="2"/>
  <c r="AM1504" i="2"/>
  <c r="AO1504" i="2"/>
  <c r="AP1504" i="2"/>
  <c r="AS1504" i="2"/>
  <c r="AA503" i="6" s="1"/>
  <c r="Y503" i="6"/>
  <c r="Z503" i="6" s="1"/>
  <c r="AS1464" i="2"/>
  <c r="AA463" i="6" s="1"/>
  <c r="AL1464" i="2"/>
  <c r="AM1464" i="2"/>
  <c r="AO1464" i="2"/>
  <c r="AP1464" i="2"/>
  <c r="Y463" i="6"/>
  <c r="Z463" i="6" s="1"/>
  <c r="U1228" i="2"/>
  <c r="V1228" i="2"/>
  <c r="R1228" i="2"/>
  <c r="S1228" i="2"/>
  <c r="Y1228" i="2"/>
  <c r="O227" i="6" s="1"/>
  <c r="M227" i="6"/>
  <c r="N227" i="6" s="1"/>
  <c r="U1204" i="2"/>
  <c r="V1204" i="2"/>
  <c r="R1204" i="2"/>
  <c r="S1204" i="2"/>
  <c r="Y1204" i="2"/>
  <c r="O203" i="6" s="1"/>
  <c r="M203" i="6"/>
  <c r="N203" i="6" s="1"/>
  <c r="W115" i="6"/>
  <c r="V115" i="6"/>
  <c r="AD1960" i="2"/>
  <c r="T1885" i="2"/>
  <c r="X1885" i="2"/>
  <c r="AH1885" i="2"/>
  <c r="AN2004" i="2"/>
  <c r="AB987" i="6"/>
  <c r="AC987" i="6"/>
  <c r="P832" i="6"/>
  <c r="Q832" i="6"/>
  <c r="AB866" i="6"/>
  <c r="AC866" i="6"/>
  <c r="T1948" i="2"/>
  <c r="P816" i="6"/>
  <c r="Q816" i="6"/>
  <c r="T1837" i="2"/>
  <c r="X1837" i="2"/>
  <c r="AH1837" i="2"/>
  <c r="AB880" i="6"/>
  <c r="AC880" i="6"/>
  <c r="AD1905" i="2"/>
  <c r="AD1817" i="2"/>
  <c r="AD1782" i="2"/>
  <c r="AR1817" i="2"/>
  <c r="V807" i="6"/>
  <c r="W807" i="6"/>
  <c r="P776" i="6"/>
  <c r="Q776" i="6"/>
  <c r="V725" i="6"/>
  <c r="W725" i="6"/>
  <c r="V693" i="6"/>
  <c r="W693" i="6"/>
  <c r="W892" i="6"/>
  <c r="V892" i="6"/>
  <c r="T1636" i="2"/>
  <c r="Q588" i="6"/>
  <c r="P588" i="6"/>
  <c r="X1478" i="2"/>
  <c r="T1661" i="2"/>
  <c r="W644" i="6"/>
  <c r="V644" i="6"/>
  <c r="Q596" i="6"/>
  <c r="P596" i="6"/>
  <c r="N1761" i="2"/>
  <c r="O1761" i="2" s="1"/>
  <c r="I760" i="6" s="1"/>
  <c r="X1761" i="2"/>
  <c r="AH1761" i="2"/>
  <c r="AR1761" i="2"/>
  <c r="J1761" i="2"/>
  <c r="T1588" i="2"/>
  <c r="AD1541" i="2"/>
  <c r="K620" i="6"/>
  <c r="J620" i="6"/>
  <c r="N1579" i="2"/>
  <c r="O1579" i="2" s="1"/>
  <c r="I578" i="6" s="1"/>
  <c r="J1579" i="2"/>
  <c r="K534" i="6"/>
  <c r="J534" i="6"/>
  <c r="V501" i="6"/>
  <c r="W501" i="6"/>
  <c r="N1488" i="2"/>
  <c r="O1488" i="2" s="1"/>
  <c r="I487" i="6" s="1"/>
  <c r="J1488" i="2"/>
  <c r="Q428" i="6"/>
  <c r="P428" i="6"/>
  <c r="AN1404" i="2"/>
  <c r="X1381" i="2"/>
  <c r="W99" i="6"/>
  <c r="V99" i="6"/>
  <c r="T1376" i="2"/>
  <c r="AD1357" i="2"/>
  <c r="T1349" i="2"/>
  <c r="X1289" i="2"/>
  <c r="AC248" i="6"/>
  <c r="AB248" i="6"/>
  <c r="AB187" i="6"/>
  <c r="AC187" i="6"/>
  <c r="Q199" i="6"/>
  <c r="P199" i="6"/>
  <c r="AD1184" i="2"/>
  <c r="AN1193" i="2"/>
  <c r="Q221" i="6"/>
  <c r="P221" i="6"/>
  <c r="AH1148" i="2"/>
  <c r="T1148" i="2"/>
  <c r="AR1148" i="2"/>
  <c r="X1148" i="2"/>
  <c r="AN1126" i="2"/>
  <c r="K100" i="6"/>
  <c r="J100" i="6"/>
  <c r="J83" i="6"/>
  <c r="K83" i="6"/>
  <c r="AD1152" i="2"/>
  <c r="K85" i="6"/>
  <c r="J85" i="6"/>
  <c r="J1051" i="2"/>
  <c r="N1051" i="2"/>
  <c r="O1051" i="2" s="1"/>
  <c r="I50" i="6" s="1"/>
  <c r="P49" i="6"/>
  <c r="Q49" i="6"/>
  <c r="X1069" i="2"/>
  <c r="N1069" i="2"/>
  <c r="O1069" i="2" s="1"/>
  <c r="I68" i="6" s="1"/>
  <c r="J1069" i="2"/>
  <c r="K40" i="6"/>
  <c r="J40" i="6"/>
  <c r="X1066" i="2"/>
  <c r="AC31" i="6"/>
  <c r="AB31" i="6"/>
  <c r="Q37" i="6"/>
  <c r="P37" i="6"/>
  <c r="Y803" i="2"/>
  <c r="Z803" i="2" s="1"/>
  <c r="AA803" i="2" s="1"/>
  <c r="Q1247" i="2"/>
  <c r="W1247" i="2"/>
  <c r="AA1247" i="2"/>
  <c r="AK1247" i="2"/>
  <c r="AG1247" i="2"/>
  <c r="AQ1247" i="2"/>
  <c r="W1431" i="2"/>
  <c r="AK1431" i="2"/>
  <c r="AQ1431" i="2"/>
  <c r="AG1431" i="2"/>
  <c r="AA1431" i="2"/>
  <c r="Q1431" i="2"/>
  <c r="Q1175" i="2"/>
  <c r="AQ1175" i="2"/>
  <c r="AA1175" i="2"/>
  <c r="AG1175" i="2"/>
  <c r="AK1175" i="2"/>
  <c r="W1175" i="2"/>
  <c r="W1891" i="2"/>
  <c r="AK1891" i="2"/>
  <c r="AG1891" i="2"/>
  <c r="AQ1891" i="2"/>
  <c r="AA1891" i="2"/>
  <c r="Q1891" i="2"/>
  <c r="W1539" i="2"/>
  <c r="AG1539" i="2"/>
  <c r="AQ1539" i="2"/>
  <c r="Q1539" i="2"/>
  <c r="AA1539" i="2"/>
  <c r="AK1539" i="2"/>
  <c r="Y276" i="2"/>
  <c r="Z276" i="2" s="1"/>
  <c r="AA276" i="2" s="1"/>
  <c r="V148" i="2"/>
  <c r="W148" i="2" s="1"/>
  <c r="Y1004" i="2"/>
  <c r="Z1004" i="2" s="1"/>
  <c r="AA1004" i="2" s="1"/>
  <c r="AK1819" i="2"/>
  <c r="W1819" i="2"/>
  <c r="AA1819" i="2"/>
  <c r="AQ1819" i="2"/>
  <c r="Q1819" i="2"/>
  <c r="AG1819" i="2"/>
  <c r="Y652" i="2"/>
  <c r="Z652" i="2" s="1"/>
  <c r="AA652" i="2" s="1"/>
  <c r="Y524" i="2"/>
  <c r="Z524" i="2" s="1"/>
  <c r="AA524" i="2" s="1"/>
  <c r="AA1982" i="2"/>
  <c r="AK1982" i="2"/>
  <c r="AQ1982" i="2"/>
  <c r="Q1982" i="2"/>
  <c r="AG1982" i="2"/>
  <c r="W1982" i="2"/>
  <c r="W1926" i="2"/>
  <c r="AG1926" i="2"/>
  <c r="AK1926" i="2"/>
  <c r="AA1926" i="2"/>
  <c r="Q1926" i="2"/>
  <c r="AQ1926" i="2"/>
  <c r="V484" i="2"/>
  <c r="W484" i="2" s="1"/>
  <c r="Y484" i="2"/>
  <c r="V635" i="2"/>
  <c r="W635" i="2" s="1"/>
  <c r="Y635" i="2"/>
  <c r="AH1530" i="2"/>
  <c r="T1530" i="2"/>
  <c r="AR1530" i="2"/>
  <c r="X1530" i="2"/>
  <c r="AF1506" i="2"/>
  <c r="AI1506" i="2"/>
  <c r="U505" i="6" s="1"/>
  <c r="AB1506" i="2"/>
  <c r="AE1506" i="2"/>
  <c r="AC1506" i="2"/>
  <c r="S505" i="6"/>
  <c r="T505" i="6" s="1"/>
  <c r="AL1394" i="2"/>
  <c r="AM1394" i="2"/>
  <c r="AO1394" i="2"/>
  <c r="AP1394" i="2"/>
  <c r="AS1394" i="2"/>
  <c r="AA393" i="6" s="1"/>
  <c r="Y393" i="6"/>
  <c r="Z393" i="6" s="1"/>
  <c r="S1030" i="2"/>
  <c r="U1030" i="2"/>
  <c r="V1030" i="2"/>
  <c r="Y1030" i="2"/>
  <c r="O29" i="6" s="1"/>
  <c r="R1030" i="2"/>
  <c r="M29" i="6"/>
  <c r="N29" i="6" s="1"/>
  <c r="AD2017" i="2"/>
  <c r="AP1869" i="2"/>
  <c r="AS1869" i="2"/>
  <c r="AA868" i="6" s="1"/>
  <c r="AL1869" i="2"/>
  <c r="AM1869" i="2"/>
  <c r="AO1869" i="2"/>
  <c r="Y868" i="6"/>
  <c r="Z868" i="6" s="1"/>
  <c r="S1765" i="2"/>
  <c r="U1765" i="2"/>
  <c r="V1765" i="2"/>
  <c r="Y1765" i="2"/>
  <c r="O764" i="6" s="1"/>
  <c r="R1765" i="2"/>
  <c r="M764" i="6"/>
  <c r="N764" i="6" s="1"/>
  <c r="Y714" i="2"/>
  <c r="V714" i="2"/>
  <c r="W714" i="2" s="1"/>
  <c r="Y1585" i="2"/>
  <c r="O584" i="6" s="1"/>
  <c r="R1585" i="2"/>
  <c r="S1585" i="2"/>
  <c r="U1585" i="2"/>
  <c r="V1585" i="2"/>
  <c r="M584" i="6"/>
  <c r="N584" i="6" s="1"/>
  <c r="V394" i="2"/>
  <c r="W394" i="2" s="1"/>
  <c r="Y394" i="2"/>
  <c r="AP1261" i="2"/>
  <c r="AL1261" i="2"/>
  <c r="AM1261" i="2"/>
  <c r="AO1261" i="2"/>
  <c r="AS1261" i="2"/>
  <c r="AA260" i="6" s="1"/>
  <c r="Y260" i="6"/>
  <c r="Z260" i="6" s="1"/>
  <c r="Y50" i="2"/>
  <c r="V50" i="2"/>
  <c r="W50" i="2" s="1"/>
  <c r="Q21" i="2"/>
  <c r="Q53" i="2"/>
  <c r="U103" i="2"/>
  <c r="AA103" i="2" s="1"/>
  <c r="Q171" i="2"/>
  <c r="Q160" i="2"/>
  <c r="Q154" i="2"/>
  <c r="Q316" i="2"/>
  <c r="U294" i="2"/>
  <c r="AA294" i="2" s="1"/>
  <c r="Q312" i="2"/>
  <c r="Q394" i="2"/>
  <c r="U395" i="2"/>
  <c r="Q424" i="2"/>
  <c r="Q513" i="2"/>
  <c r="Q526" i="2"/>
  <c r="Q558" i="2"/>
  <c r="U667" i="2"/>
  <c r="Q791" i="2"/>
  <c r="U772" i="2"/>
  <c r="Q808" i="2"/>
  <c r="U923" i="2"/>
  <c r="Q970" i="2"/>
  <c r="AS1968" i="2"/>
  <c r="AA967" i="6" s="1"/>
  <c r="AL1968" i="2"/>
  <c r="AM1968" i="2"/>
  <c r="AO1968" i="2"/>
  <c r="AP1968" i="2"/>
  <c r="Y967" i="6"/>
  <c r="Z967" i="6" s="1"/>
  <c r="T1692" i="2"/>
  <c r="AH1692" i="2"/>
  <c r="X1692" i="2"/>
  <c r="AR1692" i="2"/>
  <c r="AF1312" i="2"/>
  <c r="AI1312" i="2"/>
  <c r="U311" i="6" s="1"/>
  <c r="AB1312" i="2"/>
  <c r="AC1312" i="2"/>
  <c r="AE1312" i="2"/>
  <c r="S311" i="6"/>
  <c r="T311" i="6" s="1"/>
  <c r="AE1272" i="2"/>
  <c r="AF1272" i="2"/>
  <c r="AI1272" i="2"/>
  <c r="U271" i="6" s="1"/>
  <c r="AB1272" i="2"/>
  <c r="AC1272" i="2"/>
  <c r="S271" i="6"/>
  <c r="T271" i="6" s="1"/>
  <c r="AB1064" i="2"/>
  <c r="AF1064" i="2"/>
  <c r="AC1064" i="2"/>
  <c r="AE1064" i="2"/>
  <c r="AI1064" i="2"/>
  <c r="U63" i="6" s="1"/>
  <c r="S63" i="6"/>
  <c r="T63" i="6" s="1"/>
  <c r="AB1020" i="6"/>
  <c r="AC1020" i="6"/>
  <c r="J1931" i="2"/>
  <c r="N1931" i="2"/>
  <c r="O1931" i="2" s="1"/>
  <c r="I930" i="6" s="1"/>
  <c r="T1805" i="2"/>
  <c r="X1805" i="2"/>
  <c r="AH1805" i="2"/>
  <c r="J947" i="6"/>
  <c r="K947" i="6"/>
  <c r="AB789" i="6"/>
  <c r="AC789" i="6"/>
  <c r="AN1873" i="2"/>
  <c r="J835" i="6"/>
  <c r="K835" i="6"/>
  <c r="T1752" i="2"/>
  <c r="X1752" i="2"/>
  <c r="AD1869" i="2"/>
  <c r="AD1829" i="2"/>
  <c r="AD1797" i="2"/>
  <c r="AD1852" i="2"/>
  <c r="T1785" i="2"/>
  <c r="T1556" i="2"/>
  <c r="AB644" i="6"/>
  <c r="AC644" i="6"/>
  <c r="T1581" i="2"/>
  <c r="N1753" i="2"/>
  <c r="O1753" i="2" s="1"/>
  <c r="I752" i="6" s="1"/>
  <c r="X1753" i="2"/>
  <c r="AH1753" i="2"/>
  <c r="AR1753" i="2"/>
  <c r="J1753" i="2"/>
  <c r="W648" i="6"/>
  <c r="V648" i="6"/>
  <c r="AN1558" i="2"/>
  <c r="AB597" i="6"/>
  <c r="AC597" i="6"/>
  <c r="AD1606" i="2"/>
  <c r="AB493" i="6"/>
  <c r="AC493" i="6"/>
  <c r="AD1637" i="2"/>
  <c r="AD1557" i="2"/>
  <c r="AB547" i="6"/>
  <c r="AC547" i="6"/>
  <c r="T1489" i="2"/>
  <c r="AB649" i="6"/>
  <c r="AC649" i="6"/>
  <c r="K628" i="6"/>
  <c r="J628" i="6"/>
  <c r="K556" i="6"/>
  <c r="J556" i="6"/>
  <c r="AR1540" i="2"/>
  <c r="V503" i="6"/>
  <c r="W503" i="6"/>
  <c r="AB615" i="6"/>
  <c r="AC615" i="6"/>
  <c r="AB501" i="6"/>
  <c r="AC501" i="6"/>
  <c r="AN1501" i="2"/>
  <c r="AD1428" i="2"/>
  <c r="N1415" i="2"/>
  <c r="O1415" i="2" s="1"/>
  <c r="I414" i="6" s="1"/>
  <c r="J1415" i="2"/>
  <c r="K478" i="6"/>
  <c r="J478" i="6"/>
  <c r="K350" i="6"/>
  <c r="J350" i="6"/>
  <c r="N1407" i="2"/>
  <c r="O1407" i="2" s="1"/>
  <c r="I406" i="6" s="1"/>
  <c r="J1407" i="2"/>
  <c r="T1425" i="2"/>
  <c r="AD1396" i="2"/>
  <c r="AD1528" i="2"/>
  <c r="AD1341" i="2"/>
  <c r="AR1176" i="2"/>
  <c r="AN1372" i="2"/>
  <c r="Q245" i="6"/>
  <c r="P245" i="6"/>
  <c r="J1311" i="2"/>
  <c r="N1311" i="2"/>
  <c r="O1311" i="2" s="1"/>
  <c r="I310" i="6" s="1"/>
  <c r="AH1181" i="2"/>
  <c r="AN1324" i="2"/>
  <c r="AD1268" i="2"/>
  <c r="AD1148" i="2"/>
  <c r="AD1205" i="2"/>
  <c r="V62" i="6"/>
  <c r="W62" i="6"/>
  <c r="T1078" i="2"/>
  <c r="W84" i="6"/>
  <c r="V84" i="6"/>
  <c r="T1049" i="2"/>
  <c r="AB77" i="6"/>
  <c r="AC77" i="6"/>
  <c r="AD1047" i="2"/>
  <c r="AA836" i="2"/>
  <c r="W1886" i="2"/>
  <c r="AG1886" i="2"/>
  <c r="AQ1886" i="2"/>
  <c r="AA1886" i="2"/>
  <c r="AK1886" i="2"/>
  <c r="Q1886" i="2"/>
  <c r="W1643" i="2"/>
  <c r="Q1643" i="2"/>
  <c r="AQ1643" i="2"/>
  <c r="AK1643" i="2"/>
  <c r="AA1643" i="2"/>
  <c r="AG1643" i="2"/>
  <c r="Q1962" i="2"/>
  <c r="AQ1962" i="2"/>
  <c r="AK1962" i="2"/>
  <c r="W1962" i="2"/>
  <c r="AG1962" i="2"/>
  <c r="AA1962" i="2"/>
  <c r="W1967" i="2"/>
  <c r="AG1967" i="2"/>
  <c r="AK1967" i="2"/>
  <c r="AQ1967" i="2"/>
  <c r="Q1967" i="2"/>
  <c r="AA1967" i="2"/>
  <c r="Y896" i="2"/>
  <c r="V896" i="2"/>
  <c r="W896" i="2" s="1"/>
  <c r="AK1551" i="2"/>
  <c r="W1551" i="2"/>
  <c r="AG1551" i="2"/>
  <c r="AQ1551" i="2"/>
  <c r="Q1551" i="2"/>
  <c r="AA1551" i="2"/>
  <c r="AG1295" i="2"/>
  <c r="W1295" i="2"/>
  <c r="AA1295" i="2"/>
  <c r="AQ1295" i="2"/>
  <c r="Q1295" i="2"/>
  <c r="AK1295" i="2"/>
  <c r="Y32" i="2"/>
  <c r="Z32" i="2" s="1"/>
  <c r="AA32" i="2" s="1"/>
  <c r="W1818" i="2"/>
  <c r="AG1818" i="2"/>
  <c r="AQ1818" i="2"/>
  <c r="Q1818" i="2"/>
  <c r="AK1818" i="2"/>
  <c r="AA1818" i="2"/>
  <c r="U1218" i="2"/>
  <c r="R1218" i="2"/>
  <c r="S1218" i="2"/>
  <c r="V1218" i="2"/>
  <c r="Y1218" i="2"/>
  <c r="O217" i="6" s="1"/>
  <c r="M217" i="6"/>
  <c r="N217" i="6" s="1"/>
  <c r="V618" i="2"/>
  <c r="W618" i="2" s="1"/>
  <c r="Y618" i="2"/>
  <c r="Z618" i="2" s="1"/>
  <c r="V426" i="2"/>
  <c r="W426" i="2" s="1"/>
  <c r="Y426" i="2"/>
  <c r="Q33" i="2"/>
  <c r="Q64" i="2"/>
  <c r="Q98" i="2"/>
  <c r="Q155" i="2"/>
  <c r="Q295" i="2"/>
  <c r="Q336" i="2"/>
  <c r="Q353" i="2"/>
  <c r="U363" i="2"/>
  <c r="Q397" i="2"/>
  <c r="Q440" i="2"/>
  <c r="Q581" i="2"/>
  <c r="U551" i="2"/>
  <c r="AA551" i="2" s="1"/>
  <c r="Q617" i="2"/>
  <c r="U697" i="2"/>
  <c r="AA697" i="2" s="1"/>
  <c r="Q781" i="2"/>
  <c r="Q700" i="2"/>
  <c r="Q793" i="2"/>
  <c r="Q907" i="2"/>
  <c r="Q953" i="2"/>
  <c r="U976" i="2"/>
  <c r="Q1001" i="2"/>
  <c r="AM1588" i="2"/>
  <c r="AO1588" i="2"/>
  <c r="AP1588" i="2"/>
  <c r="AS1588" i="2"/>
  <c r="AA587" i="6" s="1"/>
  <c r="AL1588" i="2"/>
  <c r="Y587" i="6"/>
  <c r="Z587" i="6" s="1"/>
  <c r="AF1328" i="2"/>
  <c r="AI1328" i="2"/>
  <c r="U327" i="6" s="1"/>
  <c r="AB1328" i="2"/>
  <c r="AC1328" i="2"/>
  <c r="AE1328" i="2"/>
  <c r="S327" i="6"/>
  <c r="T327" i="6" s="1"/>
  <c r="AC207" i="6"/>
  <c r="AB207" i="6"/>
  <c r="AL1152" i="2"/>
  <c r="AM1152" i="2"/>
  <c r="AO1152" i="2"/>
  <c r="AP1152" i="2"/>
  <c r="AS1152" i="2"/>
  <c r="AA151" i="6" s="1"/>
  <c r="Y151" i="6"/>
  <c r="Z151" i="6" s="1"/>
  <c r="AH1964" i="2"/>
  <c r="AR1964" i="2"/>
  <c r="T1964" i="2"/>
  <c r="X1964" i="2"/>
  <c r="AD2016" i="2"/>
  <c r="X2008" i="2"/>
  <c r="W987" i="6"/>
  <c r="V987" i="6"/>
  <c r="AN1969" i="2"/>
  <c r="P824" i="6"/>
  <c r="Q824" i="6"/>
  <c r="AH1897" i="2"/>
  <c r="X1784" i="2"/>
  <c r="AH1784" i="2"/>
  <c r="AR1784" i="2"/>
  <c r="J1784" i="2"/>
  <c r="N1784" i="2"/>
  <c r="O1784" i="2" s="1"/>
  <c r="I783" i="6" s="1"/>
  <c r="Q759" i="6"/>
  <c r="P759" i="6"/>
  <c r="T1632" i="2"/>
  <c r="X1632" i="2"/>
  <c r="AH1669" i="2"/>
  <c r="T1596" i="2"/>
  <c r="AB713" i="6"/>
  <c r="AC713" i="6"/>
  <c r="T1557" i="2"/>
  <c r="W721" i="6"/>
  <c r="V721" i="6"/>
  <c r="AD1641" i="2"/>
  <c r="V429" i="6"/>
  <c r="W429" i="6"/>
  <c r="AD1553" i="2"/>
  <c r="AN1637" i="2"/>
  <c r="AN1613" i="2"/>
  <c r="K464" i="6"/>
  <c r="J464" i="6"/>
  <c r="AC488" i="6"/>
  <c r="AB488" i="6"/>
  <c r="AN1602" i="2"/>
  <c r="X1556" i="2"/>
  <c r="AB469" i="6"/>
  <c r="AC469" i="6"/>
  <c r="Q429" i="6"/>
  <c r="P429" i="6"/>
  <c r="X1513" i="2"/>
  <c r="AH1513" i="2"/>
  <c r="J1513" i="2"/>
  <c r="N1513" i="2"/>
  <c r="O1513" i="2" s="1"/>
  <c r="I512" i="6" s="1"/>
  <c r="AR1513" i="2"/>
  <c r="W500" i="6"/>
  <c r="V500" i="6"/>
  <c r="AN1474" i="2"/>
  <c r="AC417" i="6"/>
  <c r="AB417" i="6"/>
  <c r="AR1342" i="2"/>
  <c r="X1532" i="2"/>
  <c r="AH1329" i="2"/>
  <c r="AR1329" i="2"/>
  <c r="X1329" i="2"/>
  <c r="J1329" i="2"/>
  <c r="N1329" i="2"/>
  <c r="O1329" i="2" s="1"/>
  <c r="I328" i="6" s="1"/>
  <c r="X1349" i="2"/>
  <c r="K194" i="6"/>
  <c r="J194" i="6"/>
  <c r="P120" i="6"/>
  <c r="Q120" i="6"/>
  <c r="Q277" i="6"/>
  <c r="P277" i="6"/>
  <c r="J1166" i="2"/>
  <c r="N1166" i="2"/>
  <c r="O1166" i="2" s="1"/>
  <c r="I165" i="6" s="1"/>
  <c r="X1166" i="2"/>
  <c r="AH1166" i="2"/>
  <c r="AR1166" i="2"/>
  <c r="AH1209" i="2"/>
  <c r="N1287" i="2"/>
  <c r="O1287" i="2" s="1"/>
  <c r="I286" i="6" s="1"/>
  <c r="J1287" i="2"/>
  <c r="W203" i="6"/>
  <c r="V203" i="6"/>
  <c r="T1176" i="2"/>
  <c r="V199" i="6"/>
  <c r="W199" i="6"/>
  <c r="P144" i="6"/>
  <c r="Q144" i="6"/>
  <c r="AN1142" i="2"/>
  <c r="X1149" i="2"/>
  <c r="X1042" i="2"/>
  <c r="V868" i="2"/>
  <c r="W868" i="2" s="1"/>
  <c r="Z868" i="2" s="1"/>
  <c r="AA868" i="2" s="1"/>
  <c r="W1983" i="2"/>
  <c r="AG1983" i="2"/>
  <c r="AA1983" i="2"/>
  <c r="AK1983" i="2"/>
  <c r="AQ1983" i="2"/>
  <c r="Q1983" i="2"/>
  <c r="W1791" i="2"/>
  <c r="Q1791" i="2"/>
  <c r="AQ1791" i="2"/>
  <c r="AG1791" i="2"/>
  <c r="AA1791" i="2"/>
  <c r="AK1791" i="2"/>
  <c r="V592" i="2"/>
  <c r="W592" i="2" s="1"/>
  <c r="Z592" i="2" s="1"/>
  <c r="W1471" i="2"/>
  <c r="AA1471" i="2"/>
  <c r="AK1471" i="2"/>
  <c r="Q1471" i="2"/>
  <c r="AG1471" i="2"/>
  <c r="AQ1471" i="2"/>
  <c r="AQ2006" i="2"/>
  <c r="Q2006" i="2"/>
  <c r="W2006" i="2"/>
  <c r="AA2006" i="2"/>
  <c r="AG2006" i="2"/>
  <c r="AK2006" i="2"/>
  <c r="AQ1942" i="2"/>
  <c r="W1942" i="2"/>
  <c r="AK1942" i="2"/>
  <c r="AG1942" i="2"/>
  <c r="AA1942" i="2"/>
  <c r="Q1942" i="2"/>
  <c r="Y628" i="2"/>
  <c r="Z628" i="2" s="1"/>
  <c r="AA628" i="2" s="1"/>
  <c r="Y372" i="2"/>
  <c r="Z372" i="2" s="1"/>
  <c r="AG1123" i="2"/>
  <c r="W1123" i="2"/>
  <c r="AK1123" i="2"/>
  <c r="AQ1123" i="2"/>
  <c r="AA1123" i="2"/>
  <c r="Q1123" i="2"/>
  <c r="V799" i="2"/>
  <c r="W799" i="2" s="1"/>
  <c r="Z799" i="2" s="1"/>
  <c r="Q1779" i="2"/>
  <c r="AQ1779" i="2"/>
  <c r="AA1779" i="2"/>
  <c r="AK1779" i="2"/>
  <c r="W1779" i="2"/>
  <c r="AG1779" i="2"/>
  <c r="Y452" i="2"/>
  <c r="Z452" i="2" s="1"/>
  <c r="AA1203" i="2"/>
  <c r="AG1203" i="2"/>
  <c r="W1203" i="2"/>
  <c r="AK1203" i="2"/>
  <c r="Q1203" i="2"/>
  <c r="AQ1203" i="2"/>
  <c r="V415" i="2"/>
  <c r="W415" i="2" s="1"/>
  <c r="Y415" i="2"/>
  <c r="Y319" i="2"/>
  <c r="V319" i="2"/>
  <c r="W319" i="2" s="1"/>
  <c r="AD1210" i="2"/>
  <c r="AE1997" i="2"/>
  <c r="AF1997" i="2"/>
  <c r="AI1997" i="2"/>
  <c r="U996" i="6" s="1"/>
  <c r="AB1997" i="2"/>
  <c r="AC1997" i="2"/>
  <c r="S996" i="6"/>
  <c r="T996" i="6" s="1"/>
  <c r="AD1961" i="2"/>
  <c r="AL1945" i="2"/>
  <c r="AM1945" i="2"/>
  <c r="AO1945" i="2"/>
  <c r="AP1945" i="2"/>
  <c r="AS1945" i="2"/>
  <c r="AA944" i="6" s="1"/>
  <c r="Y944" i="6"/>
  <c r="Z944" i="6" s="1"/>
  <c r="AL1809" i="2"/>
  <c r="AM1809" i="2"/>
  <c r="AO1809" i="2"/>
  <c r="AP1809" i="2"/>
  <c r="AS1809" i="2"/>
  <c r="AA808" i="6" s="1"/>
  <c r="Y808" i="6"/>
  <c r="Z808" i="6" s="1"/>
  <c r="AO1665" i="2"/>
  <c r="AP1665" i="2"/>
  <c r="AS1665" i="2"/>
  <c r="AA664" i="6" s="1"/>
  <c r="AL1665" i="2"/>
  <c r="AM1665" i="2"/>
  <c r="Y664" i="6"/>
  <c r="Z664" i="6" s="1"/>
  <c r="AN1633" i="2"/>
  <c r="Y430" i="2"/>
  <c r="V430" i="2"/>
  <c r="W430" i="2" s="1"/>
  <c r="V338" i="2"/>
  <c r="W338" i="2" s="1"/>
  <c r="Y338" i="2"/>
  <c r="Q43" i="2"/>
  <c r="Q50" i="2"/>
  <c r="U74" i="2"/>
  <c r="Q95" i="2"/>
  <c r="Q128" i="2"/>
  <c r="Q141" i="2"/>
  <c r="Q242" i="2"/>
  <c r="U300" i="2"/>
  <c r="Q381" i="2"/>
  <c r="Q399" i="2"/>
  <c r="U425" i="2"/>
  <c r="U469" i="2"/>
  <c r="AA469" i="2" s="1"/>
  <c r="Q455" i="2"/>
  <c r="Q541" i="2"/>
  <c r="Q616" i="2"/>
  <c r="Q635" i="2"/>
  <c r="Q721" i="2"/>
  <c r="Q756" i="2"/>
  <c r="U796" i="2"/>
  <c r="Q840" i="2"/>
  <c r="Q888" i="2"/>
  <c r="Q712" i="2"/>
  <c r="Q839" i="2"/>
  <c r="U837" i="2"/>
  <c r="AA837" i="2" s="1"/>
  <c r="Q954" i="2"/>
  <c r="Q959" i="2"/>
  <c r="U945" i="2"/>
  <c r="AL1724" i="2"/>
  <c r="AM1724" i="2"/>
  <c r="AO1724" i="2"/>
  <c r="AP1724" i="2"/>
  <c r="AS1724" i="2"/>
  <c r="AA723" i="6" s="1"/>
  <c r="Y723" i="6"/>
  <c r="Z723" i="6" s="1"/>
  <c r="W691" i="6"/>
  <c r="V691" i="6"/>
  <c r="AL1660" i="2"/>
  <c r="AM1660" i="2"/>
  <c r="AO1660" i="2"/>
  <c r="AP1660" i="2"/>
  <c r="AS1660" i="2"/>
  <c r="AA659" i="6" s="1"/>
  <c r="Y659" i="6"/>
  <c r="Z659" i="6" s="1"/>
  <c r="AI1584" i="2"/>
  <c r="U583" i="6" s="1"/>
  <c r="AB1584" i="2"/>
  <c r="AC1584" i="2"/>
  <c r="AE1584" i="2"/>
  <c r="AF1584" i="2"/>
  <c r="S583" i="6"/>
  <c r="T583" i="6" s="1"/>
  <c r="AM1248" i="2"/>
  <c r="AO1248" i="2"/>
  <c r="AS1248" i="2"/>
  <c r="AA247" i="6" s="1"/>
  <c r="AL1248" i="2"/>
  <c r="AP1248" i="2"/>
  <c r="Y247" i="6"/>
  <c r="Z247" i="6" s="1"/>
  <c r="T1968" i="2"/>
  <c r="W944" i="6"/>
  <c r="V944" i="6"/>
  <c r="P880" i="6"/>
  <c r="Q880" i="6"/>
  <c r="AR1760" i="2"/>
  <c r="X1728" i="2"/>
  <c r="V677" i="6"/>
  <c r="W677" i="6"/>
  <c r="V887" i="6"/>
  <c r="W887" i="6"/>
  <c r="AB740" i="6"/>
  <c r="AC740" i="6"/>
  <c r="N1847" i="2"/>
  <c r="O1847" i="2" s="1"/>
  <c r="I846" i="6" s="1"/>
  <c r="J1847" i="2"/>
  <c r="W843" i="6"/>
  <c r="V843" i="6"/>
  <c r="Q676" i="6"/>
  <c r="P676" i="6"/>
  <c r="T1640" i="2"/>
  <c r="X1640" i="2"/>
  <c r="AB765" i="6"/>
  <c r="AC765" i="6"/>
  <c r="T1552" i="2"/>
  <c r="X1552" i="2"/>
  <c r="AN1565" i="2"/>
  <c r="P520" i="6"/>
  <c r="Q520" i="6"/>
  <c r="W612" i="6"/>
  <c r="V612" i="6"/>
  <c r="K566" i="6"/>
  <c r="J566" i="6"/>
  <c r="AN1521" i="2"/>
  <c r="AH1332" i="2"/>
  <c r="Q372" i="6"/>
  <c r="P372" i="6"/>
  <c r="T1594" i="2"/>
  <c r="X1594" i="2"/>
  <c r="Q533" i="6"/>
  <c r="P533" i="6"/>
  <c r="AC481" i="6"/>
  <c r="AB481" i="6"/>
  <c r="X1438" i="2"/>
  <c r="AN1529" i="2"/>
  <c r="AB436" i="6"/>
  <c r="AC436" i="6"/>
  <c r="AN1422" i="2"/>
  <c r="V445" i="6"/>
  <c r="W445" i="6"/>
  <c r="K510" i="6"/>
  <c r="J510" i="6"/>
  <c r="J1463" i="2"/>
  <c r="N1463" i="2"/>
  <c r="O1463" i="2" s="1"/>
  <c r="I462" i="6" s="1"/>
  <c r="V415" i="6"/>
  <c r="W415" i="6"/>
  <c r="AN1301" i="2"/>
  <c r="T1336" i="2"/>
  <c r="W324" i="6"/>
  <c r="V324" i="6"/>
  <c r="AR1277" i="2"/>
  <c r="AR1260" i="2"/>
  <c r="Q315" i="6"/>
  <c r="P315" i="6"/>
  <c r="AN1297" i="2"/>
  <c r="AN1242" i="2"/>
  <c r="J1291" i="2"/>
  <c r="N1291" i="2"/>
  <c r="O1291" i="2" s="1"/>
  <c r="I290" i="6" s="1"/>
  <c r="X1322" i="2"/>
  <c r="P265" i="6"/>
  <c r="Q265" i="6"/>
  <c r="J1222" i="2"/>
  <c r="X1222" i="2"/>
  <c r="AH1222" i="2"/>
  <c r="AR1222" i="2"/>
  <c r="N1222" i="2"/>
  <c r="O1222" i="2" s="1"/>
  <c r="I221" i="6" s="1"/>
  <c r="J1230" i="2"/>
  <c r="X1230" i="2"/>
  <c r="AH1230" i="2"/>
  <c r="AR1230" i="2"/>
  <c r="N1230" i="2"/>
  <c r="O1230" i="2" s="1"/>
  <c r="I229" i="6" s="1"/>
  <c r="AB108" i="6"/>
  <c r="AC108" i="6"/>
  <c r="Q85" i="6"/>
  <c r="P85" i="6"/>
  <c r="T1057" i="2"/>
  <c r="X1057" i="2"/>
  <c r="AH1057" i="2"/>
  <c r="Q59" i="6"/>
  <c r="P59" i="6"/>
  <c r="T1076" i="2"/>
  <c r="X1076" i="2"/>
  <c r="AH1076" i="2"/>
  <c r="AR1076" i="2"/>
  <c r="J1085" i="2"/>
  <c r="N1085" i="2"/>
  <c r="O1085" i="2" s="1"/>
  <c r="I84" i="6" s="1"/>
  <c r="Q45" i="6"/>
  <c r="P45" i="6"/>
  <c r="Y911" i="2"/>
  <c r="Z911" i="2" s="1"/>
  <c r="AA911" i="2" s="1"/>
  <c r="Y1011" i="2"/>
  <c r="Z1011" i="2" s="1"/>
  <c r="AA1011" i="2" s="1"/>
  <c r="W1826" i="2"/>
  <c r="AG1826" i="2"/>
  <c r="AQ1826" i="2"/>
  <c r="AK1826" i="2"/>
  <c r="Q1826" i="2"/>
  <c r="AA1826" i="2"/>
  <c r="W1519" i="2"/>
  <c r="AG1519" i="2"/>
  <c r="AA1519" i="2"/>
  <c r="AK1519" i="2"/>
  <c r="Q1519" i="2"/>
  <c r="AQ1519" i="2"/>
  <c r="Q1135" i="2"/>
  <c r="AQ1135" i="2"/>
  <c r="AK1135" i="2"/>
  <c r="W1135" i="2"/>
  <c r="AA1135" i="2"/>
  <c r="AG1135" i="2"/>
  <c r="W1991" i="2"/>
  <c r="AG1991" i="2"/>
  <c r="AA1991" i="2"/>
  <c r="Q1991" i="2"/>
  <c r="AQ1991" i="2"/>
  <c r="AK1991" i="2"/>
  <c r="V695" i="2"/>
  <c r="W695" i="2" s="1"/>
  <c r="Y695" i="2"/>
  <c r="AC1434" i="2"/>
  <c r="AF1434" i="2"/>
  <c r="AI1434" i="2"/>
  <c r="U433" i="6" s="1"/>
  <c r="AE1434" i="2"/>
  <c r="AB1434" i="2"/>
  <c r="S433" i="6"/>
  <c r="T433" i="6" s="1"/>
  <c r="AO1294" i="2"/>
  <c r="AL1294" i="2"/>
  <c r="AM1294" i="2"/>
  <c r="AP1294" i="2"/>
  <c r="AS1294" i="2"/>
  <c r="AA293" i="6" s="1"/>
  <c r="Y293" i="6"/>
  <c r="Z293" i="6" s="1"/>
  <c r="AF1238" i="2"/>
  <c r="AB1238" i="2"/>
  <c r="AC1238" i="2"/>
  <c r="AE1238" i="2"/>
  <c r="AI1238" i="2"/>
  <c r="U237" i="6" s="1"/>
  <c r="S237" i="6"/>
  <c r="T237" i="6" s="1"/>
  <c r="AE1981" i="2"/>
  <c r="AF1981" i="2"/>
  <c r="AI1981" i="2"/>
  <c r="U980" i="6" s="1"/>
  <c r="AB1981" i="2"/>
  <c r="AC1981" i="2"/>
  <c r="S980" i="6"/>
  <c r="T980" i="6" s="1"/>
  <c r="Y894" i="2"/>
  <c r="V894" i="2"/>
  <c r="W894" i="2" s="1"/>
  <c r="AO1657" i="2"/>
  <c r="AP1657" i="2"/>
  <c r="AS1657" i="2"/>
  <c r="AA656" i="6" s="1"/>
  <c r="AL1657" i="2"/>
  <c r="AM1657" i="2"/>
  <c r="Y656" i="6"/>
  <c r="Z656" i="6" s="1"/>
  <c r="AL1289" i="2"/>
  <c r="AM1289" i="2"/>
  <c r="AO1289" i="2"/>
  <c r="AP1289" i="2"/>
  <c r="AS1289" i="2"/>
  <c r="AA288" i="6" s="1"/>
  <c r="Y288" i="6"/>
  <c r="Z288" i="6" s="1"/>
  <c r="AL1141" i="2"/>
  <c r="AM1141" i="2"/>
  <c r="AO1141" i="2"/>
  <c r="AP1141" i="2"/>
  <c r="AS1141" i="2"/>
  <c r="AA140" i="6" s="1"/>
  <c r="Y140" i="6"/>
  <c r="Z140" i="6" s="1"/>
  <c r="Q39" i="2"/>
  <c r="U173" i="2"/>
  <c r="AA173" i="2" s="1"/>
  <c r="U213" i="2"/>
  <c r="Q309" i="2"/>
  <c r="Q427" i="2"/>
  <c r="Q436" i="2"/>
  <c r="Q460" i="2"/>
  <c r="Q488" i="2"/>
  <c r="U519" i="2"/>
  <c r="Q565" i="2"/>
  <c r="Q530" i="2"/>
  <c r="Q545" i="2"/>
  <c r="Q711" i="2"/>
  <c r="U842" i="2"/>
  <c r="Q847" i="2"/>
  <c r="Q913" i="2"/>
  <c r="Q980" i="2"/>
  <c r="Q960" i="2"/>
  <c r="AP1436" i="2"/>
  <c r="AS1436" i="2"/>
  <c r="AA435" i="6" s="1"/>
  <c r="AL1436" i="2"/>
  <c r="AO1436" i="2"/>
  <c r="AM1436" i="2"/>
  <c r="Y435" i="6"/>
  <c r="Z435" i="6" s="1"/>
  <c r="AD1088" i="2"/>
  <c r="AB1056" i="2"/>
  <c r="AF1056" i="2"/>
  <c r="AI1056" i="2"/>
  <c r="U55" i="6" s="1"/>
  <c r="AC1056" i="2"/>
  <c r="AE1056" i="2"/>
  <c r="S55" i="6"/>
  <c r="T55" i="6" s="1"/>
  <c r="AB1011" i="6"/>
  <c r="AC1011" i="6"/>
  <c r="N1982" i="2"/>
  <c r="O1982" i="2" s="1"/>
  <c r="I981" i="6" s="1"/>
  <c r="J1982" i="2"/>
  <c r="Q828" i="6"/>
  <c r="P828" i="6"/>
  <c r="P904" i="6"/>
  <c r="Q904" i="6"/>
  <c r="AB891" i="6"/>
  <c r="AC891" i="6"/>
  <c r="X1905" i="2"/>
  <c r="X1801" i="2"/>
  <c r="AR1664" i="2"/>
  <c r="AB796" i="6"/>
  <c r="AC796" i="6"/>
  <c r="N1815" i="2"/>
  <c r="O1815" i="2" s="1"/>
  <c r="I814" i="6" s="1"/>
  <c r="J1815" i="2"/>
  <c r="K777" i="6"/>
  <c r="J777" i="6"/>
  <c r="AD1900" i="2"/>
  <c r="Q743" i="6"/>
  <c r="P743" i="6"/>
  <c r="K652" i="6"/>
  <c r="J652" i="6"/>
  <c r="T1652" i="2"/>
  <c r="AB669" i="6"/>
  <c r="AC669" i="6"/>
  <c r="AC521" i="6"/>
  <c r="AB521" i="6"/>
  <c r="AC591" i="6"/>
  <c r="AB591" i="6"/>
  <c r="T1492" i="2"/>
  <c r="W355" i="6"/>
  <c r="V355" i="6"/>
  <c r="Q420" i="6"/>
  <c r="P420" i="6"/>
  <c r="V391" i="6"/>
  <c r="W391" i="6"/>
  <c r="K470" i="6"/>
  <c r="J470" i="6"/>
  <c r="T1408" i="2"/>
  <c r="AD1336" i="2"/>
  <c r="W315" i="6"/>
  <c r="V315" i="6"/>
  <c r="AD1285" i="2"/>
  <c r="J1231" i="2"/>
  <c r="N1231" i="2"/>
  <c r="O1231" i="2" s="1"/>
  <c r="I230" i="6" s="1"/>
  <c r="AC105" i="6"/>
  <c r="AB105" i="6"/>
  <c r="AN1290" i="2"/>
  <c r="X1244" i="2"/>
  <c r="Q212" i="6"/>
  <c r="P212" i="6"/>
  <c r="AD1078" i="2"/>
  <c r="AB139" i="6"/>
  <c r="AC139" i="6"/>
  <c r="AC64" i="6"/>
  <c r="AB64" i="6"/>
  <c r="AC167" i="6"/>
  <c r="AB167" i="6"/>
  <c r="Q123" i="6"/>
  <c r="P123" i="6"/>
  <c r="AH1229" i="2"/>
  <c r="N1078" i="2"/>
  <c r="O1078" i="2" s="1"/>
  <c r="I77" i="6" s="1"/>
  <c r="AH1078" i="2"/>
  <c r="J1078" i="2"/>
  <c r="AR1078" i="2"/>
  <c r="X1078" i="2"/>
  <c r="AC80" i="6"/>
  <c r="AB80" i="6"/>
  <c r="T1044" i="2"/>
  <c r="X1044" i="2"/>
  <c r="W1439" i="2"/>
  <c r="AA1439" i="2"/>
  <c r="AG1439" i="2"/>
  <c r="AK1439" i="2"/>
  <c r="Q1439" i="2"/>
  <c r="AQ1439" i="2"/>
  <c r="V731" i="2"/>
  <c r="W731" i="2" s="1"/>
  <c r="Y731" i="2"/>
  <c r="Q1994" i="2"/>
  <c r="AQ1994" i="2"/>
  <c r="AK1994" i="2"/>
  <c r="W1994" i="2"/>
  <c r="AG1994" i="2"/>
  <c r="AA1994" i="2"/>
  <c r="Y980" i="2"/>
  <c r="Z980" i="2" s="1"/>
  <c r="AA980" i="2" s="1"/>
  <c r="AB916" i="2"/>
  <c r="Y468" i="2"/>
  <c r="Z468" i="2" s="1"/>
  <c r="AA468" i="2" s="1"/>
  <c r="AF1995" i="2"/>
  <c r="AI1995" i="2"/>
  <c r="U994" i="6" s="1"/>
  <c r="AB1995" i="2"/>
  <c r="AC1995" i="2"/>
  <c r="AE1995" i="2"/>
  <c r="S994" i="6"/>
  <c r="T994" i="6" s="1"/>
  <c r="AK1915" i="2"/>
  <c r="AQ1915" i="2"/>
  <c r="Q1915" i="2"/>
  <c r="AG1915" i="2"/>
  <c r="W1915" i="2"/>
  <c r="AA1915" i="2"/>
  <c r="Q1723" i="2"/>
  <c r="AQ1723" i="2"/>
  <c r="AA1723" i="2"/>
  <c r="AK1723" i="2"/>
  <c r="AG1723" i="2"/>
  <c r="W1723" i="2"/>
  <c r="W1595" i="2"/>
  <c r="AG1595" i="2"/>
  <c r="AQ1595" i="2"/>
  <c r="AK1595" i="2"/>
  <c r="AA1595" i="2"/>
  <c r="Q1595" i="2"/>
  <c r="AA1211" i="2"/>
  <c r="AG1211" i="2"/>
  <c r="AK1211" i="2"/>
  <c r="W1211" i="2"/>
  <c r="Q1211" i="2"/>
  <c r="AQ1211" i="2"/>
  <c r="Y887" i="2"/>
  <c r="Z887" i="2" s="1"/>
  <c r="AA887" i="2" s="1"/>
  <c r="Q1683" i="2"/>
  <c r="AQ1683" i="2"/>
  <c r="AA1683" i="2"/>
  <c r="AK1683" i="2"/>
  <c r="AG1683" i="2"/>
  <c r="W1683" i="2"/>
  <c r="AB292" i="2"/>
  <c r="AK1043" i="2"/>
  <c r="W1043" i="2"/>
  <c r="AG1043" i="2"/>
  <c r="Q1043" i="2"/>
  <c r="AQ1043" i="2"/>
  <c r="AA1043" i="2"/>
  <c r="R1662" i="2"/>
  <c r="S1662" i="2"/>
  <c r="U1662" i="2"/>
  <c r="V1662" i="2"/>
  <c r="Y1662" i="2"/>
  <c r="O661" i="6" s="1"/>
  <c r="M661" i="6"/>
  <c r="N661" i="6" s="1"/>
  <c r="R1514" i="2"/>
  <c r="S1514" i="2"/>
  <c r="U1514" i="2"/>
  <c r="V1514" i="2"/>
  <c r="Y1514" i="2"/>
  <c r="O513" i="6" s="1"/>
  <c r="M513" i="6"/>
  <c r="N513" i="6" s="1"/>
  <c r="R1178" i="2"/>
  <c r="U1178" i="2"/>
  <c r="S1178" i="2"/>
  <c r="V1178" i="2"/>
  <c r="Y1178" i="2"/>
  <c r="O177" i="6" s="1"/>
  <c r="M177" i="6"/>
  <c r="N177" i="6" s="1"/>
  <c r="AF1146" i="2"/>
  <c r="AI1146" i="2"/>
  <c r="U145" i="6" s="1"/>
  <c r="AB1146" i="2"/>
  <c r="AC1146" i="2"/>
  <c r="AE1146" i="2"/>
  <c r="S145" i="6"/>
  <c r="T145" i="6" s="1"/>
  <c r="U2021" i="2"/>
  <c r="V2021" i="2"/>
  <c r="Y2021" i="2"/>
  <c r="O1020" i="6" s="1"/>
  <c r="R2021" i="2"/>
  <c r="S2021" i="2"/>
  <c r="M1020" i="6"/>
  <c r="N1020" i="6" s="1"/>
  <c r="U1973" i="2"/>
  <c r="V1973" i="2"/>
  <c r="Y1973" i="2"/>
  <c r="O972" i="6" s="1"/>
  <c r="R1973" i="2"/>
  <c r="S1973" i="2"/>
  <c r="M972" i="6"/>
  <c r="N972" i="6" s="1"/>
  <c r="AL1941" i="2"/>
  <c r="AM1941" i="2"/>
  <c r="AO1941" i="2"/>
  <c r="AP1941" i="2"/>
  <c r="AS1941" i="2"/>
  <c r="AA940" i="6" s="1"/>
  <c r="Y940" i="6"/>
  <c r="Z940" i="6" s="1"/>
  <c r="S1781" i="2"/>
  <c r="U1781" i="2"/>
  <c r="V1781" i="2"/>
  <c r="Y1781" i="2"/>
  <c r="O780" i="6" s="1"/>
  <c r="R1781" i="2"/>
  <c r="M780" i="6"/>
  <c r="N780" i="6" s="1"/>
  <c r="AP1601" i="2"/>
  <c r="AS1601" i="2"/>
  <c r="AA600" i="6" s="1"/>
  <c r="AL1601" i="2"/>
  <c r="AM1601" i="2"/>
  <c r="AO1601" i="2"/>
  <c r="Y600" i="6"/>
  <c r="Z600" i="6" s="1"/>
  <c r="AM1433" i="2"/>
  <c r="AS1433" i="2"/>
  <c r="AA432" i="6" s="1"/>
  <c r="AL1433" i="2"/>
  <c r="AO1433" i="2"/>
  <c r="AP1433" i="2"/>
  <c r="Y432" i="6"/>
  <c r="Z432" i="6" s="1"/>
  <c r="Q56" i="2"/>
  <c r="U81" i="2"/>
  <c r="AA81" i="2" s="1"/>
  <c r="R107" i="2"/>
  <c r="AB107" i="2"/>
  <c r="U143" i="2"/>
  <c r="AA143" i="2" s="1"/>
  <c r="Q176" i="2"/>
  <c r="Q237" i="2"/>
  <c r="Q284" i="2"/>
  <c r="Q280" i="2"/>
  <c r="Q403" i="2"/>
  <c r="Q457" i="2"/>
  <c r="Q484" i="2"/>
  <c r="R536" i="2"/>
  <c r="U580" i="2"/>
  <c r="R636" i="2"/>
  <c r="AB636" i="2"/>
  <c r="U639" i="2"/>
  <c r="R699" i="2"/>
  <c r="U717" i="2"/>
  <c r="U759" i="2"/>
  <c r="AA759" i="2" s="1"/>
  <c r="R860" i="2"/>
  <c r="AB860" i="2"/>
  <c r="Q899" i="2"/>
  <c r="U851" i="2"/>
  <c r="U894" i="2"/>
  <c r="R963" i="2"/>
  <c r="AB963" i="2"/>
  <c r="U982" i="2"/>
  <c r="Q1015" i="2"/>
  <c r="U1748" i="2"/>
  <c r="V1748" i="2"/>
  <c r="Y1748" i="2"/>
  <c r="O747" i="6" s="1"/>
  <c r="R1748" i="2"/>
  <c r="S1748" i="2"/>
  <c r="M747" i="6"/>
  <c r="N747" i="6" s="1"/>
  <c r="AI1576" i="2"/>
  <c r="U575" i="6" s="1"/>
  <c r="AB1576" i="2"/>
  <c r="AC1576" i="2"/>
  <c r="AE1576" i="2"/>
  <c r="AF1576" i="2"/>
  <c r="S575" i="6"/>
  <c r="T575" i="6" s="1"/>
  <c r="AL1480" i="2"/>
  <c r="AM1480" i="2"/>
  <c r="AO1480" i="2"/>
  <c r="AP1480" i="2"/>
  <c r="AS1480" i="2"/>
  <c r="AA479" i="6" s="1"/>
  <c r="Y479" i="6"/>
  <c r="Z479" i="6" s="1"/>
  <c r="R1364" i="2"/>
  <c r="S1364" i="2"/>
  <c r="U1364" i="2"/>
  <c r="V1364" i="2"/>
  <c r="Y1364" i="2"/>
  <c r="O363" i="6" s="1"/>
  <c r="M363" i="6"/>
  <c r="N363" i="6" s="1"/>
  <c r="AN2013" i="2"/>
  <c r="K1016" i="6"/>
  <c r="J1016" i="6"/>
  <c r="Q932" i="6"/>
  <c r="P932" i="6"/>
  <c r="T1845" i="2"/>
  <c r="X1845" i="2"/>
  <c r="AH1845" i="2"/>
  <c r="AR1845" i="2"/>
  <c r="AN1920" i="2"/>
  <c r="N1958" i="2"/>
  <c r="O1958" i="2" s="1"/>
  <c r="I957" i="6" s="1"/>
  <c r="J1958" i="2"/>
  <c r="AB1016" i="6"/>
  <c r="AC1016" i="6"/>
  <c r="N1951" i="2"/>
  <c r="O1951" i="2" s="1"/>
  <c r="I950" i="6" s="1"/>
  <c r="J1951" i="2"/>
  <c r="AB840" i="6"/>
  <c r="AC840" i="6"/>
  <c r="K906" i="6"/>
  <c r="J906" i="6"/>
  <c r="AN1808" i="2"/>
  <c r="W800" i="6"/>
  <c r="V800" i="6"/>
  <c r="AD1840" i="2"/>
  <c r="W884" i="6"/>
  <c r="V884" i="6"/>
  <c r="AB645" i="6"/>
  <c r="AC645" i="6"/>
  <c r="K761" i="6"/>
  <c r="J761" i="6"/>
  <c r="N1754" i="2"/>
  <c r="O1754" i="2" s="1"/>
  <c r="I753" i="6" s="1"/>
  <c r="J1754" i="2"/>
  <c r="K697" i="6"/>
  <c r="J697" i="6"/>
  <c r="N1690" i="2"/>
  <c r="O1690" i="2" s="1"/>
  <c r="I689" i="6" s="1"/>
  <c r="X1690" i="2"/>
  <c r="AH1690" i="2"/>
  <c r="AR1690" i="2"/>
  <c r="J1690" i="2"/>
  <c r="AR1617" i="2"/>
  <c r="AN1686" i="2"/>
  <c r="J1599" i="2"/>
  <c r="N1599" i="2"/>
  <c r="O1599" i="2" s="1"/>
  <c r="I598" i="6" s="1"/>
  <c r="AB453" i="6"/>
  <c r="AC453" i="6"/>
  <c r="X1645" i="2"/>
  <c r="AR1645" i="2"/>
  <c r="J1645" i="2"/>
  <c r="AH1645" i="2"/>
  <c r="N1645" i="2"/>
  <c r="O1645" i="2" s="1"/>
  <c r="I644" i="6" s="1"/>
  <c r="K580" i="6"/>
  <c r="J580" i="6"/>
  <c r="AB452" i="6"/>
  <c r="AC452" i="6"/>
  <c r="AD1421" i="2"/>
  <c r="T1262" i="2"/>
  <c r="X1262" i="2"/>
  <c r="AN1230" i="2"/>
  <c r="W363" i="6"/>
  <c r="V363" i="6"/>
  <c r="W323" i="6"/>
  <c r="V323" i="6"/>
  <c r="X1208" i="2"/>
  <c r="V399" i="6"/>
  <c r="W399" i="6"/>
  <c r="J1182" i="2"/>
  <c r="X1182" i="2"/>
  <c r="AH1182" i="2"/>
  <c r="N1182" i="2"/>
  <c r="O1182" i="2" s="1"/>
  <c r="I181" i="6" s="1"/>
  <c r="AR1182" i="2"/>
  <c r="T1292" i="2"/>
  <c r="Q237" i="6"/>
  <c r="P237" i="6"/>
  <c r="AD1166" i="2"/>
  <c r="AN1356" i="2"/>
  <c r="X1236" i="2"/>
  <c r="P328" i="6"/>
  <c r="Q328" i="6"/>
  <c r="AH1132" i="2"/>
  <c r="T1132" i="2"/>
  <c r="X1132" i="2"/>
  <c r="AR1132" i="2"/>
  <c r="AN1172" i="2"/>
  <c r="Q183" i="6"/>
  <c r="P183" i="6"/>
  <c r="AB307" i="6"/>
  <c r="AC307" i="6"/>
  <c r="Q164" i="6"/>
  <c r="P164" i="6"/>
  <c r="AD1124" i="2"/>
  <c r="T1229" i="2"/>
  <c r="AB197" i="6"/>
  <c r="AC197" i="6"/>
  <c r="V85" i="6"/>
  <c r="W85" i="6"/>
  <c r="K166" i="6"/>
  <c r="J166" i="6"/>
  <c r="J1127" i="2"/>
  <c r="N1127" i="2"/>
  <c r="O1127" i="2" s="1"/>
  <c r="I126" i="6" s="1"/>
  <c r="X1157" i="2"/>
  <c r="K110" i="6"/>
  <c r="J110" i="6"/>
  <c r="Q55" i="6"/>
  <c r="P55" i="6"/>
  <c r="P24" i="6"/>
  <c r="Q24" i="6"/>
  <c r="AC47" i="6"/>
  <c r="AB47" i="6"/>
  <c r="I2025" i="2"/>
  <c r="I2026" i="2" s="1"/>
  <c r="Z474" i="2"/>
  <c r="AA474" i="2" s="1"/>
  <c r="AA981" i="2"/>
  <c r="AA271" i="2"/>
  <c r="AA205" i="2"/>
  <c r="AA226" i="2"/>
  <c r="AA45" i="2"/>
  <c r="Z54" i="2"/>
  <c r="Z531" i="2"/>
  <c r="AA531" i="2" s="1"/>
  <c r="Z638" i="2"/>
  <c r="AA638" i="2" s="1"/>
  <c r="AA850" i="2"/>
  <c r="AA169" i="2"/>
  <c r="S1018" i="2"/>
  <c r="Z490" i="2"/>
  <c r="AA490" i="2" s="1"/>
  <c r="Z599" i="2"/>
  <c r="AA599" i="2" s="1"/>
  <c r="AA69" i="2"/>
  <c r="AA273" i="2"/>
  <c r="AA197" i="2"/>
  <c r="AA567" i="2"/>
  <c r="Z411" i="2"/>
  <c r="AA411" i="2" s="1"/>
  <c r="Z906" i="2"/>
  <c r="AA906" i="2" s="1"/>
  <c r="AA299" i="2"/>
  <c r="Z810" i="2"/>
  <c r="AA810" i="2" s="1"/>
  <c r="W240" i="2"/>
  <c r="Z240" i="2" s="1"/>
  <c r="W1447" i="2"/>
  <c r="AA1447" i="2"/>
  <c r="AK1447" i="2"/>
  <c r="Q1447" i="2"/>
  <c r="AG1447" i="2"/>
  <c r="AQ1447" i="2"/>
  <c r="AE1871" i="2"/>
  <c r="AF1871" i="2"/>
  <c r="AI1871" i="2"/>
  <c r="U870" i="6" s="1"/>
  <c r="AB1871" i="2"/>
  <c r="AC1871" i="2"/>
  <c r="S870" i="6"/>
  <c r="T870" i="6" s="1"/>
  <c r="Q1231" i="2"/>
  <c r="AQ1231" i="2"/>
  <c r="AA1231" i="2"/>
  <c r="W1231" i="2"/>
  <c r="AK1231" i="2"/>
  <c r="AG1231" i="2"/>
  <c r="Z971" i="2"/>
  <c r="W1703" i="2"/>
  <c r="AG1703" i="2"/>
  <c r="AK1703" i="2"/>
  <c r="AA1703" i="2"/>
  <c r="Q1703" i="2"/>
  <c r="AQ1703" i="2"/>
  <c r="AK1575" i="2"/>
  <c r="W1575" i="2"/>
  <c r="AG1575" i="2"/>
  <c r="AQ1575" i="2"/>
  <c r="Q1575" i="2"/>
  <c r="AA1575" i="2"/>
  <c r="Q62" i="6"/>
  <c r="P62" i="6"/>
  <c r="W529" i="6"/>
  <c r="V529" i="6"/>
  <c r="AO1310" i="2"/>
  <c r="AL1310" i="2"/>
  <c r="AM1310" i="2"/>
  <c r="AP1310" i="2"/>
  <c r="AS1310" i="2"/>
  <c r="AA309" i="6" s="1"/>
  <c r="Y309" i="6"/>
  <c r="Z309" i="6" s="1"/>
  <c r="AO1194" i="2"/>
  <c r="AP1194" i="2"/>
  <c r="AL1194" i="2"/>
  <c r="AM1194" i="2"/>
  <c r="AS1194" i="2"/>
  <c r="AA193" i="6" s="1"/>
  <c r="Y193" i="6"/>
  <c r="Z193" i="6" s="1"/>
  <c r="AO1094" i="2"/>
  <c r="AL1094" i="2"/>
  <c r="AM1094" i="2"/>
  <c r="AS1094" i="2"/>
  <c r="AA93" i="6" s="1"/>
  <c r="AP1094" i="2"/>
  <c r="Y93" i="6"/>
  <c r="Z93" i="6" s="1"/>
  <c r="AP1813" i="2"/>
  <c r="AS1813" i="2"/>
  <c r="AA812" i="6" s="1"/>
  <c r="AL1813" i="2"/>
  <c r="AM1813" i="2"/>
  <c r="AO1813" i="2"/>
  <c r="Y812" i="6"/>
  <c r="Z812" i="6" s="1"/>
  <c r="AB1725" i="2"/>
  <c r="AC1725" i="2"/>
  <c r="AE1725" i="2"/>
  <c r="AF1725" i="2"/>
  <c r="AI1725" i="2"/>
  <c r="U724" i="6" s="1"/>
  <c r="S724" i="6"/>
  <c r="T724" i="6" s="1"/>
  <c r="Y654" i="2"/>
  <c r="V654" i="2"/>
  <c r="W654" i="2" s="1"/>
  <c r="V626" i="2"/>
  <c r="W626" i="2" s="1"/>
  <c r="Y626" i="2"/>
  <c r="AB1117" i="2"/>
  <c r="AC1117" i="2"/>
  <c r="AF1117" i="2"/>
  <c r="AI1117" i="2"/>
  <c r="U116" i="6" s="1"/>
  <c r="AE1117" i="2"/>
  <c r="S116" i="6"/>
  <c r="T116" i="6" s="1"/>
  <c r="V1037" i="2"/>
  <c r="R1037" i="2"/>
  <c r="S1037" i="2"/>
  <c r="U1037" i="2"/>
  <c r="Y1037" i="2"/>
  <c r="O36" i="6" s="1"/>
  <c r="M36" i="6"/>
  <c r="N36" i="6" s="1"/>
  <c r="Q65" i="2"/>
  <c r="Q84" i="2"/>
  <c r="R110" i="2"/>
  <c r="Q147" i="2"/>
  <c r="R139" i="2"/>
  <c r="AB139" i="2"/>
  <c r="Q174" i="2"/>
  <c r="AB234" i="2"/>
  <c r="AB305" i="2"/>
  <c r="Q356" i="2"/>
  <c r="Q389" i="2"/>
  <c r="Q431" i="2"/>
  <c r="Q504" i="2"/>
  <c r="Q563" i="2"/>
  <c r="R578" i="2"/>
  <c r="Q550" i="2"/>
  <c r="R654" i="2"/>
  <c r="Q625" i="2"/>
  <c r="Q666" i="2"/>
  <c r="Q750" i="2"/>
  <c r="Q855" i="2"/>
  <c r="Q877" i="2"/>
  <c r="W1000" i="6"/>
  <c r="V1000" i="6"/>
  <c r="AL1136" i="2"/>
  <c r="AM1136" i="2"/>
  <c r="AO1136" i="2"/>
  <c r="AP1136" i="2"/>
  <c r="AS1136" i="2"/>
  <c r="AA135" i="6" s="1"/>
  <c r="Y135" i="6"/>
  <c r="Z135" i="6" s="1"/>
  <c r="AN1100" i="2"/>
  <c r="V967" i="6"/>
  <c r="W967" i="6"/>
  <c r="Q876" i="6"/>
  <c r="P876" i="6"/>
  <c r="Q867" i="6"/>
  <c r="P867" i="6"/>
  <c r="J1883" i="2"/>
  <c r="N1883" i="2"/>
  <c r="O1883" i="2" s="1"/>
  <c r="I882" i="6" s="1"/>
  <c r="V791" i="6"/>
  <c r="W791" i="6"/>
  <c r="P673" i="6"/>
  <c r="Q673" i="6"/>
  <c r="Q727" i="6"/>
  <c r="P727" i="6"/>
  <c r="AB697" i="6"/>
  <c r="AC697" i="6"/>
  <c r="V439" i="6"/>
  <c r="W439" i="6"/>
  <c r="T1444" i="2"/>
  <c r="P632" i="6"/>
  <c r="Q632" i="6"/>
  <c r="AN1476" i="2"/>
  <c r="K479" i="6"/>
  <c r="J479" i="6"/>
  <c r="V413" i="6"/>
  <c r="W413" i="6"/>
  <c r="N1352" i="2"/>
  <c r="O1352" i="2" s="1"/>
  <c r="I351" i="6" s="1"/>
  <c r="X1352" i="2"/>
  <c r="AH1352" i="2"/>
  <c r="AR1352" i="2"/>
  <c r="J1352" i="2"/>
  <c r="K294" i="6"/>
  <c r="J294" i="6"/>
  <c r="X1422" i="2"/>
  <c r="AH1422" i="2"/>
  <c r="J1422" i="2"/>
  <c r="N1422" i="2"/>
  <c r="O1422" i="2" s="1"/>
  <c r="I421" i="6" s="1"/>
  <c r="AR1422" i="2"/>
  <c r="W379" i="6"/>
  <c r="V379" i="6"/>
  <c r="T1136" i="2"/>
  <c r="AH1305" i="2"/>
  <c r="AC152" i="6"/>
  <c r="AB152" i="6"/>
  <c r="W316" i="6"/>
  <c r="V316" i="6"/>
  <c r="AC305" i="6"/>
  <c r="AB305" i="6"/>
  <c r="AD1208" i="2"/>
  <c r="P73" i="6"/>
  <c r="Q73" i="6"/>
  <c r="Q79" i="6"/>
  <c r="P79" i="6"/>
  <c r="AD1077" i="2"/>
  <c r="W44" i="6"/>
  <c r="V44" i="6"/>
  <c r="AC55" i="6"/>
  <c r="AB55" i="6"/>
  <c r="K32" i="6"/>
  <c r="J32" i="6"/>
  <c r="W1759" i="2"/>
  <c r="AG1759" i="2"/>
  <c r="Q1759" i="2"/>
  <c r="AK1759" i="2"/>
  <c r="AQ1759" i="2"/>
  <c r="AA1759" i="2"/>
  <c r="AK1591" i="2"/>
  <c r="W1591" i="2"/>
  <c r="AQ1591" i="2"/>
  <c r="AA1591" i="2"/>
  <c r="Q1591" i="2"/>
  <c r="AG1591" i="2"/>
  <c r="Q1335" i="2"/>
  <c r="AG1335" i="2"/>
  <c r="AQ1335" i="2"/>
  <c r="W1335" i="2"/>
  <c r="AA1335" i="2"/>
  <c r="AK1335" i="2"/>
  <c r="V328" i="2"/>
  <c r="W328" i="2" s="1"/>
  <c r="V180" i="2"/>
  <c r="W180" i="2" s="1"/>
  <c r="Z180" i="2" s="1"/>
  <c r="AA180" i="2" s="1"/>
  <c r="Y556" i="2"/>
  <c r="V556" i="2"/>
  <c r="W556" i="2" s="1"/>
  <c r="AG1051" i="2"/>
  <c r="AQ1051" i="2"/>
  <c r="W1051" i="2"/>
  <c r="Q1051" i="2"/>
  <c r="AK1051" i="2"/>
  <c r="AA1051" i="2"/>
  <c r="Y1007" i="2"/>
  <c r="Z1007" i="2" s="1"/>
  <c r="AA1007" i="2" s="1"/>
  <c r="Q1875" i="2"/>
  <c r="W1875" i="2"/>
  <c r="AG1875" i="2"/>
  <c r="AK1875" i="2"/>
  <c r="AA1875" i="2"/>
  <c r="AQ1875" i="2"/>
  <c r="AF1650" i="2"/>
  <c r="AB1650" i="2"/>
  <c r="AE1650" i="2"/>
  <c r="AC1650" i="2"/>
  <c r="AI1650" i="2"/>
  <c r="U649" i="6" s="1"/>
  <c r="S649" i="6"/>
  <c r="T649" i="6" s="1"/>
  <c r="AF1594" i="2"/>
  <c r="AI1594" i="2"/>
  <c r="U593" i="6" s="1"/>
  <c r="AB1594" i="2"/>
  <c r="AC1594" i="2"/>
  <c r="AE1594" i="2"/>
  <c r="S593" i="6"/>
  <c r="T593" i="6" s="1"/>
  <c r="V383" i="2"/>
  <c r="W383" i="2" s="1"/>
  <c r="Y383" i="2"/>
  <c r="V287" i="2"/>
  <c r="W287" i="2" s="1"/>
  <c r="Y287" i="2"/>
  <c r="V255" i="2"/>
  <c r="W255" i="2" s="1"/>
  <c r="Y255" i="2"/>
  <c r="AF1186" i="2"/>
  <c r="AI1186" i="2"/>
  <c r="U185" i="6" s="1"/>
  <c r="AC1186" i="2"/>
  <c r="AB1186" i="2"/>
  <c r="AE1186" i="2"/>
  <c r="S185" i="6"/>
  <c r="T185" i="6" s="1"/>
  <c r="R1154" i="2"/>
  <c r="S1154" i="2"/>
  <c r="U1154" i="2"/>
  <c r="Y1154" i="2"/>
  <c r="O153" i="6" s="1"/>
  <c r="V1154" i="2"/>
  <c r="M153" i="6"/>
  <c r="N153" i="6" s="1"/>
  <c r="V141" i="6"/>
  <c r="W141" i="6"/>
  <c r="AF1062" i="2"/>
  <c r="AE1062" i="2"/>
  <c r="AB1062" i="2"/>
  <c r="AC1062" i="2"/>
  <c r="AI1062" i="2"/>
  <c r="U61" i="6" s="1"/>
  <c r="S61" i="6"/>
  <c r="T61" i="6" s="1"/>
  <c r="Y938" i="2"/>
  <c r="V938" i="2"/>
  <c r="W938" i="2" s="1"/>
  <c r="AB624" i="6"/>
  <c r="AC624" i="6"/>
  <c r="AP1577" i="2"/>
  <c r="AS1577" i="2"/>
  <c r="AA576" i="6" s="1"/>
  <c r="AL1577" i="2"/>
  <c r="AM1577" i="2"/>
  <c r="AO1577" i="2"/>
  <c r="Y576" i="6"/>
  <c r="Z576" i="6" s="1"/>
  <c r="U1461" i="2"/>
  <c r="V1461" i="2"/>
  <c r="R1461" i="2"/>
  <c r="S1461" i="2"/>
  <c r="Y1461" i="2"/>
  <c r="O460" i="6" s="1"/>
  <c r="M460" i="6"/>
  <c r="N460" i="6" s="1"/>
  <c r="AM1393" i="2"/>
  <c r="AO1393" i="2"/>
  <c r="AP1393" i="2"/>
  <c r="AL1393" i="2"/>
  <c r="AS1393" i="2"/>
  <c r="AA392" i="6" s="1"/>
  <c r="Y392" i="6"/>
  <c r="Z392" i="6" s="1"/>
  <c r="R26" i="2"/>
  <c r="R60" i="2"/>
  <c r="AB60" i="2"/>
  <c r="R137" i="2"/>
  <c r="AB137" i="2"/>
  <c r="AB233" i="2"/>
  <c r="Q268" i="2"/>
  <c r="Q259" i="2"/>
  <c r="Q433" i="2"/>
  <c r="Q509" i="2"/>
  <c r="Q490" i="2"/>
  <c r="R597" i="2"/>
  <c r="AB597" i="2"/>
  <c r="Q624" i="2"/>
  <c r="Q664" i="2"/>
  <c r="R670" i="2"/>
  <c r="AB670" i="2"/>
  <c r="U804" i="2"/>
  <c r="Q776" i="2"/>
  <c r="U919" i="2"/>
  <c r="V943" i="6"/>
  <c r="W943" i="6"/>
  <c r="U1856" i="2"/>
  <c r="V1856" i="2"/>
  <c r="Y1856" i="2"/>
  <c r="O855" i="6" s="1"/>
  <c r="R1856" i="2"/>
  <c r="S1856" i="2"/>
  <c r="M855" i="6"/>
  <c r="N855" i="6" s="1"/>
  <c r="AF1652" i="2"/>
  <c r="AB1652" i="2"/>
  <c r="AC1652" i="2"/>
  <c r="AE1652" i="2"/>
  <c r="AI1652" i="2"/>
  <c r="U651" i="6" s="1"/>
  <c r="S651" i="6"/>
  <c r="T651" i="6" s="1"/>
  <c r="R1388" i="2"/>
  <c r="S1388" i="2"/>
  <c r="U1388" i="2"/>
  <c r="V1388" i="2"/>
  <c r="Y1388" i="2"/>
  <c r="O387" i="6" s="1"/>
  <c r="M387" i="6"/>
  <c r="N387" i="6" s="1"/>
  <c r="AF1072" i="2"/>
  <c r="AE1072" i="2"/>
  <c r="AB1072" i="2"/>
  <c r="AC1072" i="2"/>
  <c r="AI1072" i="2"/>
  <c r="U71" i="6" s="1"/>
  <c r="S71" i="6"/>
  <c r="T71" i="6" s="1"/>
  <c r="P984" i="6"/>
  <c r="Q984" i="6"/>
  <c r="AB835" i="6"/>
  <c r="AC835" i="6"/>
  <c r="K938" i="6"/>
  <c r="J938" i="6"/>
  <c r="K952" i="6"/>
  <c r="J952" i="6"/>
  <c r="Q907" i="6"/>
  <c r="P907" i="6"/>
  <c r="T1861" i="2"/>
  <c r="X1861" i="2"/>
  <c r="AH1861" i="2"/>
  <c r="AR1861" i="2"/>
  <c r="AB816" i="6"/>
  <c r="AC816" i="6"/>
  <c r="AH1804" i="2"/>
  <c r="AR1804" i="2"/>
  <c r="J1804" i="2"/>
  <c r="N1804" i="2"/>
  <c r="O1804" i="2" s="1"/>
  <c r="I803" i="6" s="1"/>
  <c r="X1804" i="2"/>
  <c r="J1835" i="2"/>
  <c r="N1835" i="2"/>
  <c r="O1835" i="2" s="1"/>
  <c r="I834" i="6" s="1"/>
  <c r="N1794" i="2"/>
  <c r="O1794" i="2" s="1"/>
  <c r="I793" i="6" s="1"/>
  <c r="J1794" i="2"/>
  <c r="Q692" i="6"/>
  <c r="P692" i="6"/>
  <c r="N1747" i="2"/>
  <c r="O1747" i="2" s="1"/>
  <c r="I746" i="6" s="1"/>
  <c r="J1747" i="2"/>
  <c r="K722" i="6"/>
  <c r="J722" i="6"/>
  <c r="N1683" i="2"/>
  <c r="O1683" i="2" s="1"/>
  <c r="I682" i="6" s="1"/>
  <c r="J1683" i="2"/>
  <c r="Q620" i="6"/>
  <c r="P620" i="6"/>
  <c r="K768" i="6"/>
  <c r="J768" i="6"/>
  <c r="Q477" i="6"/>
  <c r="P477" i="6"/>
  <c r="AB641" i="6"/>
  <c r="AC641" i="6"/>
  <c r="AC569" i="6"/>
  <c r="AB569" i="6"/>
  <c r="W409" i="6"/>
  <c r="V409" i="6"/>
  <c r="Q323" i="6"/>
  <c r="P323" i="6"/>
  <c r="K472" i="6"/>
  <c r="J472" i="6"/>
  <c r="AC583" i="6"/>
  <c r="AB583" i="6"/>
  <c r="X1197" i="2"/>
  <c r="AB467" i="6"/>
  <c r="AC467" i="6"/>
  <c r="N1367" i="2"/>
  <c r="O1367" i="2" s="1"/>
  <c r="I366" i="6" s="1"/>
  <c r="J1367" i="2"/>
  <c r="W276" i="6"/>
  <c r="V276" i="6"/>
  <c r="W396" i="6"/>
  <c r="V396" i="6"/>
  <c r="Q341" i="6"/>
  <c r="P341" i="6"/>
  <c r="AR1245" i="2"/>
  <c r="P281" i="6"/>
  <c r="Q281" i="6"/>
  <c r="AB107" i="6"/>
  <c r="AC107" i="6"/>
  <c r="AB267" i="6"/>
  <c r="AC267" i="6"/>
  <c r="P192" i="6"/>
  <c r="Q192" i="6"/>
  <c r="AC175" i="6"/>
  <c r="AB175" i="6"/>
  <c r="AN1166" i="2"/>
  <c r="W140" i="6"/>
  <c r="V140" i="6"/>
  <c r="AD1118" i="2"/>
  <c r="AB117" i="6"/>
  <c r="AC117" i="6"/>
  <c r="AB84" i="6"/>
  <c r="AC84" i="6"/>
  <c r="K48" i="6"/>
  <c r="J48" i="6"/>
  <c r="K34" i="6"/>
  <c r="J34" i="6"/>
  <c r="AC63" i="6"/>
  <c r="AB63" i="6"/>
  <c r="Q1419" i="2"/>
  <c r="AQ1419" i="2"/>
  <c r="W1419" i="2"/>
  <c r="AG1419" i="2"/>
  <c r="AK1419" i="2"/>
  <c r="AA1419" i="2"/>
  <c r="W1455" i="2"/>
  <c r="AG1455" i="2"/>
  <c r="AA1455" i="2"/>
  <c r="AQ1455" i="2"/>
  <c r="AK1455" i="2"/>
  <c r="Q1455" i="2"/>
  <c r="Q1071" i="2"/>
  <c r="W1071" i="2"/>
  <c r="AK1071" i="2"/>
  <c r="AQ1071" i="2"/>
  <c r="AA1071" i="2"/>
  <c r="AG1071" i="2"/>
  <c r="Y64" i="2"/>
  <c r="Z64" i="2" s="1"/>
  <c r="AA64" i="2" s="1"/>
  <c r="AB1598" i="2"/>
  <c r="AC1598" i="2"/>
  <c r="AE1598" i="2"/>
  <c r="AF1598" i="2"/>
  <c r="AI1598" i="2"/>
  <c r="U597" i="6" s="1"/>
  <c r="S597" i="6"/>
  <c r="T597" i="6" s="1"/>
  <c r="V421" i="6"/>
  <c r="W421" i="6"/>
  <c r="AL1793" i="2"/>
  <c r="AM1793" i="2"/>
  <c r="AO1793" i="2"/>
  <c r="AP1793" i="2"/>
  <c r="AS1793" i="2"/>
  <c r="AA792" i="6" s="1"/>
  <c r="Y792" i="6"/>
  <c r="Z792" i="6" s="1"/>
  <c r="V122" i="2"/>
  <c r="W122" i="2" s="1"/>
  <c r="Y122" i="2"/>
  <c r="V1089" i="2"/>
  <c r="S1089" i="2"/>
  <c r="Y1089" i="2"/>
  <c r="O88" i="6" s="1"/>
  <c r="R1089" i="2"/>
  <c r="U1089" i="2"/>
  <c r="M88" i="6"/>
  <c r="N88" i="6" s="1"/>
  <c r="Q63" i="2"/>
  <c r="Q183" i="2"/>
  <c r="U222" i="2"/>
  <c r="AA222" i="2" s="1"/>
  <c r="Q314" i="2"/>
  <c r="Q351" i="2"/>
  <c r="Q495" i="2"/>
  <c r="Q547" i="2"/>
  <c r="U562" i="2"/>
  <c r="R567" i="2"/>
  <c r="AB567" i="2"/>
  <c r="Q688" i="2"/>
  <c r="R969" i="2"/>
  <c r="R993" i="2"/>
  <c r="AL1708" i="2"/>
  <c r="AM1708" i="2"/>
  <c r="AO1708" i="2"/>
  <c r="AP1708" i="2"/>
  <c r="AS1708" i="2"/>
  <c r="AA707" i="6" s="1"/>
  <c r="Y707" i="6"/>
  <c r="Z707" i="6" s="1"/>
  <c r="AF1044" i="2"/>
  <c r="AB1044" i="2"/>
  <c r="AC1044" i="2"/>
  <c r="AE1044" i="2"/>
  <c r="AI1044" i="2"/>
  <c r="U43" i="6" s="1"/>
  <c r="S43" i="6"/>
  <c r="T43" i="6" s="1"/>
  <c r="Q979" i="6"/>
  <c r="P979" i="6"/>
  <c r="Q1011" i="6"/>
  <c r="P1011" i="6"/>
  <c r="W923" i="6"/>
  <c r="V923" i="6"/>
  <c r="Q796" i="6"/>
  <c r="P796" i="6"/>
  <c r="AH1817" i="2"/>
  <c r="P760" i="6"/>
  <c r="Q760" i="6"/>
  <c r="P657" i="6"/>
  <c r="Q657" i="6"/>
  <c r="K776" i="6"/>
  <c r="J776" i="6"/>
  <c r="Q711" i="6"/>
  <c r="P711" i="6"/>
  <c r="V661" i="6"/>
  <c r="W661" i="6"/>
  <c r="AR1478" i="2"/>
  <c r="AB721" i="6"/>
  <c r="AC721" i="6"/>
  <c r="AB655" i="6"/>
  <c r="AC655" i="6"/>
  <c r="N1771" i="2"/>
  <c r="O1771" i="2" s="1"/>
  <c r="I770" i="6" s="1"/>
  <c r="J1771" i="2"/>
  <c r="Q647" i="6"/>
  <c r="P647" i="6"/>
  <c r="Q541" i="6"/>
  <c r="P541" i="6"/>
  <c r="W572" i="6"/>
  <c r="V572" i="6"/>
  <c r="X1521" i="2"/>
  <c r="AH1521" i="2"/>
  <c r="J1521" i="2"/>
  <c r="N1521" i="2"/>
  <c r="O1521" i="2" s="1"/>
  <c r="I520" i="6" s="1"/>
  <c r="AR1521" i="2"/>
  <c r="AB461" i="6"/>
  <c r="AC461" i="6"/>
  <c r="N1541" i="2"/>
  <c r="O1541" i="2" s="1"/>
  <c r="I540" i="6" s="1"/>
  <c r="X1541" i="2"/>
  <c r="AH1541" i="2"/>
  <c r="AR1541" i="2"/>
  <c r="J1541" i="2"/>
  <c r="P641" i="6"/>
  <c r="Q641" i="6"/>
  <c r="P617" i="6"/>
  <c r="Q617" i="6"/>
  <c r="V381" i="6"/>
  <c r="W381" i="6"/>
  <c r="AN1412" i="2"/>
  <c r="Q340" i="6"/>
  <c r="P340" i="6"/>
  <c r="J1198" i="2"/>
  <c r="X1198" i="2"/>
  <c r="AH1198" i="2"/>
  <c r="N1198" i="2"/>
  <c r="O1198" i="2" s="1"/>
  <c r="I197" i="6" s="1"/>
  <c r="AR1198" i="2"/>
  <c r="J1126" i="2"/>
  <c r="N1126" i="2"/>
  <c r="O1126" i="2" s="1"/>
  <c r="I125" i="6" s="1"/>
  <c r="X1126" i="2"/>
  <c r="AH1126" i="2"/>
  <c r="AR1126" i="2"/>
  <c r="Q253" i="6"/>
  <c r="P253" i="6"/>
  <c r="AB213" i="6"/>
  <c r="AC213" i="6"/>
  <c r="AR1116" i="2"/>
  <c r="V183" i="6"/>
  <c r="W183" i="6"/>
  <c r="Q173" i="6"/>
  <c r="P173" i="6"/>
  <c r="X1092" i="2"/>
  <c r="N1092" i="2"/>
  <c r="O1092" i="2" s="1"/>
  <c r="I91" i="6" s="1"/>
  <c r="AR1092" i="2"/>
  <c r="J1092" i="2"/>
  <c r="AC97" i="6"/>
  <c r="AB97" i="6"/>
  <c r="T1082" i="2"/>
  <c r="X1082" i="2"/>
  <c r="AH1082" i="2"/>
  <c r="AR1082" i="2"/>
  <c r="J1101" i="2"/>
  <c r="N1101" i="2"/>
  <c r="O1101" i="2" s="1"/>
  <c r="I100" i="6" s="1"/>
  <c r="V151" i="6"/>
  <c r="W151" i="6"/>
  <c r="AR1041" i="2"/>
  <c r="J1041" i="2"/>
  <c r="X1041" i="2"/>
  <c r="AH1041" i="2"/>
  <c r="N1041" i="2"/>
  <c r="O1041" i="2" s="1"/>
  <c r="I40" i="6" s="1"/>
  <c r="W1874" i="2"/>
  <c r="AG1874" i="2"/>
  <c r="AQ1874" i="2"/>
  <c r="AA1874" i="2"/>
  <c r="AK1874" i="2"/>
  <c r="Q1874" i="2"/>
  <c r="W1631" i="2"/>
  <c r="Q1631" i="2"/>
  <c r="AK1631" i="2"/>
  <c r="AG1631" i="2"/>
  <c r="AA1631" i="2"/>
  <c r="AQ1631" i="2"/>
  <c r="W1834" i="2"/>
  <c r="AG1834" i="2"/>
  <c r="AQ1834" i="2"/>
  <c r="Q1834" i="2"/>
  <c r="AK1834" i="2"/>
  <c r="AA1834" i="2"/>
  <c r="Z884" i="2"/>
  <c r="AA884" i="2" s="1"/>
  <c r="Q1763" i="2"/>
  <c r="AQ1763" i="2"/>
  <c r="AA1763" i="2"/>
  <c r="AK1763" i="2"/>
  <c r="AG1763" i="2"/>
  <c r="W1763" i="2"/>
  <c r="Y532" i="2"/>
  <c r="V532" i="2"/>
  <c r="W532" i="2" s="1"/>
  <c r="AA1947" i="2"/>
  <c r="Q1947" i="2"/>
  <c r="AK1947" i="2"/>
  <c r="AG1947" i="2"/>
  <c r="W1947" i="2"/>
  <c r="AQ1947" i="2"/>
  <c r="AQ1990" i="2"/>
  <c r="Q1990" i="2"/>
  <c r="W1990" i="2"/>
  <c r="AK1990" i="2"/>
  <c r="AG1990" i="2"/>
  <c r="AA1990" i="2"/>
  <c r="Y919" i="2"/>
  <c r="V919" i="2"/>
  <c r="W919" i="2" s="1"/>
  <c r="W855" i="2"/>
  <c r="Z855" i="2" s="1"/>
  <c r="AA855" i="2" s="1"/>
  <c r="AG1363" i="2"/>
  <c r="AQ1363" i="2"/>
  <c r="Q1363" i="2"/>
  <c r="AA1363" i="2"/>
  <c r="AK1363" i="2"/>
  <c r="W1363" i="2"/>
  <c r="AQ1107" i="2"/>
  <c r="AG1107" i="2"/>
  <c r="W1107" i="2"/>
  <c r="Q1107" i="2"/>
  <c r="AA1107" i="2"/>
  <c r="AK1107" i="2"/>
  <c r="R1702" i="2"/>
  <c r="S1702" i="2"/>
  <c r="U1702" i="2"/>
  <c r="V1702" i="2"/>
  <c r="Y1702" i="2"/>
  <c r="O701" i="6" s="1"/>
  <c r="M701" i="6"/>
  <c r="N701" i="6" s="1"/>
  <c r="R1670" i="2"/>
  <c r="S1670" i="2"/>
  <c r="U1670" i="2"/>
  <c r="V1670" i="2"/>
  <c r="Y1670" i="2"/>
  <c r="O669" i="6" s="1"/>
  <c r="M669" i="6"/>
  <c r="N669" i="6" s="1"/>
  <c r="AF1570" i="2"/>
  <c r="AI1570" i="2"/>
  <c r="U569" i="6" s="1"/>
  <c r="AB1570" i="2"/>
  <c r="AC1570" i="2"/>
  <c r="AE1570" i="2"/>
  <c r="S569" i="6"/>
  <c r="T569" i="6" s="1"/>
  <c r="R1522" i="2"/>
  <c r="S1522" i="2"/>
  <c r="U1522" i="2"/>
  <c r="V1522" i="2"/>
  <c r="Y1522" i="2"/>
  <c r="O521" i="6" s="1"/>
  <c r="M521" i="6"/>
  <c r="N521" i="6" s="1"/>
  <c r="AC1394" i="2"/>
  <c r="AE1394" i="2"/>
  <c r="AF1394" i="2"/>
  <c r="AB1394" i="2"/>
  <c r="AI1394" i="2"/>
  <c r="U393" i="6" s="1"/>
  <c r="S393" i="6"/>
  <c r="T393" i="6" s="1"/>
  <c r="U1370" i="2"/>
  <c r="V1370" i="2"/>
  <c r="Y1370" i="2"/>
  <c r="O369" i="6" s="1"/>
  <c r="R1370" i="2"/>
  <c r="S1370" i="2"/>
  <c r="M369" i="6"/>
  <c r="N369" i="6" s="1"/>
  <c r="AO1130" i="2"/>
  <c r="AP1130" i="2"/>
  <c r="AS1130" i="2"/>
  <c r="AA129" i="6" s="1"/>
  <c r="AL1130" i="2"/>
  <c r="AM1130" i="2"/>
  <c r="Y129" i="6"/>
  <c r="Z129" i="6" s="1"/>
  <c r="AB1030" i="2"/>
  <c r="AE1030" i="2"/>
  <c r="AF1030" i="2"/>
  <c r="AI1030" i="2"/>
  <c r="U29" i="6" s="1"/>
  <c r="AC1030" i="2"/>
  <c r="S29" i="6"/>
  <c r="T29" i="6" s="1"/>
  <c r="Y674" i="2"/>
  <c r="V674" i="2"/>
  <c r="W674" i="2" s="1"/>
  <c r="U1525" i="2"/>
  <c r="R1525" i="2"/>
  <c r="S1525" i="2"/>
  <c r="Y1525" i="2"/>
  <c r="O524" i="6" s="1"/>
  <c r="V1525" i="2"/>
  <c r="M524" i="6"/>
  <c r="N524" i="6" s="1"/>
  <c r="Y382" i="2"/>
  <c r="V382" i="2"/>
  <c r="W382" i="2" s="1"/>
  <c r="AL1057" i="2"/>
  <c r="AS1057" i="2"/>
  <c r="AA56" i="6" s="1"/>
  <c r="AM1057" i="2"/>
  <c r="AO1057" i="2"/>
  <c r="AP1057" i="2"/>
  <c r="Y56" i="6"/>
  <c r="Z56" i="6" s="1"/>
  <c r="R221" i="2"/>
  <c r="AB221" i="2"/>
  <c r="R236" i="2"/>
  <c r="AB236" i="2"/>
  <c r="R294" i="2"/>
  <c r="AB294" i="2"/>
  <c r="U364" i="2"/>
  <c r="R411" i="2"/>
  <c r="U470" i="2"/>
  <c r="U510" i="2"/>
  <c r="AA510" i="2" s="1"/>
  <c r="AB628" i="2"/>
  <c r="R647" i="2"/>
  <c r="R667" i="2"/>
  <c r="AB667" i="2"/>
  <c r="R794" i="2"/>
  <c r="AB794" i="2"/>
  <c r="R758" i="2"/>
  <c r="AB758" i="2"/>
  <c r="R990" i="2"/>
  <c r="AB990" i="2"/>
  <c r="AE1912" i="2"/>
  <c r="AF1912" i="2"/>
  <c r="AI1912" i="2"/>
  <c r="U911" i="6" s="1"/>
  <c r="AB1912" i="2"/>
  <c r="AC1912" i="2"/>
  <c r="S911" i="6"/>
  <c r="T911" i="6" s="1"/>
  <c r="U1772" i="2"/>
  <c r="V1772" i="2"/>
  <c r="Y1772" i="2"/>
  <c r="O771" i="6" s="1"/>
  <c r="R1772" i="2"/>
  <c r="S1772" i="2"/>
  <c r="M771" i="6"/>
  <c r="N771" i="6" s="1"/>
  <c r="AI1640" i="2"/>
  <c r="U639" i="6" s="1"/>
  <c r="AB1640" i="2"/>
  <c r="AC1640" i="2"/>
  <c r="AE1640" i="2"/>
  <c r="AF1640" i="2"/>
  <c r="S639" i="6"/>
  <c r="T639" i="6" s="1"/>
  <c r="AI1632" i="2"/>
  <c r="U631" i="6" s="1"/>
  <c r="AB1632" i="2"/>
  <c r="AC1632" i="2"/>
  <c r="AE1632" i="2"/>
  <c r="AF1632" i="2"/>
  <c r="S631" i="6"/>
  <c r="T631" i="6" s="1"/>
  <c r="U1296" i="2"/>
  <c r="R1296" i="2"/>
  <c r="S1296" i="2"/>
  <c r="Y1296" i="2"/>
  <c r="O295" i="6" s="1"/>
  <c r="V1296" i="2"/>
  <c r="M295" i="6"/>
  <c r="N295" i="6" s="1"/>
  <c r="AB974" i="6"/>
  <c r="AC974" i="6"/>
  <c r="AR1984" i="2"/>
  <c r="P1008" i="6"/>
  <c r="Q1008" i="6"/>
  <c r="Q975" i="6"/>
  <c r="P975" i="6"/>
  <c r="AH1969" i="2"/>
  <c r="AR1969" i="2"/>
  <c r="J1969" i="2"/>
  <c r="N1969" i="2"/>
  <c r="O1969" i="2" s="1"/>
  <c r="I968" i="6" s="1"/>
  <c r="X1969" i="2"/>
  <c r="T1869" i="2"/>
  <c r="X1869" i="2"/>
  <c r="AH1869" i="2"/>
  <c r="N1990" i="2"/>
  <c r="O1990" i="2" s="1"/>
  <c r="I989" i="6" s="1"/>
  <c r="J1990" i="2"/>
  <c r="AB827" i="6"/>
  <c r="AC827" i="6"/>
  <c r="W856" i="6"/>
  <c r="V856" i="6"/>
  <c r="W907" i="6"/>
  <c r="V907" i="6"/>
  <c r="P704" i="6"/>
  <c r="Q704" i="6"/>
  <c r="W576" i="6"/>
  <c r="V576" i="6"/>
  <c r="T1560" i="2"/>
  <c r="X1560" i="2"/>
  <c r="AH1560" i="2"/>
  <c r="AR1560" i="2"/>
  <c r="W689" i="6"/>
  <c r="V689" i="6"/>
  <c r="W768" i="6"/>
  <c r="V768" i="6"/>
  <c r="W736" i="6"/>
  <c r="V736" i="6"/>
  <c r="W704" i="6"/>
  <c r="V704" i="6"/>
  <c r="W672" i="6"/>
  <c r="V672" i="6"/>
  <c r="Q467" i="6"/>
  <c r="P467" i="6"/>
  <c r="J1583" i="2"/>
  <c r="N1583" i="2"/>
  <c r="O1583" i="2" s="1"/>
  <c r="I582" i="6" s="1"/>
  <c r="P488" i="6"/>
  <c r="Q488" i="6"/>
  <c r="AC585" i="6"/>
  <c r="AB585" i="6"/>
  <c r="W492" i="6"/>
  <c r="V492" i="6"/>
  <c r="AC465" i="6"/>
  <c r="AB465" i="6"/>
  <c r="W427" i="6"/>
  <c r="V427" i="6"/>
  <c r="K250" i="6"/>
  <c r="J250" i="6"/>
  <c r="P408" i="6"/>
  <c r="Q408" i="6"/>
  <c r="W348" i="6"/>
  <c r="V348" i="6"/>
  <c r="V527" i="6"/>
  <c r="W527" i="6"/>
  <c r="AR1216" i="2"/>
  <c r="X1369" i="2"/>
  <c r="W248" i="6"/>
  <c r="V248" i="6"/>
  <c r="P40" i="6"/>
  <c r="Q40" i="6"/>
  <c r="T1246" i="2"/>
  <c r="X1246" i="2"/>
  <c r="AH1246" i="2"/>
  <c r="K238" i="6"/>
  <c r="J238" i="6"/>
  <c r="AB323" i="6"/>
  <c r="AC323" i="6"/>
  <c r="T1172" i="2"/>
  <c r="X1172" i="2"/>
  <c r="AR1172" i="2"/>
  <c r="AH1172" i="2"/>
  <c r="AC65" i="6"/>
  <c r="AB65" i="6"/>
  <c r="Q77" i="6"/>
  <c r="P77" i="6"/>
  <c r="AC128" i="6"/>
  <c r="AB128" i="6"/>
  <c r="X1100" i="2"/>
  <c r="AH1100" i="2"/>
  <c r="N1100" i="2"/>
  <c r="O1100" i="2" s="1"/>
  <c r="I99" i="6" s="1"/>
  <c r="AR1100" i="2"/>
  <c r="J1100" i="2"/>
  <c r="K46" i="6"/>
  <c r="J46" i="6"/>
  <c r="W1822" i="2"/>
  <c r="AG1822" i="2"/>
  <c r="AA1822" i="2"/>
  <c r="AK1822" i="2"/>
  <c r="Q1822" i="2"/>
  <c r="AQ1822" i="2"/>
  <c r="AG1387" i="2"/>
  <c r="AA1387" i="2"/>
  <c r="AQ1387" i="2"/>
  <c r="Q1387" i="2"/>
  <c r="AK1387" i="2"/>
  <c r="W1387" i="2"/>
  <c r="V924" i="2"/>
  <c r="W924" i="2" s="1"/>
  <c r="Z924" i="2" s="1"/>
  <c r="Q1839" i="2"/>
  <c r="AQ1839" i="2"/>
  <c r="AA1839" i="2"/>
  <c r="AK1839" i="2"/>
  <c r="W1839" i="2"/>
  <c r="AG1839" i="2"/>
  <c r="W1679" i="2"/>
  <c r="AG1679" i="2"/>
  <c r="AK1679" i="2"/>
  <c r="AA1679" i="2"/>
  <c r="Q1679" i="2"/>
  <c r="AQ1679" i="2"/>
  <c r="Q1167" i="2"/>
  <c r="AQ1167" i="2"/>
  <c r="W1167" i="2"/>
  <c r="AA1167" i="2"/>
  <c r="AK1167" i="2"/>
  <c r="AG1167" i="2"/>
  <c r="W2023" i="2"/>
  <c r="AG2023" i="2"/>
  <c r="AK2023" i="2"/>
  <c r="AA2023" i="2"/>
  <c r="Q2023" i="2"/>
  <c r="AQ2023" i="2"/>
  <c r="V747" i="2"/>
  <c r="W747" i="2" s="1"/>
  <c r="Y747" i="2"/>
  <c r="Z632" i="2"/>
  <c r="AA632" i="2" s="1"/>
  <c r="S1606" i="2"/>
  <c r="U1606" i="2"/>
  <c r="V1606" i="2"/>
  <c r="Y1606" i="2"/>
  <c r="O605" i="6" s="1"/>
  <c r="R1606" i="2"/>
  <c r="M605" i="6"/>
  <c r="N605" i="6" s="1"/>
  <c r="R1482" i="2"/>
  <c r="S1482" i="2"/>
  <c r="U1482" i="2"/>
  <c r="V1482" i="2"/>
  <c r="Y1482" i="2"/>
  <c r="O481" i="6" s="1"/>
  <c r="M481" i="6"/>
  <c r="N481" i="6" s="1"/>
  <c r="Y1442" i="2"/>
  <c r="O441" i="6" s="1"/>
  <c r="R1442" i="2"/>
  <c r="S1442" i="2"/>
  <c r="U1442" i="2"/>
  <c r="V1442" i="2"/>
  <c r="M441" i="6"/>
  <c r="N441" i="6" s="1"/>
  <c r="AB1274" i="2"/>
  <c r="AC1274" i="2"/>
  <c r="AF1274" i="2"/>
  <c r="AE1274" i="2"/>
  <c r="AI1274" i="2"/>
  <c r="U273" i="6" s="1"/>
  <c r="S273" i="6"/>
  <c r="T273" i="6" s="1"/>
  <c r="AE1038" i="2"/>
  <c r="AF1038" i="2"/>
  <c r="AB1038" i="2"/>
  <c r="AC1038" i="2"/>
  <c r="AI1038" i="2"/>
  <c r="U37" i="6" s="1"/>
  <c r="S37" i="6"/>
  <c r="T37" i="6" s="1"/>
  <c r="AP1821" i="2"/>
  <c r="AS1821" i="2"/>
  <c r="AA820" i="6" s="1"/>
  <c r="AL1821" i="2"/>
  <c r="AM1821" i="2"/>
  <c r="AO1821" i="2"/>
  <c r="Y820" i="6"/>
  <c r="Z820" i="6" s="1"/>
  <c r="S1709" i="2"/>
  <c r="U1709" i="2"/>
  <c r="V1709" i="2"/>
  <c r="Y1709" i="2"/>
  <c r="O708" i="6" s="1"/>
  <c r="R1709" i="2"/>
  <c r="M708" i="6"/>
  <c r="N708" i="6" s="1"/>
  <c r="AP1561" i="2"/>
  <c r="AS1561" i="2"/>
  <c r="AA560" i="6" s="1"/>
  <c r="AL1561" i="2"/>
  <c r="AM1561" i="2"/>
  <c r="AO1561" i="2"/>
  <c r="Y560" i="6"/>
  <c r="Z560" i="6" s="1"/>
  <c r="Y410" i="2"/>
  <c r="V410" i="2"/>
  <c r="W410" i="2" s="1"/>
  <c r="V362" i="2"/>
  <c r="W362" i="2" s="1"/>
  <c r="Y362" i="2"/>
  <c r="R23" i="2"/>
  <c r="AB23" i="2"/>
  <c r="R142" i="2"/>
  <c r="R153" i="2"/>
  <c r="AB153" i="2"/>
  <c r="R172" i="2"/>
  <c r="U209" i="2"/>
  <c r="AA209" i="2" s="1"/>
  <c r="R325" i="2"/>
  <c r="AB325" i="2"/>
  <c r="R363" i="2"/>
  <c r="R467" i="2"/>
  <c r="AB467" i="2"/>
  <c r="U515" i="2"/>
  <c r="R487" i="2"/>
  <c r="R489" i="2"/>
  <c r="AB551" i="2"/>
  <c r="R646" i="2"/>
  <c r="R687" i="2"/>
  <c r="R697" i="2"/>
  <c r="AB697" i="2"/>
  <c r="R709" i="2"/>
  <c r="AB709" i="2"/>
  <c r="R686" i="2"/>
  <c r="AB686" i="2"/>
  <c r="R809" i="2"/>
  <c r="AB809" i="2"/>
  <c r="U833" i="2"/>
  <c r="AA833" i="2" s="1"/>
  <c r="R870" i="2"/>
  <c r="AB870" i="2"/>
  <c r="R946" i="2"/>
  <c r="U1904" i="2"/>
  <c r="V1904" i="2"/>
  <c r="Y1904" i="2"/>
  <c r="O903" i="6" s="1"/>
  <c r="R1904" i="2"/>
  <c r="S1904" i="2"/>
  <c r="M903" i="6"/>
  <c r="N903" i="6" s="1"/>
  <c r="U1676" i="2"/>
  <c r="V1676" i="2"/>
  <c r="Y1676" i="2"/>
  <c r="O675" i="6" s="1"/>
  <c r="R1676" i="2"/>
  <c r="S1676" i="2"/>
  <c r="M675" i="6"/>
  <c r="N675" i="6" s="1"/>
  <c r="AE1588" i="2"/>
  <c r="AF1588" i="2"/>
  <c r="AI1588" i="2"/>
  <c r="U587" i="6" s="1"/>
  <c r="AB1588" i="2"/>
  <c r="AC1588" i="2"/>
  <c r="S587" i="6"/>
  <c r="T587" i="6" s="1"/>
  <c r="AR2020" i="2"/>
  <c r="AH1956" i="2"/>
  <c r="AR1956" i="2"/>
  <c r="T1956" i="2"/>
  <c r="X1956" i="2"/>
  <c r="Q1003" i="6"/>
  <c r="P1003" i="6"/>
  <c r="W842" i="6"/>
  <c r="V842" i="6"/>
  <c r="AB850" i="6"/>
  <c r="AC850" i="6"/>
  <c r="AB864" i="6"/>
  <c r="AC864" i="6"/>
  <c r="J819" i="6"/>
  <c r="K819" i="6"/>
  <c r="AH1812" i="2"/>
  <c r="AR1812" i="2"/>
  <c r="J1812" i="2"/>
  <c r="N1812" i="2"/>
  <c r="O1812" i="2" s="1"/>
  <c r="I811" i="6" s="1"/>
  <c r="X1812" i="2"/>
  <c r="AB903" i="6"/>
  <c r="AC903" i="6"/>
  <c r="AB815" i="6"/>
  <c r="AC815" i="6"/>
  <c r="AB780" i="6"/>
  <c r="AC780" i="6"/>
  <c r="P656" i="6"/>
  <c r="Q656" i="6"/>
  <c r="AH1673" i="2"/>
  <c r="X1669" i="2"/>
  <c r="AB751" i="6"/>
  <c r="AC751" i="6"/>
  <c r="AB719" i="6"/>
  <c r="AC719" i="6"/>
  <c r="AB687" i="6"/>
  <c r="AC687" i="6"/>
  <c r="Q509" i="6"/>
  <c r="P509" i="6"/>
  <c r="V437" i="6"/>
  <c r="W437" i="6"/>
  <c r="V389" i="6"/>
  <c r="W389" i="6"/>
  <c r="AH1342" i="2"/>
  <c r="T1278" i="2"/>
  <c r="X1278" i="2"/>
  <c r="K262" i="6"/>
  <c r="J262" i="6"/>
  <c r="X1209" i="2"/>
  <c r="AR1258" i="2"/>
  <c r="AH1193" i="2"/>
  <c r="AC88" i="6"/>
  <c r="AB88" i="6"/>
  <c r="Y912" i="2"/>
  <c r="V912" i="2"/>
  <c r="W912" i="2" s="1"/>
  <c r="W1879" i="2"/>
  <c r="Q1879" i="2"/>
  <c r="AQ1879" i="2"/>
  <c r="AA1879" i="2"/>
  <c r="AK1879" i="2"/>
  <c r="AG1879" i="2"/>
  <c r="AQ1399" i="2"/>
  <c r="AA1399" i="2"/>
  <c r="AK1399" i="2"/>
  <c r="W1399" i="2"/>
  <c r="AG1399" i="2"/>
  <c r="Q1399" i="2"/>
  <c r="Y136" i="2"/>
  <c r="V136" i="2"/>
  <c r="W136" i="2" s="1"/>
  <c r="W1750" i="2"/>
  <c r="AG1750" i="2"/>
  <c r="Q1750" i="2"/>
  <c r="AQ1750" i="2"/>
  <c r="AA1750" i="2"/>
  <c r="AK1750" i="2"/>
  <c r="Q1507" i="2"/>
  <c r="AQ1507" i="2"/>
  <c r="AA1507" i="2"/>
  <c r="AG1507" i="2"/>
  <c r="AK1507" i="2"/>
  <c r="W1507" i="2"/>
  <c r="R1742" i="2"/>
  <c r="S1742" i="2"/>
  <c r="U1742" i="2"/>
  <c r="V1742" i="2"/>
  <c r="Y1742" i="2"/>
  <c r="O741" i="6" s="1"/>
  <c r="M741" i="6"/>
  <c r="N741" i="6" s="1"/>
  <c r="Z620" i="2"/>
  <c r="AA620" i="2" s="1"/>
  <c r="Q1715" i="2"/>
  <c r="AQ1715" i="2"/>
  <c r="AA1715" i="2"/>
  <c r="AK1715" i="2"/>
  <c r="AG1715" i="2"/>
  <c r="W1715" i="2"/>
  <c r="AB452" i="2"/>
  <c r="AB1638" i="2"/>
  <c r="AC1638" i="2"/>
  <c r="AE1638" i="2"/>
  <c r="AF1638" i="2"/>
  <c r="AI1638" i="2"/>
  <c r="U637" i="6" s="1"/>
  <c r="S637" i="6"/>
  <c r="T637" i="6" s="1"/>
  <c r="S1630" i="2"/>
  <c r="U1630" i="2"/>
  <c r="V1630" i="2"/>
  <c r="Y1630" i="2"/>
  <c r="O629" i="6" s="1"/>
  <c r="R1630" i="2"/>
  <c r="M629" i="6"/>
  <c r="N629" i="6" s="1"/>
  <c r="AO1318" i="2"/>
  <c r="AL1318" i="2"/>
  <c r="AM1318" i="2"/>
  <c r="AP1318" i="2"/>
  <c r="AS1318" i="2"/>
  <c r="AA317" i="6" s="1"/>
  <c r="Y317" i="6"/>
  <c r="Z317" i="6" s="1"/>
  <c r="U1090" i="2"/>
  <c r="V1090" i="2"/>
  <c r="R1090" i="2"/>
  <c r="S1090" i="2"/>
  <c r="Y1090" i="2"/>
  <c r="O89" i="6" s="1"/>
  <c r="M89" i="6"/>
  <c r="N89" i="6" s="1"/>
  <c r="W976" i="6"/>
  <c r="V976" i="6"/>
  <c r="AB1773" i="2"/>
  <c r="AC1773" i="2"/>
  <c r="AE1773" i="2"/>
  <c r="AF1773" i="2"/>
  <c r="AI1773" i="2"/>
  <c r="U772" i="6" s="1"/>
  <c r="S772" i="6"/>
  <c r="T772" i="6" s="1"/>
  <c r="AM1337" i="2"/>
  <c r="AO1337" i="2"/>
  <c r="AP1337" i="2"/>
  <c r="AS1337" i="2"/>
  <c r="AA336" i="6" s="1"/>
  <c r="AL1337" i="2"/>
  <c r="Y336" i="6"/>
  <c r="Z336" i="6" s="1"/>
  <c r="AL1281" i="2"/>
  <c r="AM1281" i="2"/>
  <c r="AP1281" i="2"/>
  <c r="AS1281" i="2"/>
  <c r="AA280" i="6" s="1"/>
  <c r="AO1281" i="2"/>
  <c r="Y280" i="6"/>
  <c r="Z280" i="6" s="1"/>
  <c r="AP1225" i="2"/>
  <c r="AM1225" i="2"/>
  <c r="AL1225" i="2"/>
  <c r="AO1225" i="2"/>
  <c r="AS1225" i="2"/>
  <c r="AA224" i="6" s="1"/>
  <c r="Y224" i="6"/>
  <c r="Z224" i="6" s="1"/>
  <c r="R52" i="2"/>
  <c r="AB52" i="2"/>
  <c r="R119" i="2"/>
  <c r="AB119" i="2"/>
  <c r="R129" i="2"/>
  <c r="AB129" i="2"/>
  <c r="R201" i="2"/>
  <c r="R228" i="2"/>
  <c r="U260" i="2"/>
  <c r="AA260" i="2" s="1"/>
  <c r="R273" i="2"/>
  <c r="AB273" i="2"/>
  <c r="R276" i="2"/>
  <c r="AB276" i="2"/>
  <c r="U285" i="2"/>
  <c r="AA285" i="2" s="1"/>
  <c r="AB422" i="2"/>
  <c r="U498" i="2"/>
  <c r="R534" i="2"/>
  <c r="AB534" i="2"/>
  <c r="R589" i="2"/>
  <c r="U585" i="2"/>
  <c r="AA585" i="2" s="1"/>
  <c r="R669" i="2"/>
  <c r="AB669" i="2"/>
  <c r="R775" i="2"/>
  <c r="AB775" i="2"/>
  <c r="R811" i="2"/>
  <c r="R812" i="2"/>
  <c r="AB812" i="2"/>
  <c r="AB837" i="2"/>
  <c r="U940" i="2"/>
  <c r="R994" i="2"/>
  <c r="AB994" i="2"/>
  <c r="AC1724" i="2"/>
  <c r="AE1724" i="2"/>
  <c r="AF1724" i="2"/>
  <c r="AI1724" i="2"/>
  <c r="U723" i="6" s="1"/>
  <c r="AB1724" i="2"/>
  <c r="S723" i="6"/>
  <c r="T723" i="6" s="1"/>
  <c r="AM1620" i="2"/>
  <c r="AO1620" i="2"/>
  <c r="AP1620" i="2"/>
  <c r="AS1620" i="2"/>
  <c r="AA619" i="6" s="1"/>
  <c r="AL1620" i="2"/>
  <c r="Y619" i="6"/>
  <c r="Z619" i="6" s="1"/>
  <c r="AE1248" i="2"/>
  <c r="AF1248" i="2"/>
  <c r="AI1248" i="2"/>
  <c r="U247" i="6" s="1"/>
  <c r="AB1248" i="2"/>
  <c r="AC1248" i="2"/>
  <c r="S247" i="6"/>
  <c r="T247" i="6" s="1"/>
  <c r="AB1048" i="2"/>
  <c r="AC1048" i="2"/>
  <c r="AF1048" i="2"/>
  <c r="AI1048" i="2"/>
  <c r="U47" i="6" s="1"/>
  <c r="AE1048" i="2"/>
  <c r="S47" i="6"/>
  <c r="T47" i="6" s="1"/>
  <c r="AB996" i="6"/>
  <c r="AC996" i="6"/>
  <c r="P872" i="6"/>
  <c r="Q872" i="6"/>
  <c r="W963" i="6"/>
  <c r="V963" i="6"/>
  <c r="AB920" i="6"/>
  <c r="AC920" i="6"/>
  <c r="AH1760" i="2"/>
  <c r="W876" i="6"/>
  <c r="V876" i="6"/>
  <c r="AB752" i="6"/>
  <c r="AC752" i="6"/>
  <c r="W665" i="6"/>
  <c r="V665" i="6"/>
  <c r="K657" i="6"/>
  <c r="J657" i="6"/>
  <c r="N1737" i="2"/>
  <c r="O1737" i="2" s="1"/>
  <c r="I736" i="6" s="1"/>
  <c r="X1737" i="2"/>
  <c r="AH1737" i="2"/>
  <c r="AR1737" i="2"/>
  <c r="J1737" i="2"/>
  <c r="W624" i="6"/>
  <c r="V624" i="6"/>
  <c r="AB596" i="6"/>
  <c r="AC596" i="6"/>
  <c r="V541" i="6"/>
  <c r="W541" i="6"/>
  <c r="J1623" i="2"/>
  <c r="N1623" i="2"/>
  <c r="O1623" i="2" s="1"/>
  <c r="I622" i="6" s="1"/>
  <c r="AC383" i="6"/>
  <c r="AB383" i="6"/>
  <c r="K480" i="6"/>
  <c r="J480" i="6"/>
  <c r="T1650" i="2"/>
  <c r="X1650" i="2"/>
  <c r="P553" i="6"/>
  <c r="Q553" i="6"/>
  <c r="AR1438" i="2"/>
  <c r="AB421" i="6"/>
  <c r="AC421" i="6"/>
  <c r="K399" i="6"/>
  <c r="J399" i="6"/>
  <c r="K462" i="6"/>
  <c r="J462" i="6"/>
  <c r="W329" i="6"/>
  <c r="V329" i="6"/>
  <c r="X1357" i="2"/>
  <c r="X1406" i="2"/>
  <c r="AH1406" i="2"/>
  <c r="AR1406" i="2"/>
  <c r="J1406" i="2"/>
  <c r="N1406" i="2"/>
  <c r="O1406" i="2" s="1"/>
  <c r="I405" i="6" s="1"/>
  <c r="K390" i="6"/>
  <c r="J390" i="6"/>
  <c r="AH1277" i="2"/>
  <c r="K326" i="6"/>
  <c r="J326" i="6"/>
  <c r="X1276" i="2"/>
  <c r="AB363" i="6"/>
  <c r="AC363" i="6"/>
  <c r="AR1232" i="2"/>
  <c r="Q180" i="6"/>
  <c r="P180" i="6"/>
  <c r="W83" i="6"/>
  <c r="V83" i="6"/>
  <c r="W139" i="6"/>
  <c r="V139" i="6"/>
  <c r="AH1205" i="2"/>
  <c r="Q204" i="6"/>
  <c r="P204" i="6"/>
  <c r="J1174" i="2"/>
  <c r="X1174" i="2"/>
  <c r="AH1174" i="2"/>
  <c r="N1174" i="2"/>
  <c r="O1174" i="2" s="1"/>
  <c r="I173" i="6" s="1"/>
  <c r="AR1174" i="2"/>
  <c r="K92" i="6"/>
  <c r="J92" i="6"/>
  <c r="J1059" i="2"/>
  <c r="N1059" i="2"/>
  <c r="O1059" i="2" s="1"/>
  <c r="I58" i="6" s="1"/>
  <c r="W32" i="6"/>
  <c r="V32" i="6"/>
  <c r="AA1803" i="2"/>
  <c r="AQ1803" i="2"/>
  <c r="Q1803" i="2"/>
  <c r="AK1803" i="2"/>
  <c r="W1803" i="2"/>
  <c r="AG1803" i="2"/>
  <c r="Q1739" i="2"/>
  <c r="AQ1739" i="2"/>
  <c r="AA1739" i="2"/>
  <c r="AK1739" i="2"/>
  <c r="AG1739" i="2"/>
  <c r="W1739" i="2"/>
  <c r="AG1355" i="2"/>
  <c r="AQ1355" i="2"/>
  <c r="Q1355" i="2"/>
  <c r="AA1355" i="2"/>
  <c r="W1355" i="2"/>
  <c r="AK1355" i="2"/>
  <c r="AA1799" i="2"/>
  <c r="AK1799" i="2"/>
  <c r="AG1799" i="2"/>
  <c r="W1799" i="2"/>
  <c r="AQ1799" i="2"/>
  <c r="Q1799" i="2"/>
  <c r="AK1607" i="2"/>
  <c r="W1607" i="2"/>
  <c r="AG1607" i="2"/>
  <c r="AQ1607" i="2"/>
  <c r="Q1607" i="2"/>
  <c r="AA1607" i="2"/>
  <c r="AG1095" i="2"/>
  <c r="AA1095" i="2"/>
  <c r="W1095" i="2"/>
  <c r="AK1095" i="2"/>
  <c r="AQ1095" i="2"/>
  <c r="Q1095" i="2"/>
  <c r="V671" i="2"/>
  <c r="W671" i="2" s="1"/>
  <c r="Y671" i="2"/>
  <c r="V471" i="2"/>
  <c r="W471" i="2" s="1"/>
  <c r="Y471" i="2"/>
  <c r="AL1434" i="2"/>
  <c r="AS1434" i="2"/>
  <c r="AA433" i="6" s="1"/>
  <c r="AM1434" i="2"/>
  <c r="AO1434" i="2"/>
  <c r="AP1434" i="2"/>
  <c r="Y433" i="6"/>
  <c r="Z433" i="6" s="1"/>
  <c r="U1362" i="2"/>
  <c r="V1362" i="2"/>
  <c r="Y1362" i="2"/>
  <c r="O361" i="6" s="1"/>
  <c r="R1362" i="2"/>
  <c r="S1362" i="2"/>
  <c r="M361" i="6"/>
  <c r="N361" i="6" s="1"/>
  <c r="AB1266" i="2"/>
  <c r="AC1266" i="2"/>
  <c r="AF1266" i="2"/>
  <c r="AI1266" i="2"/>
  <c r="U265" i="6" s="1"/>
  <c r="AE1266" i="2"/>
  <c r="S265" i="6"/>
  <c r="T265" i="6" s="1"/>
  <c r="AO1238" i="2"/>
  <c r="AP1238" i="2"/>
  <c r="AS1238" i="2"/>
  <c r="AA237" i="6" s="1"/>
  <c r="AL1238" i="2"/>
  <c r="AM1238" i="2"/>
  <c r="Y237" i="6"/>
  <c r="Z237" i="6" s="1"/>
  <c r="V197" i="6"/>
  <c r="W197" i="6"/>
  <c r="AB1749" i="2"/>
  <c r="AC1749" i="2"/>
  <c r="AE1749" i="2"/>
  <c r="AF1749" i="2"/>
  <c r="AI1749" i="2"/>
  <c r="U748" i="6" s="1"/>
  <c r="S748" i="6"/>
  <c r="T748" i="6" s="1"/>
  <c r="W472" i="6"/>
  <c r="V472" i="6"/>
  <c r="AM1345" i="2"/>
  <c r="AO1345" i="2"/>
  <c r="AP1345" i="2"/>
  <c r="AL1345" i="2"/>
  <c r="AS1345" i="2"/>
  <c r="AA344" i="6" s="1"/>
  <c r="Y344" i="6"/>
  <c r="Z344" i="6" s="1"/>
  <c r="V190" i="2"/>
  <c r="W190" i="2" s="1"/>
  <c r="Y190" i="2"/>
  <c r="R146" i="2"/>
  <c r="R162" i="2"/>
  <c r="R203" i="2"/>
  <c r="AB203" i="2"/>
  <c r="R173" i="2"/>
  <c r="AB173" i="2"/>
  <c r="R213" i="2"/>
  <c r="AB213" i="2"/>
  <c r="R269" i="2"/>
  <c r="AB269" i="2"/>
  <c r="R302" i="2"/>
  <c r="AB302" i="2"/>
  <c r="U358" i="2"/>
  <c r="R471" i="2"/>
  <c r="U500" i="2"/>
  <c r="U579" i="2"/>
  <c r="AA579" i="2" s="1"/>
  <c r="U618" i="2"/>
  <c r="AB605" i="2"/>
  <c r="U682" i="2"/>
  <c r="R658" i="2"/>
  <c r="R735" i="2"/>
  <c r="AB735" i="2"/>
  <c r="R813" i="2"/>
  <c r="R824" i="2"/>
  <c r="R1003" i="2"/>
  <c r="AB1003" i="2"/>
  <c r="AS2000" i="2"/>
  <c r="AA999" i="6" s="1"/>
  <c r="AL2000" i="2"/>
  <c r="AM2000" i="2"/>
  <c r="AO2000" i="2"/>
  <c r="AP2000" i="2"/>
  <c r="Y999" i="6"/>
  <c r="Z999" i="6" s="1"/>
  <c r="U1864" i="2"/>
  <c r="V1864" i="2"/>
  <c r="Y1864" i="2"/>
  <c r="O863" i="6" s="1"/>
  <c r="R1864" i="2"/>
  <c r="S1864" i="2"/>
  <c r="M863" i="6"/>
  <c r="N863" i="6" s="1"/>
  <c r="U1732" i="2"/>
  <c r="V1732" i="2"/>
  <c r="Y1732" i="2"/>
  <c r="O731" i="6" s="1"/>
  <c r="R1732" i="2"/>
  <c r="S1732" i="2"/>
  <c r="M731" i="6"/>
  <c r="N731" i="6" s="1"/>
  <c r="AM1580" i="2"/>
  <c r="AO1580" i="2"/>
  <c r="AP1580" i="2"/>
  <c r="AS1580" i="2"/>
  <c r="AA579" i="6" s="1"/>
  <c r="AL1580" i="2"/>
  <c r="Y579" i="6"/>
  <c r="Z579" i="6" s="1"/>
  <c r="AL1512" i="2"/>
  <c r="AM1512" i="2"/>
  <c r="AO1512" i="2"/>
  <c r="AP1512" i="2"/>
  <c r="AS1512" i="2"/>
  <c r="AA511" i="6" s="1"/>
  <c r="Y511" i="6"/>
  <c r="Z511" i="6" s="1"/>
  <c r="Q951" i="6"/>
  <c r="P951" i="6"/>
  <c r="Q974" i="6"/>
  <c r="P974" i="6"/>
  <c r="K981" i="6"/>
  <c r="J981" i="6"/>
  <c r="N1952" i="2"/>
  <c r="O1952" i="2" s="1"/>
  <c r="I951" i="6" s="1"/>
  <c r="J1952" i="2"/>
  <c r="X1952" i="2"/>
  <c r="AB960" i="6"/>
  <c r="AC960" i="6"/>
  <c r="W848" i="6"/>
  <c r="V848" i="6"/>
  <c r="K784" i="6"/>
  <c r="J784" i="6"/>
  <c r="P728" i="6"/>
  <c r="Q728" i="6"/>
  <c r="AR1609" i="2"/>
  <c r="T1624" i="2"/>
  <c r="X1624" i="2"/>
  <c r="X1656" i="2"/>
  <c r="AB556" i="6"/>
  <c r="AC556" i="6"/>
  <c r="W516" i="6"/>
  <c r="V516" i="6"/>
  <c r="X1457" i="2"/>
  <c r="AH1457" i="2"/>
  <c r="AR1457" i="2"/>
  <c r="J1457" i="2"/>
  <c r="N1457" i="2"/>
  <c r="O1457" i="2" s="1"/>
  <c r="I456" i="6" s="1"/>
  <c r="AB508" i="6"/>
  <c r="AC508" i="6"/>
  <c r="AH1472" i="2"/>
  <c r="N1472" i="2"/>
  <c r="O1472" i="2" s="1"/>
  <c r="I471" i="6" s="1"/>
  <c r="X1472" i="2"/>
  <c r="J1472" i="2"/>
  <c r="X1413" i="2"/>
  <c r="V357" i="6"/>
  <c r="W357" i="6"/>
  <c r="V349" i="6"/>
  <c r="W349" i="6"/>
  <c r="AR1429" i="2"/>
  <c r="K230" i="6"/>
  <c r="J230" i="6"/>
  <c r="Q167" i="6"/>
  <c r="P167" i="6"/>
  <c r="N1179" i="2"/>
  <c r="O1179" i="2" s="1"/>
  <c r="I178" i="6" s="1"/>
  <c r="J1179" i="2"/>
  <c r="V167" i="6"/>
  <c r="W167" i="6"/>
  <c r="AH1200" i="2"/>
  <c r="W171" i="6"/>
  <c r="V171" i="6"/>
  <c r="W179" i="6"/>
  <c r="V179" i="6"/>
  <c r="K191" i="6"/>
  <c r="J191" i="6"/>
  <c r="W81" i="6"/>
  <c r="V81" i="6"/>
  <c r="W212" i="6"/>
  <c r="V212" i="6"/>
  <c r="AC120" i="6"/>
  <c r="AB120" i="6"/>
  <c r="V93" i="6"/>
  <c r="W93" i="6"/>
  <c r="W28" i="6"/>
  <c r="V28" i="6"/>
  <c r="Q1970" i="2"/>
  <c r="AQ1970" i="2"/>
  <c r="W1970" i="2"/>
  <c r="AG1970" i="2"/>
  <c r="AA1970" i="2"/>
  <c r="AK1970" i="2"/>
  <c r="Y771" i="2"/>
  <c r="V771" i="2"/>
  <c r="W771" i="2" s="1"/>
  <c r="AG1930" i="2"/>
  <c r="AQ1930" i="2"/>
  <c r="W1930" i="2"/>
  <c r="AK1930" i="2"/>
  <c r="Q1930" i="2"/>
  <c r="AA1930" i="2"/>
  <c r="V488" i="2"/>
  <c r="W488" i="2" s="1"/>
  <c r="Z488" i="2" s="1"/>
  <c r="V724" i="2"/>
  <c r="W724" i="2" s="1"/>
  <c r="Z724" i="2" s="1"/>
  <c r="AG1219" i="2"/>
  <c r="AA1219" i="2"/>
  <c r="W1219" i="2"/>
  <c r="AQ1219" i="2"/>
  <c r="AK1219" i="2"/>
  <c r="Q1219" i="2"/>
  <c r="Y716" i="2"/>
  <c r="Z716" i="2" s="1"/>
  <c r="AA716" i="2" s="1"/>
  <c r="V676" i="2"/>
  <c r="W676" i="2" s="1"/>
  <c r="W1555" i="2"/>
  <c r="AG1555" i="2"/>
  <c r="AQ1555" i="2"/>
  <c r="AK1555" i="2"/>
  <c r="AA1555" i="2"/>
  <c r="Q1555" i="2"/>
  <c r="Q1299" i="2"/>
  <c r="AK1299" i="2"/>
  <c r="AQ1299" i="2"/>
  <c r="AA1299" i="2"/>
  <c r="W1299" i="2"/>
  <c r="AG1299" i="2"/>
  <c r="AG1171" i="2"/>
  <c r="AK1171" i="2"/>
  <c r="AA1171" i="2"/>
  <c r="W1171" i="2"/>
  <c r="Q1171" i="2"/>
  <c r="AQ1171" i="2"/>
  <c r="V36" i="2"/>
  <c r="W36" i="2" s="1"/>
  <c r="Z36" i="2" s="1"/>
  <c r="AA36" i="2" s="1"/>
  <c r="AF1602" i="2"/>
  <c r="AI1602" i="2"/>
  <c r="U601" i="6" s="1"/>
  <c r="AB1602" i="2"/>
  <c r="AC1602" i="2"/>
  <c r="AE1602" i="2"/>
  <c r="S601" i="6"/>
  <c r="T601" i="6" s="1"/>
  <c r="AO1178" i="2"/>
  <c r="AP1178" i="2"/>
  <c r="AL1178" i="2"/>
  <c r="AM1178" i="2"/>
  <c r="AS1178" i="2"/>
  <c r="AA177" i="6" s="1"/>
  <c r="Y177" i="6"/>
  <c r="Z177" i="6" s="1"/>
  <c r="AP1901" i="2"/>
  <c r="AS1901" i="2"/>
  <c r="AA900" i="6" s="1"/>
  <c r="AL1901" i="2"/>
  <c r="AM1901" i="2"/>
  <c r="AO1901" i="2"/>
  <c r="Y900" i="6"/>
  <c r="Z900" i="6" s="1"/>
  <c r="AP1269" i="2"/>
  <c r="AL1269" i="2"/>
  <c r="AM1269" i="2"/>
  <c r="AO1269" i="2"/>
  <c r="AS1269" i="2"/>
  <c r="AA268" i="6" s="1"/>
  <c r="Y268" i="6"/>
  <c r="Z268" i="6" s="1"/>
  <c r="Q38" i="2"/>
  <c r="Q94" i="2"/>
  <c r="Q93" i="2"/>
  <c r="Q185" i="2"/>
  <c r="Q264" i="2"/>
  <c r="U237" i="2"/>
  <c r="AA237" i="2" s="1"/>
  <c r="Q306" i="2"/>
  <c r="Q361" i="2"/>
  <c r="U443" i="2"/>
  <c r="AA443" i="2" s="1"/>
  <c r="U450" i="2"/>
  <c r="U505" i="2"/>
  <c r="AA505" i="2" s="1"/>
  <c r="R580" i="2"/>
  <c r="U590" i="2"/>
  <c r="R639" i="2"/>
  <c r="U699" i="2"/>
  <c r="R725" i="2"/>
  <c r="AB725" i="2"/>
  <c r="Q800" i="2"/>
  <c r="U860" i="2"/>
  <c r="AA860" i="2" s="1"/>
  <c r="Q851" i="2"/>
  <c r="Q915" i="2"/>
  <c r="Q982" i="2"/>
  <c r="Q995" i="2"/>
  <c r="AE1788" i="2"/>
  <c r="AF1788" i="2"/>
  <c r="AC1788" i="2"/>
  <c r="AI1788" i="2"/>
  <c r="U787" i="6" s="1"/>
  <c r="AB1788" i="2"/>
  <c r="S787" i="6"/>
  <c r="T787" i="6" s="1"/>
  <c r="AI1648" i="2"/>
  <c r="U647" i="6" s="1"/>
  <c r="AB1648" i="2"/>
  <c r="AF1648" i="2"/>
  <c r="AC1648" i="2"/>
  <c r="AE1648" i="2"/>
  <c r="S647" i="6"/>
  <c r="T647" i="6" s="1"/>
  <c r="R1428" i="2"/>
  <c r="V1428" i="2"/>
  <c r="S1428" i="2"/>
  <c r="U1428" i="2"/>
  <c r="Y1428" i="2"/>
  <c r="O427" i="6" s="1"/>
  <c r="M427" i="6"/>
  <c r="N427" i="6" s="1"/>
  <c r="U1304" i="2"/>
  <c r="R1304" i="2"/>
  <c r="S1304" i="2"/>
  <c r="V1304" i="2"/>
  <c r="Y1304" i="2"/>
  <c r="O303" i="6" s="1"/>
  <c r="M303" i="6"/>
  <c r="N303" i="6" s="1"/>
  <c r="U1288" i="2"/>
  <c r="V1288" i="2"/>
  <c r="Y1288" i="2"/>
  <c r="O287" i="6" s="1"/>
  <c r="R1288" i="2"/>
  <c r="S1288" i="2"/>
  <c r="M287" i="6"/>
  <c r="N287" i="6" s="1"/>
  <c r="T1995" i="2"/>
  <c r="X1995" i="2"/>
  <c r="Q959" i="6"/>
  <c r="P959" i="6"/>
  <c r="AR1975" i="2"/>
  <c r="K957" i="6"/>
  <c r="J957" i="6"/>
  <c r="N1943" i="2"/>
  <c r="O1943" i="2" s="1"/>
  <c r="I942" i="6" s="1"/>
  <c r="J1943" i="2"/>
  <c r="P888" i="6"/>
  <c r="Q888" i="6"/>
  <c r="AB871" i="6"/>
  <c r="AC871" i="6"/>
  <c r="P768" i="6"/>
  <c r="Q768" i="6"/>
  <c r="W867" i="6"/>
  <c r="V867" i="6"/>
  <c r="Q671" i="6"/>
  <c r="P671" i="6"/>
  <c r="W600" i="6"/>
  <c r="V600" i="6"/>
  <c r="K721" i="6"/>
  <c r="J721" i="6"/>
  <c r="N1714" i="2"/>
  <c r="O1714" i="2" s="1"/>
  <c r="I713" i="6" s="1"/>
  <c r="X1714" i="2"/>
  <c r="AH1714" i="2"/>
  <c r="AR1714" i="2"/>
  <c r="J1714" i="2"/>
  <c r="AH1617" i="2"/>
  <c r="N1721" i="2"/>
  <c r="O1721" i="2" s="1"/>
  <c r="I720" i="6" s="1"/>
  <c r="X1721" i="2"/>
  <c r="AH1721" i="2"/>
  <c r="AR1721" i="2"/>
  <c r="J1721" i="2"/>
  <c r="AB541" i="6"/>
  <c r="AC541" i="6"/>
  <c r="T1508" i="2"/>
  <c r="K598" i="6"/>
  <c r="J598" i="6"/>
  <c r="J1551" i="2"/>
  <c r="N1551" i="2"/>
  <c r="O1551" i="2" s="1"/>
  <c r="I550" i="6" s="1"/>
  <c r="X1537" i="2"/>
  <c r="AH1537" i="2"/>
  <c r="N1537" i="2"/>
  <c r="O1537" i="2" s="1"/>
  <c r="I536" i="6" s="1"/>
  <c r="J1537" i="2"/>
  <c r="K644" i="6"/>
  <c r="J644" i="6"/>
  <c r="AC512" i="6"/>
  <c r="AB512" i="6"/>
  <c r="AD1525" i="2"/>
  <c r="AB491" i="6"/>
  <c r="AC491" i="6"/>
  <c r="AB412" i="6"/>
  <c r="AC412" i="6"/>
  <c r="AR1432" i="2"/>
  <c r="J1432" i="2"/>
  <c r="AH1432" i="2"/>
  <c r="X1432" i="2"/>
  <c r="N1432" i="2"/>
  <c r="O1432" i="2" s="1"/>
  <c r="I431" i="6" s="1"/>
  <c r="Q388" i="6"/>
  <c r="P388" i="6"/>
  <c r="Q413" i="6"/>
  <c r="P413" i="6"/>
  <c r="AC335" i="6"/>
  <c r="AB335" i="6"/>
  <c r="AR1397" i="2"/>
  <c r="J1319" i="2"/>
  <c r="N1319" i="2"/>
  <c r="O1319" i="2" s="1"/>
  <c r="I318" i="6" s="1"/>
  <c r="P280" i="6"/>
  <c r="Q280" i="6"/>
  <c r="AH1353" i="2"/>
  <c r="T1238" i="2"/>
  <c r="X1238" i="2"/>
  <c r="AH1238" i="2"/>
  <c r="AR1253" i="2"/>
  <c r="X1242" i="2"/>
  <c r="T1184" i="2"/>
  <c r="AN1198" i="2"/>
  <c r="J1151" i="2"/>
  <c r="N1151" i="2"/>
  <c r="O1151" i="2" s="1"/>
  <c r="I150" i="6" s="1"/>
  <c r="K126" i="6"/>
  <c r="J126" i="6"/>
  <c r="W121" i="6"/>
  <c r="V121" i="6"/>
  <c r="P80" i="6"/>
  <c r="Q80" i="6"/>
  <c r="W75" i="6"/>
  <c r="V75" i="6"/>
  <c r="K108" i="6"/>
  <c r="J108" i="6"/>
  <c r="T1056" i="2"/>
  <c r="AB28" i="6"/>
  <c r="AC28" i="6"/>
  <c r="X1025" i="2"/>
  <c r="J1025" i="2"/>
  <c r="AH1025" i="2"/>
  <c r="AR1025" i="2"/>
  <c r="N1025" i="2"/>
  <c r="O1025" i="2" s="1"/>
  <c r="H2025" i="2"/>
  <c r="H2026" i="2" s="1"/>
  <c r="Y500" i="2"/>
  <c r="Z500" i="2" s="1"/>
  <c r="AA389" i="2"/>
  <c r="AA213" i="2"/>
  <c r="V956" i="2"/>
  <c r="W956" i="2" s="1"/>
  <c r="Z956" i="2" s="1"/>
  <c r="AA956" i="2" s="1"/>
  <c r="Z595" i="2"/>
  <c r="AA595" i="2" s="1"/>
  <c r="Z722" i="2"/>
  <c r="AA722" i="2" s="1"/>
  <c r="Z878" i="2"/>
  <c r="AA878" i="2" s="1"/>
  <c r="AA74" i="2"/>
  <c r="Z67" i="2"/>
  <c r="AA67" i="2" s="1"/>
  <c r="Z414" i="2"/>
  <c r="AA414" i="2" s="1"/>
  <c r="AA461" i="2"/>
  <c r="Z993" i="2"/>
  <c r="AB993" i="2" s="1"/>
  <c r="AA694" i="2"/>
  <c r="AA926" i="2"/>
  <c r="AA249" i="2"/>
  <c r="AA91" i="2"/>
  <c r="Z442" i="2"/>
  <c r="AA442" i="2" s="1"/>
  <c r="V984" i="2"/>
  <c r="W984" i="2" s="1"/>
  <c r="Z984" i="2" s="1"/>
  <c r="W144" i="2"/>
  <c r="Z144" i="2" s="1"/>
  <c r="AA230" i="2"/>
  <c r="V232" i="2"/>
  <c r="W232" i="2" s="1"/>
  <c r="W1999" i="2"/>
  <c r="AG1999" i="2"/>
  <c r="AK1999" i="2"/>
  <c r="AQ1999" i="2"/>
  <c r="Q1999" i="2"/>
  <c r="AA1999" i="2"/>
  <c r="Y224" i="2"/>
  <c r="V224" i="2"/>
  <c r="W224" i="2" s="1"/>
  <c r="AB1558" i="2"/>
  <c r="AC1558" i="2"/>
  <c r="AE1558" i="2"/>
  <c r="AF1558" i="2"/>
  <c r="AI1558" i="2"/>
  <c r="U557" i="6" s="1"/>
  <c r="S557" i="6"/>
  <c r="T557" i="6" s="1"/>
  <c r="AL1338" i="2"/>
  <c r="AM1338" i="2"/>
  <c r="AO1338" i="2"/>
  <c r="AP1338" i="2"/>
  <c r="AS1338" i="2"/>
  <c r="AA337" i="6" s="1"/>
  <c r="Y337" i="6"/>
  <c r="Z337" i="6" s="1"/>
  <c r="AF1194" i="2"/>
  <c r="AI1194" i="2"/>
  <c r="U193" i="6" s="1"/>
  <c r="AC1194" i="2"/>
  <c r="AB1194" i="2"/>
  <c r="AE1194" i="2"/>
  <c r="S193" i="6"/>
  <c r="T193" i="6" s="1"/>
  <c r="R1094" i="2"/>
  <c r="V1094" i="2"/>
  <c r="Y1094" i="2"/>
  <c r="O93" i="6" s="1"/>
  <c r="S1094" i="2"/>
  <c r="U1094" i="2"/>
  <c r="M93" i="6"/>
  <c r="N93" i="6" s="1"/>
  <c r="V646" i="2"/>
  <c r="W646" i="2" s="1"/>
  <c r="Y646" i="2"/>
  <c r="V470" i="2"/>
  <c r="W470" i="2" s="1"/>
  <c r="Y470" i="2"/>
  <c r="AL1157" i="2"/>
  <c r="AM1157" i="2"/>
  <c r="AO1157" i="2"/>
  <c r="AP1157" i="2"/>
  <c r="AS1157" i="2"/>
  <c r="AA156" i="6" s="1"/>
  <c r="Y156" i="6"/>
  <c r="Z156" i="6" s="1"/>
  <c r="AO1037" i="2"/>
  <c r="AP1037" i="2"/>
  <c r="AL1037" i="2"/>
  <c r="AM1037" i="2"/>
  <c r="AS1037" i="2"/>
  <c r="AA36" i="6" s="1"/>
  <c r="Y36" i="6"/>
  <c r="Z36" i="6" s="1"/>
  <c r="R140" i="2"/>
  <c r="R405" i="2"/>
  <c r="R459" i="2"/>
  <c r="R540" i="2"/>
  <c r="AB622" i="2"/>
  <c r="R678" i="2"/>
  <c r="AB678" i="2"/>
  <c r="R783" i="2"/>
  <c r="AB694" i="2"/>
  <c r="R768" i="2"/>
  <c r="R849" i="2"/>
  <c r="AB849" i="2"/>
  <c r="R984" i="2"/>
  <c r="AB959" i="6"/>
  <c r="AC959" i="6"/>
  <c r="AM1572" i="2"/>
  <c r="AO1572" i="2"/>
  <c r="AP1572" i="2"/>
  <c r="AS1572" i="2"/>
  <c r="AA571" i="6" s="1"/>
  <c r="AL1572" i="2"/>
  <c r="Y571" i="6"/>
  <c r="Z571" i="6" s="1"/>
  <c r="AL1472" i="2"/>
  <c r="AM1472" i="2"/>
  <c r="AO1472" i="2"/>
  <c r="AP1472" i="2"/>
  <c r="AS1472" i="2"/>
  <c r="AA471" i="6" s="1"/>
  <c r="Y471" i="6"/>
  <c r="Z471" i="6" s="1"/>
  <c r="AM1256" i="2"/>
  <c r="AO1256" i="2"/>
  <c r="AS1256" i="2"/>
  <c r="AA255" i="6" s="1"/>
  <c r="AL1256" i="2"/>
  <c r="AP1256" i="2"/>
  <c r="Y255" i="6"/>
  <c r="Z255" i="6" s="1"/>
  <c r="U1112" i="2"/>
  <c r="R1112" i="2"/>
  <c r="V1112" i="2"/>
  <c r="Y1112" i="2"/>
  <c r="O111" i="6" s="1"/>
  <c r="S1112" i="2"/>
  <c r="M111" i="6"/>
  <c r="N111" i="6" s="1"/>
  <c r="AC1096" i="2"/>
  <c r="AB1096" i="2"/>
  <c r="AE1096" i="2"/>
  <c r="AF1096" i="2"/>
  <c r="AI1096" i="2"/>
  <c r="U95" i="6" s="1"/>
  <c r="S95" i="6"/>
  <c r="T95" i="6" s="1"/>
  <c r="AB842" i="6"/>
  <c r="AC842" i="6"/>
  <c r="Q923" i="6"/>
  <c r="P923" i="6"/>
  <c r="K882" i="6"/>
  <c r="J882" i="6"/>
  <c r="N1786" i="2"/>
  <c r="O1786" i="2" s="1"/>
  <c r="I785" i="6" s="1"/>
  <c r="J1786" i="2"/>
  <c r="W792" i="6"/>
  <c r="V792" i="6"/>
  <c r="K822" i="6"/>
  <c r="J822" i="6"/>
  <c r="W729" i="6"/>
  <c r="V729" i="6"/>
  <c r="K712" i="6"/>
  <c r="J712" i="6"/>
  <c r="AB477" i="6"/>
  <c r="AC477" i="6"/>
  <c r="Q451" i="6"/>
  <c r="P451" i="6"/>
  <c r="J1487" i="2"/>
  <c r="N1487" i="2"/>
  <c r="O1487" i="2" s="1"/>
  <c r="I486" i="6" s="1"/>
  <c r="Q391" i="6"/>
  <c r="P391" i="6"/>
  <c r="K375" i="6"/>
  <c r="J375" i="6"/>
  <c r="W339" i="6"/>
  <c r="V339" i="6"/>
  <c r="N1360" i="2"/>
  <c r="O1360" i="2" s="1"/>
  <c r="I359" i="6" s="1"/>
  <c r="X1360" i="2"/>
  <c r="AH1360" i="2"/>
  <c r="AR1360" i="2"/>
  <c r="J1360" i="2"/>
  <c r="P368" i="6"/>
  <c r="Q368" i="6"/>
  <c r="AC343" i="6"/>
  <c r="AB343" i="6"/>
  <c r="W280" i="6"/>
  <c r="V280" i="6"/>
  <c r="AC176" i="6"/>
  <c r="AB176" i="6"/>
  <c r="Q324" i="6"/>
  <c r="P324" i="6"/>
  <c r="P105" i="6"/>
  <c r="Q105" i="6"/>
  <c r="Q196" i="6"/>
  <c r="P196" i="6"/>
  <c r="V207" i="6"/>
  <c r="W207" i="6"/>
  <c r="N1187" i="2"/>
  <c r="O1187" i="2" s="1"/>
  <c r="I186" i="6" s="1"/>
  <c r="J1187" i="2"/>
  <c r="W131" i="6"/>
  <c r="V131" i="6"/>
  <c r="Q205" i="6"/>
  <c r="P205" i="6"/>
  <c r="J1206" i="2"/>
  <c r="X1206" i="2"/>
  <c r="AH1206" i="2"/>
  <c r="AR1206" i="2"/>
  <c r="N1206" i="2"/>
  <c r="O1206" i="2" s="1"/>
  <c r="I205" i="6" s="1"/>
  <c r="W228" i="6"/>
  <c r="V228" i="6"/>
  <c r="J1142" i="2"/>
  <c r="N1142" i="2"/>
  <c r="O1142" i="2" s="1"/>
  <c r="I141" i="6" s="1"/>
  <c r="X1142" i="2"/>
  <c r="AH1142" i="2"/>
  <c r="AR1142" i="2"/>
  <c r="Q165" i="6"/>
  <c r="P165" i="6"/>
  <c r="Q133" i="6"/>
  <c r="P133" i="6"/>
  <c r="Q109" i="6"/>
  <c r="P109" i="6"/>
  <c r="AB35" i="6"/>
  <c r="AC35" i="6"/>
  <c r="W1535" i="2"/>
  <c r="AK1535" i="2"/>
  <c r="Q1535" i="2"/>
  <c r="AG1535" i="2"/>
  <c r="AQ1535" i="2"/>
  <c r="AA1535" i="2"/>
  <c r="Q1847" i="2"/>
  <c r="AQ1847" i="2"/>
  <c r="AA1847" i="2"/>
  <c r="AK1847" i="2"/>
  <c r="W1847" i="2"/>
  <c r="AG1847" i="2"/>
  <c r="Q1207" i="2"/>
  <c r="AQ1207" i="2"/>
  <c r="AG1207" i="2"/>
  <c r="AA1207" i="2"/>
  <c r="AK1207" i="2"/>
  <c r="W1207" i="2"/>
  <c r="AB72" i="2"/>
  <c r="AQ1974" i="2"/>
  <c r="AG1974" i="2"/>
  <c r="Q1974" i="2"/>
  <c r="W1974" i="2"/>
  <c r="AA1974" i="2"/>
  <c r="AK1974" i="2"/>
  <c r="R1782" i="2"/>
  <c r="S1782" i="2"/>
  <c r="U1782" i="2"/>
  <c r="Y1782" i="2"/>
  <c r="O781" i="6" s="1"/>
  <c r="V1782" i="2"/>
  <c r="M781" i="6"/>
  <c r="N781" i="6" s="1"/>
  <c r="W1902" i="2"/>
  <c r="AG1902" i="2"/>
  <c r="AA1902" i="2"/>
  <c r="AK1902" i="2"/>
  <c r="AQ1902" i="2"/>
  <c r="Q1902" i="2"/>
  <c r="AK1307" i="2"/>
  <c r="AG1307" i="2"/>
  <c r="Q1307" i="2"/>
  <c r="AA1307" i="2"/>
  <c r="W1307" i="2"/>
  <c r="AQ1307" i="2"/>
  <c r="V44" i="2"/>
  <c r="W44" i="2" s="1"/>
  <c r="Y44" i="2"/>
  <c r="Q1747" i="2"/>
  <c r="AQ1747" i="2"/>
  <c r="AA1747" i="2"/>
  <c r="AK1747" i="2"/>
  <c r="AG1747" i="2"/>
  <c r="W1747" i="2"/>
  <c r="AC529" i="6"/>
  <c r="AB529" i="6"/>
  <c r="Y363" i="2"/>
  <c r="V363" i="2"/>
  <c r="W363" i="2" s="1"/>
  <c r="AF1286" i="2"/>
  <c r="AB1286" i="2"/>
  <c r="AC1286" i="2"/>
  <c r="AE1286" i="2"/>
  <c r="AI1286" i="2"/>
  <c r="U285" i="6" s="1"/>
  <c r="S285" i="6"/>
  <c r="T285" i="6" s="1"/>
  <c r="AB1250" i="2"/>
  <c r="AC1250" i="2"/>
  <c r="AF1250" i="2"/>
  <c r="AE1250" i="2"/>
  <c r="AI1250" i="2"/>
  <c r="U249" i="6" s="1"/>
  <c r="S249" i="6"/>
  <c r="T249" i="6" s="1"/>
  <c r="AM1062" i="2"/>
  <c r="AO1062" i="2"/>
  <c r="AS1062" i="2"/>
  <c r="AA61" i="6" s="1"/>
  <c r="AP1062" i="2"/>
  <c r="AL1062" i="2"/>
  <c r="Y61" i="6"/>
  <c r="Z61" i="6" s="1"/>
  <c r="W992" i="6"/>
  <c r="V992" i="6"/>
  <c r="V698" i="2"/>
  <c r="W698" i="2" s="1"/>
  <c r="Y698" i="2"/>
  <c r="AE1393" i="2"/>
  <c r="AF1393" i="2"/>
  <c r="AI1393" i="2"/>
  <c r="U392" i="6" s="1"/>
  <c r="AB1393" i="2"/>
  <c r="AC1393" i="2"/>
  <c r="S392" i="6"/>
  <c r="T392" i="6" s="1"/>
  <c r="AP1293" i="2"/>
  <c r="AM1293" i="2"/>
  <c r="AL1293" i="2"/>
  <c r="AO1293" i="2"/>
  <c r="AS1293" i="2"/>
  <c r="AA292" i="6" s="1"/>
  <c r="Y292" i="6"/>
  <c r="Z292" i="6" s="1"/>
  <c r="AL1233" i="2"/>
  <c r="AO1233" i="2"/>
  <c r="AP1233" i="2"/>
  <c r="AM1233" i="2"/>
  <c r="AS1233" i="2"/>
  <c r="AA232" i="6" s="1"/>
  <c r="Y232" i="6"/>
  <c r="Z232" i="6" s="1"/>
  <c r="V106" i="2"/>
  <c r="W106" i="2" s="1"/>
  <c r="Y106" i="2"/>
  <c r="V34" i="2"/>
  <c r="W34" i="2" s="1"/>
  <c r="Y34" i="2"/>
  <c r="R76" i="2"/>
  <c r="U206" i="2"/>
  <c r="U332" i="2"/>
  <c r="R310" i="2"/>
  <c r="AB310" i="2"/>
  <c r="U328" i="2"/>
  <c r="AB366" i="2"/>
  <c r="R398" i="2"/>
  <c r="R391" i="2"/>
  <c r="AB391" i="2"/>
  <c r="R611" i="2"/>
  <c r="AB611" i="2"/>
  <c r="R679" i="2"/>
  <c r="R689" i="2"/>
  <c r="R702" i="2"/>
  <c r="AB702" i="2"/>
  <c r="U719" i="2"/>
  <c r="R825" i="2"/>
  <c r="AB825" i="2"/>
  <c r="R864" i="2"/>
  <c r="AS2024" i="2"/>
  <c r="AA1023" i="6" s="1"/>
  <c r="AL2024" i="2"/>
  <c r="AM2024" i="2"/>
  <c r="AO2024" i="2"/>
  <c r="AP2024" i="2"/>
  <c r="Y1023" i="6"/>
  <c r="Z1023" i="6" s="1"/>
  <c r="AM1652" i="2"/>
  <c r="AO1652" i="2"/>
  <c r="AS1652" i="2"/>
  <c r="AA651" i="6" s="1"/>
  <c r="AL1652" i="2"/>
  <c r="AP1652" i="2"/>
  <c r="Y651" i="6"/>
  <c r="Z651" i="6" s="1"/>
  <c r="AM1280" i="2"/>
  <c r="AO1280" i="2"/>
  <c r="AS1280" i="2"/>
  <c r="AA279" i="6" s="1"/>
  <c r="AL1280" i="2"/>
  <c r="AP1280" i="2"/>
  <c r="Y279" i="6"/>
  <c r="Z279" i="6" s="1"/>
  <c r="Q987" i="6"/>
  <c r="P987" i="6"/>
  <c r="W995" i="6"/>
  <c r="V995" i="6"/>
  <c r="K948" i="6"/>
  <c r="J948" i="6"/>
  <c r="AB888" i="6"/>
  <c r="AC888" i="6"/>
  <c r="K834" i="6"/>
  <c r="J834" i="6"/>
  <c r="J1783" i="2"/>
  <c r="N1783" i="2"/>
  <c r="O1783" i="2" s="1"/>
  <c r="I782" i="6" s="1"/>
  <c r="AB791" i="6"/>
  <c r="AC791" i="6"/>
  <c r="Q703" i="6"/>
  <c r="P703" i="6"/>
  <c r="AB907" i="6"/>
  <c r="AC907" i="6"/>
  <c r="W859" i="6"/>
  <c r="V859" i="6"/>
  <c r="Q607" i="6"/>
  <c r="P607" i="6"/>
  <c r="AB744" i="6"/>
  <c r="AC744" i="6"/>
  <c r="N1787" i="2"/>
  <c r="O1787" i="2" s="1"/>
  <c r="I786" i="6" s="1"/>
  <c r="J1787" i="2"/>
  <c r="K746" i="6"/>
  <c r="J746" i="6"/>
  <c r="N1707" i="2"/>
  <c r="O1707" i="2" s="1"/>
  <c r="I706" i="6" s="1"/>
  <c r="J1707" i="2"/>
  <c r="K682" i="6"/>
  <c r="J682" i="6"/>
  <c r="V759" i="6"/>
  <c r="W759" i="6"/>
  <c r="V727" i="6"/>
  <c r="W727" i="6"/>
  <c r="V695" i="6"/>
  <c r="W695" i="6"/>
  <c r="W628" i="6"/>
  <c r="V628" i="6"/>
  <c r="K434" i="6"/>
  <c r="J434" i="6"/>
  <c r="N1384" i="2"/>
  <c r="O1384" i="2" s="1"/>
  <c r="I383" i="6" s="1"/>
  <c r="X1384" i="2"/>
  <c r="AH1384" i="2"/>
  <c r="AR1384" i="2"/>
  <c r="J1384" i="2"/>
  <c r="X1441" i="2"/>
  <c r="AH1441" i="2"/>
  <c r="AR1441" i="2"/>
  <c r="J1441" i="2"/>
  <c r="N1441" i="2"/>
  <c r="O1441" i="2" s="1"/>
  <c r="I440" i="6" s="1"/>
  <c r="W403" i="6"/>
  <c r="V403" i="6"/>
  <c r="W411" i="6"/>
  <c r="V411" i="6"/>
  <c r="N1423" i="2"/>
  <c r="O1423" i="2" s="1"/>
  <c r="I422" i="6" s="1"/>
  <c r="J1423" i="2"/>
  <c r="N1383" i="2"/>
  <c r="O1383" i="2" s="1"/>
  <c r="I382" i="6" s="1"/>
  <c r="J1383" i="2"/>
  <c r="J1335" i="2"/>
  <c r="N1335" i="2"/>
  <c r="O1335" i="2" s="1"/>
  <c r="I334" i="6" s="1"/>
  <c r="AD1297" i="2"/>
  <c r="W40" i="6"/>
  <c r="V40" i="6"/>
  <c r="K133" i="6"/>
  <c r="J133" i="6"/>
  <c r="T1084" i="2"/>
  <c r="J59" i="6"/>
  <c r="K59" i="6"/>
  <c r="AR1049" i="2"/>
  <c r="J1049" i="2"/>
  <c r="X1049" i="2"/>
  <c r="N1049" i="2"/>
  <c r="O1049" i="2" s="1"/>
  <c r="I48" i="6" s="1"/>
  <c r="AH1049" i="2"/>
  <c r="AD1120" i="2"/>
  <c r="P72" i="6"/>
  <c r="Q72" i="6"/>
  <c r="J1035" i="2"/>
  <c r="N1035" i="2"/>
  <c r="O1035" i="2" s="1"/>
  <c r="I34" i="6" s="1"/>
  <c r="AB51" i="6"/>
  <c r="AC51" i="6"/>
  <c r="V828" i="2"/>
  <c r="W828" i="2" s="1"/>
  <c r="Y828" i="2"/>
  <c r="AG1922" i="2"/>
  <c r="AQ1922" i="2"/>
  <c r="W1922" i="2"/>
  <c r="AK1922" i="2"/>
  <c r="Q1922" i="2"/>
  <c r="AA1922" i="2"/>
  <c r="W1327" i="2"/>
  <c r="AA1327" i="2"/>
  <c r="AQ1327" i="2"/>
  <c r="AK1327" i="2"/>
  <c r="Q1327" i="2"/>
  <c r="AG1327" i="2"/>
  <c r="AK1543" i="2"/>
  <c r="W1543" i="2"/>
  <c r="AG1543" i="2"/>
  <c r="AQ1543" i="2"/>
  <c r="Q1543" i="2"/>
  <c r="AA1543" i="2"/>
  <c r="AQ1287" i="2"/>
  <c r="Q1287" i="2"/>
  <c r="W1287" i="2"/>
  <c r="AG1287" i="2"/>
  <c r="AA1287" i="2"/>
  <c r="AK1287" i="2"/>
  <c r="Z24" i="2"/>
  <c r="AA24" i="2" s="1"/>
  <c r="R1490" i="2"/>
  <c r="S1490" i="2"/>
  <c r="U1490" i="2"/>
  <c r="V1490" i="2"/>
  <c r="Y1490" i="2"/>
  <c r="O489" i="6" s="1"/>
  <c r="M489" i="6"/>
  <c r="N489" i="6" s="1"/>
  <c r="AB1234" i="2"/>
  <c r="AC1234" i="2"/>
  <c r="AF1234" i="2"/>
  <c r="AE1234" i="2"/>
  <c r="AI1234" i="2"/>
  <c r="U233" i="6" s="1"/>
  <c r="S233" i="6"/>
  <c r="T233" i="6" s="1"/>
  <c r="AB696" i="6"/>
  <c r="AC696" i="6"/>
  <c r="AB640" i="6"/>
  <c r="AC640" i="6"/>
  <c r="V402" i="2"/>
  <c r="W402" i="2" s="1"/>
  <c r="Y402" i="2"/>
  <c r="V370" i="2"/>
  <c r="W370" i="2" s="1"/>
  <c r="Y370" i="2"/>
  <c r="AL1213" i="2"/>
  <c r="AM1213" i="2"/>
  <c r="AO1213" i="2"/>
  <c r="AP1213" i="2"/>
  <c r="AS1213" i="2"/>
  <c r="AA212" i="6" s="1"/>
  <c r="Y212" i="6"/>
  <c r="Z212" i="6" s="1"/>
  <c r="AL1125" i="2"/>
  <c r="AM1125" i="2"/>
  <c r="AO1125" i="2"/>
  <c r="AP1125" i="2"/>
  <c r="AS1125" i="2"/>
  <c r="AA124" i="6" s="1"/>
  <c r="Y124" i="6"/>
  <c r="Z124" i="6" s="1"/>
  <c r="R19" i="2"/>
  <c r="AB19" i="2"/>
  <c r="R69" i="2"/>
  <c r="AB69" i="2"/>
  <c r="R120" i="2"/>
  <c r="R331" i="2"/>
  <c r="AB331" i="2"/>
  <c r="R438" i="2"/>
  <c r="AB438" i="2"/>
  <c r="U508" i="2"/>
  <c r="R562" i="2"/>
  <c r="R535" i="2"/>
  <c r="R613" i="2"/>
  <c r="AB613" i="2"/>
  <c r="R745" i="2"/>
  <c r="AB745" i="2"/>
  <c r="Q834" i="2"/>
  <c r="R893" i="2"/>
  <c r="R863" i="2"/>
  <c r="R988" i="2"/>
  <c r="AB988" i="2"/>
  <c r="AE2005" i="2"/>
  <c r="AF2005" i="2"/>
  <c r="AI2005" i="2"/>
  <c r="U1004" i="6" s="1"/>
  <c r="AB2005" i="2"/>
  <c r="AC2005" i="2"/>
  <c r="S1004" i="6"/>
  <c r="T1004" i="6" s="1"/>
  <c r="R1792" i="2"/>
  <c r="S1792" i="2"/>
  <c r="Y1792" i="2"/>
  <c r="O791" i="6" s="1"/>
  <c r="U1792" i="2"/>
  <c r="V1792" i="2"/>
  <c r="M791" i="6"/>
  <c r="N791" i="6" s="1"/>
  <c r="AC1708" i="2"/>
  <c r="AE1708" i="2"/>
  <c r="AF1708" i="2"/>
  <c r="AI1708" i="2"/>
  <c r="U707" i="6" s="1"/>
  <c r="AB1708" i="2"/>
  <c r="S707" i="6"/>
  <c r="T707" i="6" s="1"/>
  <c r="Y1464" i="2"/>
  <c r="O463" i="6" s="1"/>
  <c r="R1464" i="2"/>
  <c r="S1464" i="2"/>
  <c r="U1464" i="2"/>
  <c r="V1464" i="2"/>
  <c r="M463" i="6"/>
  <c r="N463" i="6" s="1"/>
  <c r="AD2024" i="2"/>
  <c r="AD1992" i="2"/>
  <c r="AN2020" i="2"/>
  <c r="AB1003" i="6"/>
  <c r="AC1003" i="6"/>
  <c r="AN1956" i="2"/>
  <c r="AR1909" i="2"/>
  <c r="T1901" i="2"/>
  <c r="AH1901" i="2"/>
  <c r="X1901" i="2"/>
  <c r="J907" i="6"/>
  <c r="K907" i="6"/>
  <c r="W904" i="6"/>
  <c r="V904" i="6"/>
  <c r="W816" i="6"/>
  <c r="V816" i="6"/>
  <c r="X1817" i="2"/>
  <c r="T1722" i="2"/>
  <c r="T1697" i="2"/>
  <c r="K830" i="6"/>
  <c r="J830" i="6"/>
  <c r="N1799" i="2"/>
  <c r="O1799" i="2" s="1"/>
  <c r="I798" i="6" s="1"/>
  <c r="J1799" i="2"/>
  <c r="AB700" i="6"/>
  <c r="AC700" i="6"/>
  <c r="Q635" i="6"/>
  <c r="P635" i="6"/>
  <c r="AH1478" i="2"/>
  <c r="Q660" i="6"/>
  <c r="P660" i="6"/>
  <c r="K770" i="6"/>
  <c r="J770" i="6"/>
  <c r="AD1617" i="2"/>
  <c r="K696" i="6"/>
  <c r="J696" i="6"/>
  <c r="Q587" i="6"/>
  <c r="P587" i="6"/>
  <c r="V613" i="6"/>
  <c r="W613" i="6"/>
  <c r="V455" i="6"/>
  <c r="W455" i="6"/>
  <c r="AD1549" i="2"/>
  <c r="W540" i="6"/>
  <c r="V540" i="6"/>
  <c r="K540" i="6"/>
  <c r="J540" i="6"/>
  <c r="AD1445" i="2"/>
  <c r="AN1408" i="2"/>
  <c r="Q523" i="6"/>
  <c r="P523" i="6"/>
  <c r="T1602" i="2"/>
  <c r="X1602" i="2"/>
  <c r="P561" i="6"/>
  <c r="Q561" i="6"/>
  <c r="J1535" i="2"/>
  <c r="N1535" i="2"/>
  <c r="O1535" i="2" s="1"/>
  <c r="I534" i="6" s="1"/>
  <c r="K528" i="6"/>
  <c r="J528" i="6"/>
  <c r="Q515" i="6"/>
  <c r="P515" i="6"/>
  <c r="X1486" i="2"/>
  <c r="W417" i="6"/>
  <c r="V417" i="6"/>
  <c r="K439" i="6"/>
  <c r="J439" i="6"/>
  <c r="AR1300" i="2"/>
  <c r="Q375" i="6"/>
  <c r="P375" i="6"/>
  <c r="K322" i="6"/>
  <c r="J322" i="6"/>
  <c r="AN1277" i="2"/>
  <c r="AB404" i="6"/>
  <c r="AC404" i="6"/>
  <c r="W291" i="6"/>
  <c r="V291" i="6"/>
  <c r="T1249" i="2"/>
  <c r="AN1249" i="2"/>
  <c r="T1254" i="2"/>
  <c r="X1254" i="2"/>
  <c r="AR1282" i="2"/>
  <c r="AH1116" i="2"/>
  <c r="AN1161" i="2"/>
  <c r="AB227" i="6"/>
  <c r="AC227" i="6"/>
  <c r="Q147" i="6"/>
  <c r="P147" i="6"/>
  <c r="AR1165" i="2"/>
  <c r="P81" i="6"/>
  <c r="Q81" i="6"/>
  <c r="W52" i="6"/>
  <c r="V52" i="6"/>
  <c r="J1084" i="2"/>
  <c r="X1084" i="2"/>
  <c r="AH1084" i="2"/>
  <c r="N1084" i="2"/>
  <c r="O1084" i="2" s="1"/>
  <c r="I83" i="6" s="1"/>
  <c r="AR1084" i="2"/>
  <c r="AA921" i="2"/>
  <c r="W1810" i="2"/>
  <c r="AG1810" i="2"/>
  <c r="AQ1810" i="2"/>
  <c r="AK1810" i="2"/>
  <c r="Q1810" i="2"/>
  <c r="AA1810" i="2"/>
  <c r="AA1746" i="2"/>
  <c r="AQ1746" i="2"/>
  <c r="W1746" i="2"/>
  <c r="AK1746" i="2"/>
  <c r="AG1746" i="2"/>
  <c r="Q1746" i="2"/>
  <c r="AG1375" i="2"/>
  <c r="Q1375" i="2"/>
  <c r="AQ1375" i="2"/>
  <c r="AA1375" i="2"/>
  <c r="AK1375" i="2"/>
  <c r="W1375" i="2"/>
  <c r="Y296" i="2"/>
  <c r="Z296" i="2" s="1"/>
  <c r="AA296" i="2" s="1"/>
  <c r="W1955" i="2"/>
  <c r="AG1955" i="2"/>
  <c r="AQ1955" i="2"/>
  <c r="AK1955" i="2"/>
  <c r="AA1955" i="2"/>
  <c r="Q1955" i="2"/>
  <c r="AQ1667" i="2"/>
  <c r="AA1667" i="2"/>
  <c r="AK1667" i="2"/>
  <c r="AG1667" i="2"/>
  <c r="Q1667" i="2"/>
  <c r="W1667" i="2"/>
  <c r="AQ1411" i="2"/>
  <c r="AA1411" i="2"/>
  <c r="AG1411" i="2"/>
  <c r="Q1411" i="2"/>
  <c r="W1411" i="2"/>
  <c r="AK1411" i="2"/>
  <c r="W2011" i="2"/>
  <c r="AG2011" i="2"/>
  <c r="AQ2011" i="2"/>
  <c r="AA2011" i="2"/>
  <c r="AK2011" i="2"/>
  <c r="Q2011" i="2"/>
  <c r="Y940" i="2"/>
  <c r="V940" i="2"/>
  <c r="W940" i="2" s="1"/>
  <c r="Q1403" i="2"/>
  <c r="AQ1403" i="2"/>
  <c r="AG1403" i="2"/>
  <c r="AA1403" i="2"/>
  <c r="W1403" i="2"/>
  <c r="AK1403" i="2"/>
  <c r="W1862" i="2"/>
  <c r="AG1862" i="2"/>
  <c r="AA1862" i="2"/>
  <c r="AK1862" i="2"/>
  <c r="AQ1862" i="2"/>
  <c r="Q1862" i="2"/>
  <c r="AF1262" i="2"/>
  <c r="AB1262" i="2"/>
  <c r="AC1262" i="2"/>
  <c r="AE1262" i="2"/>
  <c r="AI1262" i="2"/>
  <c r="U261" i="6" s="1"/>
  <c r="S261" i="6"/>
  <c r="T261" i="6" s="1"/>
  <c r="AF1130" i="2"/>
  <c r="AI1130" i="2"/>
  <c r="U129" i="6" s="1"/>
  <c r="AB1130" i="2"/>
  <c r="AC1130" i="2"/>
  <c r="AE1130" i="2"/>
  <c r="S129" i="6"/>
  <c r="T129" i="6" s="1"/>
  <c r="Y974" i="2"/>
  <c r="V974" i="2"/>
  <c r="W974" i="2" s="1"/>
  <c r="Y822" i="2"/>
  <c r="V822" i="2"/>
  <c r="W822" i="2" s="1"/>
  <c r="V650" i="2"/>
  <c r="W650" i="2" s="1"/>
  <c r="Y650" i="2"/>
  <c r="AM1385" i="2"/>
  <c r="AO1385" i="2"/>
  <c r="AP1385" i="2"/>
  <c r="AS1385" i="2"/>
  <c r="AA384" i="6" s="1"/>
  <c r="AL1385" i="2"/>
  <c r="Y384" i="6"/>
  <c r="Z384" i="6" s="1"/>
  <c r="V186" i="2"/>
  <c r="W186" i="2" s="1"/>
  <c r="Y186" i="2"/>
  <c r="AB1129" i="2"/>
  <c r="AC1129" i="2"/>
  <c r="AE1129" i="2"/>
  <c r="AF1129" i="2"/>
  <c r="AI1129" i="2"/>
  <c r="U128" i="6" s="1"/>
  <c r="S128" i="6"/>
  <c r="T128" i="6" s="1"/>
  <c r="AN1113" i="2"/>
  <c r="R29" i="2"/>
  <c r="R117" i="2"/>
  <c r="AB117" i="2"/>
  <c r="R182" i="2"/>
  <c r="AB182" i="2"/>
  <c r="R210" i="2"/>
  <c r="AB210" i="2"/>
  <c r="R239" i="2"/>
  <c r="AB239" i="2"/>
  <c r="U316" i="2"/>
  <c r="U394" i="2"/>
  <c r="R481" i="2"/>
  <c r="U513" i="2"/>
  <c r="AA513" i="2" s="1"/>
  <c r="R510" i="2"/>
  <c r="AB510" i="2"/>
  <c r="R571" i="2"/>
  <c r="AB571" i="2"/>
  <c r="U586" i="2"/>
  <c r="AA586" i="2" s="1"/>
  <c r="R548" i="2"/>
  <c r="Q662" i="2"/>
  <c r="R757" i="2"/>
  <c r="AB757" i="2"/>
  <c r="U791" i="2"/>
  <c r="Q852" i="2"/>
  <c r="R845" i="2"/>
  <c r="AB845" i="2"/>
  <c r="Q820" i="2"/>
  <c r="Q691" i="6"/>
  <c r="P691" i="6"/>
  <c r="AM1636" i="2"/>
  <c r="AO1636" i="2"/>
  <c r="AP1636" i="2"/>
  <c r="AS1636" i="2"/>
  <c r="AA635" i="6" s="1"/>
  <c r="AL1636" i="2"/>
  <c r="Y635" i="6"/>
  <c r="Z635" i="6" s="1"/>
  <c r="AI1592" i="2"/>
  <c r="U591" i="6" s="1"/>
  <c r="AB1592" i="2"/>
  <c r="AC1592" i="2"/>
  <c r="AE1592" i="2"/>
  <c r="AF1592" i="2"/>
  <c r="S591" i="6"/>
  <c r="T591" i="6" s="1"/>
  <c r="AI1536" i="2"/>
  <c r="U535" i="6" s="1"/>
  <c r="AF1536" i="2"/>
  <c r="AB1536" i="2"/>
  <c r="AC1536" i="2"/>
  <c r="AE1536" i="2"/>
  <c r="S535" i="6"/>
  <c r="T535" i="6" s="1"/>
  <c r="U1272" i="2"/>
  <c r="V1272" i="2"/>
  <c r="Y1272" i="2"/>
  <c r="O271" i="6" s="1"/>
  <c r="R1272" i="2"/>
  <c r="S1272" i="2"/>
  <c r="M271" i="6"/>
  <c r="N271" i="6" s="1"/>
  <c r="U1028" i="2"/>
  <c r="Y1028" i="2"/>
  <c r="O27" i="6" s="1"/>
  <c r="R1028" i="2"/>
  <c r="S1028" i="2"/>
  <c r="V1028" i="2"/>
  <c r="M27" i="6"/>
  <c r="N27" i="6" s="1"/>
  <c r="AH1972" i="2"/>
  <c r="AR1972" i="2"/>
  <c r="T1972" i="2"/>
  <c r="X1972" i="2"/>
  <c r="T1977" i="2"/>
  <c r="AN2005" i="2"/>
  <c r="K989" i="6"/>
  <c r="J989" i="6"/>
  <c r="Q915" i="6"/>
  <c r="P915" i="6"/>
  <c r="AB859" i="6"/>
  <c r="AC859" i="6"/>
  <c r="N1957" i="2"/>
  <c r="O1957" i="2" s="1"/>
  <c r="I956" i="6" s="1"/>
  <c r="X1957" i="2"/>
  <c r="J1957" i="2"/>
  <c r="Q916" i="6"/>
  <c r="P916" i="6"/>
  <c r="AH1900" i="2"/>
  <c r="AR1900" i="2"/>
  <c r="J1900" i="2"/>
  <c r="N1900" i="2"/>
  <c r="O1900" i="2" s="1"/>
  <c r="I899" i="6" s="1"/>
  <c r="X1900" i="2"/>
  <c r="AN1840" i="2"/>
  <c r="AN1782" i="2"/>
  <c r="AR1825" i="2"/>
  <c r="T1664" i="2"/>
  <c r="AD1933" i="2"/>
  <c r="AD1917" i="2"/>
  <c r="AD1884" i="2"/>
  <c r="Q555" i="6"/>
  <c r="P555" i="6"/>
  <c r="AN1645" i="2"/>
  <c r="AB573" i="6"/>
  <c r="AC573" i="6"/>
  <c r="T1644" i="2"/>
  <c r="T1616" i="2"/>
  <c r="X1616" i="2"/>
  <c r="Q580" i="6"/>
  <c r="P580" i="6"/>
  <c r="K688" i="6"/>
  <c r="J688" i="6"/>
  <c r="AN1621" i="2"/>
  <c r="W636" i="6"/>
  <c r="V636" i="6"/>
  <c r="K582" i="6"/>
  <c r="J582" i="6"/>
  <c r="W556" i="6"/>
  <c r="V556" i="6"/>
  <c r="AR1510" i="2"/>
  <c r="AB639" i="6"/>
  <c r="AC639" i="6"/>
  <c r="T1625" i="2"/>
  <c r="P417" i="6"/>
  <c r="Q417" i="6"/>
  <c r="AH1512" i="2"/>
  <c r="N1512" i="2"/>
  <c r="O1512" i="2" s="1"/>
  <c r="I511" i="6" s="1"/>
  <c r="X1512" i="2"/>
  <c r="J1512" i="2"/>
  <c r="K447" i="6"/>
  <c r="J447" i="6"/>
  <c r="V397" i="6"/>
  <c r="W397" i="6"/>
  <c r="J1251" i="2"/>
  <c r="N1251" i="2"/>
  <c r="O1251" i="2" s="1"/>
  <c r="I250" i="6" s="1"/>
  <c r="P432" i="6"/>
  <c r="Q432" i="6"/>
  <c r="W364" i="6"/>
  <c r="V364" i="6"/>
  <c r="AB356" i="6"/>
  <c r="AC356" i="6"/>
  <c r="P424" i="6"/>
  <c r="Q424" i="6"/>
  <c r="AD1388" i="2"/>
  <c r="AR1389" i="2"/>
  <c r="AN1342" i="2"/>
  <c r="Q236" i="6"/>
  <c r="P236" i="6"/>
  <c r="AC281" i="6"/>
  <c r="AB281" i="6"/>
  <c r="X1334" i="2"/>
  <c r="T1321" i="2"/>
  <c r="AN1234" i="2"/>
  <c r="N1239" i="2"/>
  <c r="O1239" i="2" s="1"/>
  <c r="I238" i="6" s="1"/>
  <c r="J1239" i="2"/>
  <c r="Q140" i="6"/>
  <c r="P140" i="6"/>
  <c r="AC191" i="6"/>
  <c r="AB191" i="6"/>
  <c r="Q171" i="6"/>
  <c r="P171" i="6"/>
  <c r="P208" i="6"/>
  <c r="Q208" i="6"/>
  <c r="W204" i="6"/>
  <c r="V204" i="6"/>
  <c r="Q115" i="6"/>
  <c r="P115" i="6"/>
  <c r="Q91" i="6"/>
  <c r="P91" i="6"/>
  <c r="Q69" i="6"/>
  <c r="P69" i="6"/>
  <c r="K54" i="6"/>
  <c r="J54" i="6"/>
  <c r="W58" i="6"/>
  <c r="V58" i="6"/>
  <c r="AA917" i="2"/>
  <c r="AA746" i="2"/>
  <c r="AB879" i="2"/>
  <c r="Y875" i="2"/>
  <c r="Z875" i="2" s="1"/>
  <c r="AA875" i="2" s="1"/>
  <c r="W1511" i="2"/>
  <c r="AA1511" i="2"/>
  <c r="AQ1511" i="2"/>
  <c r="AG1511" i="2"/>
  <c r="AK1511" i="2"/>
  <c r="Q1511" i="2"/>
  <c r="Q1127" i="2"/>
  <c r="AQ1127" i="2"/>
  <c r="AA1127" i="2"/>
  <c r="W1127" i="2"/>
  <c r="AG1127" i="2"/>
  <c r="AK1127" i="2"/>
  <c r="AF1482" i="2"/>
  <c r="AI1482" i="2"/>
  <c r="U481" i="6" s="1"/>
  <c r="AB1482" i="2"/>
  <c r="AE1482" i="2"/>
  <c r="AC1482" i="2"/>
  <c r="S481" i="6"/>
  <c r="T481" i="6" s="1"/>
  <c r="AF1458" i="2"/>
  <c r="AI1458" i="2"/>
  <c r="U457" i="6" s="1"/>
  <c r="AB1458" i="2"/>
  <c r="AE1458" i="2"/>
  <c r="AC1458" i="2"/>
  <c r="S457" i="6"/>
  <c r="T457" i="6" s="1"/>
  <c r="V1014" i="2"/>
  <c r="W1014" i="2" s="1"/>
  <c r="Y1014" i="2"/>
  <c r="AE1417" i="2"/>
  <c r="AF1417" i="2"/>
  <c r="AI1417" i="2"/>
  <c r="U416" i="6" s="1"/>
  <c r="AB1417" i="2"/>
  <c r="AC1417" i="2"/>
  <c r="S416" i="6"/>
  <c r="T416" i="6" s="1"/>
  <c r="Y66" i="2"/>
  <c r="V66" i="2"/>
  <c r="W66" i="2" s="1"/>
  <c r="Q34" i="2"/>
  <c r="R207" i="2"/>
  <c r="AB207" i="2"/>
  <c r="R209" i="2"/>
  <c r="AB209" i="2"/>
  <c r="R243" i="2"/>
  <c r="AB243" i="2"/>
  <c r="U397" i="2"/>
  <c r="AA397" i="2" s="1"/>
  <c r="R456" i="2"/>
  <c r="R483" i="2"/>
  <c r="R561" i="2"/>
  <c r="AB561" i="2"/>
  <c r="U633" i="2"/>
  <c r="AA633" i="2" s="1"/>
  <c r="U781" i="2"/>
  <c r="R714" i="2"/>
  <c r="AB909" i="2"/>
  <c r="U939" i="2"/>
  <c r="R1008" i="2"/>
  <c r="AB1008" i="2"/>
  <c r="AS1992" i="2"/>
  <c r="AA991" i="6" s="1"/>
  <c r="AL1992" i="2"/>
  <c r="AM1992" i="2"/>
  <c r="AO1992" i="2"/>
  <c r="AP1992" i="2"/>
  <c r="Y991" i="6"/>
  <c r="Z991" i="6" s="1"/>
  <c r="U1808" i="2"/>
  <c r="V1808" i="2"/>
  <c r="Y1808" i="2"/>
  <c r="O807" i="6" s="1"/>
  <c r="R1808" i="2"/>
  <c r="S1808" i="2"/>
  <c r="M807" i="6"/>
  <c r="N807" i="6" s="1"/>
  <c r="AB699" i="6"/>
  <c r="AC699" i="6"/>
  <c r="AI1624" i="2"/>
  <c r="U623" i="6" s="1"/>
  <c r="AB1624" i="2"/>
  <c r="AC1624" i="2"/>
  <c r="AE1624" i="2"/>
  <c r="AF1624" i="2"/>
  <c r="S623" i="6"/>
  <c r="T623" i="6" s="1"/>
  <c r="AE1516" i="2"/>
  <c r="AB1516" i="2"/>
  <c r="AC1516" i="2"/>
  <c r="AI1516" i="2"/>
  <c r="U515" i="6" s="1"/>
  <c r="AF1516" i="2"/>
  <c r="S515" i="6"/>
  <c r="T515" i="6" s="1"/>
  <c r="AS1456" i="2"/>
  <c r="AA455" i="6" s="1"/>
  <c r="AL1456" i="2"/>
  <c r="AM1456" i="2"/>
  <c r="AO1456" i="2"/>
  <c r="AP1456" i="2"/>
  <c r="Y455" i="6"/>
  <c r="Z455" i="6" s="1"/>
  <c r="R1348" i="2"/>
  <c r="S1348" i="2"/>
  <c r="U1348" i="2"/>
  <c r="V1348" i="2"/>
  <c r="Y1348" i="2"/>
  <c r="O347" i="6" s="1"/>
  <c r="M347" i="6"/>
  <c r="N347" i="6" s="1"/>
  <c r="AM1240" i="2"/>
  <c r="AO1240" i="2"/>
  <c r="AS1240" i="2"/>
  <c r="AA239" i="6" s="1"/>
  <c r="AL1240" i="2"/>
  <c r="AP1240" i="2"/>
  <c r="Y239" i="6"/>
  <c r="Z239" i="6" s="1"/>
  <c r="AH2020" i="2"/>
  <c r="Q963" i="6"/>
  <c r="P963" i="6"/>
  <c r="T1809" i="2"/>
  <c r="T1796" i="2"/>
  <c r="W788" i="6"/>
  <c r="V788" i="6"/>
  <c r="AN2001" i="2"/>
  <c r="T1843" i="2"/>
  <c r="AD1702" i="2"/>
  <c r="J1915" i="2"/>
  <c r="N1915" i="2"/>
  <c r="O1915" i="2" s="1"/>
  <c r="I914" i="6" s="1"/>
  <c r="J1827" i="2"/>
  <c r="N1827" i="2"/>
  <c r="O1827" i="2" s="1"/>
  <c r="I826" i="6" s="1"/>
  <c r="J1803" i="2"/>
  <c r="N1803" i="2"/>
  <c r="O1803" i="2" s="1"/>
  <c r="I802" i="6" s="1"/>
  <c r="AD1816" i="2"/>
  <c r="P744" i="6"/>
  <c r="Q744" i="6"/>
  <c r="X1673" i="2"/>
  <c r="AN1685" i="2"/>
  <c r="AN1916" i="2"/>
  <c r="N1839" i="2"/>
  <c r="O1839" i="2" s="1"/>
  <c r="I838" i="6" s="1"/>
  <c r="J1839" i="2"/>
  <c r="V685" i="6"/>
  <c r="W685" i="6"/>
  <c r="Q595" i="6"/>
  <c r="P595" i="6"/>
  <c r="T1637" i="2"/>
  <c r="Q556" i="6"/>
  <c r="P556" i="6"/>
  <c r="AB589" i="6"/>
  <c r="AC589" i="6"/>
  <c r="T1629" i="2"/>
  <c r="AD1585" i="2"/>
  <c r="AN1610" i="2"/>
  <c r="AC601" i="6"/>
  <c r="AB601" i="6"/>
  <c r="N1565" i="2"/>
  <c r="O1565" i="2" s="1"/>
  <c r="I564" i="6" s="1"/>
  <c r="X1565" i="2"/>
  <c r="AH1565" i="2"/>
  <c r="AR1565" i="2"/>
  <c r="J1565" i="2"/>
  <c r="T1578" i="2"/>
  <c r="X1578" i="2"/>
  <c r="W440" i="6"/>
  <c r="V440" i="6"/>
  <c r="AC425" i="6"/>
  <c r="AB425" i="6"/>
  <c r="AN1418" i="2"/>
  <c r="AN1398" i="2"/>
  <c r="X1342" i="2"/>
  <c r="Q365" i="6"/>
  <c r="P365" i="6"/>
  <c r="AR1349" i="2"/>
  <c r="Q421" i="6"/>
  <c r="P421" i="6"/>
  <c r="W289" i="6"/>
  <c r="V289" i="6"/>
  <c r="X1414" i="2"/>
  <c r="AH1414" i="2"/>
  <c r="AR1414" i="2"/>
  <c r="J1414" i="2"/>
  <c r="N1414" i="2"/>
  <c r="O1414" i="2" s="1"/>
  <c r="I413" i="6" s="1"/>
  <c r="AB340" i="6"/>
  <c r="AC340" i="6"/>
  <c r="T1273" i="2"/>
  <c r="W236" i="6"/>
  <c r="V236" i="6"/>
  <c r="N1263" i="2"/>
  <c r="O1263" i="2" s="1"/>
  <c r="I262" i="6" s="1"/>
  <c r="J1263" i="2"/>
  <c r="AR1113" i="2"/>
  <c r="X1193" i="2"/>
  <c r="Q76" i="6"/>
  <c r="P76" i="6"/>
  <c r="AC104" i="6"/>
  <c r="AB104" i="6"/>
  <c r="W1343" i="2"/>
  <c r="AG1343" i="2"/>
  <c r="Q1343" i="2"/>
  <c r="AQ1343" i="2"/>
  <c r="AA1343" i="2"/>
  <c r="AK1343" i="2"/>
  <c r="V80" i="2"/>
  <c r="W80" i="2" s="1"/>
  <c r="Y80" i="2"/>
  <c r="W1878" i="2"/>
  <c r="AG1878" i="2"/>
  <c r="AQ1878" i="2"/>
  <c r="AA1878" i="2"/>
  <c r="AK1878" i="2"/>
  <c r="Q1878" i="2"/>
  <c r="AK1251" i="2"/>
  <c r="W1251" i="2"/>
  <c r="AA1251" i="2"/>
  <c r="AG1251" i="2"/>
  <c r="AQ1251" i="2"/>
  <c r="Q1251" i="2"/>
  <c r="AG1934" i="2"/>
  <c r="AK1934" i="2"/>
  <c r="W1934" i="2"/>
  <c r="AA1934" i="2"/>
  <c r="Q1934" i="2"/>
  <c r="AQ1934" i="2"/>
  <c r="Q1499" i="2"/>
  <c r="AQ1499" i="2"/>
  <c r="AA1499" i="2"/>
  <c r="AG1499" i="2"/>
  <c r="AK1499" i="2"/>
  <c r="W1499" i="2"/>
  <c r="W1587" i="2"/>
  <c r="AG1587" i="2"/>
  <c r="AQ1587" i="2"/>
  <c r="AA1587" i="2"/>
  <c r="AK1587" i="2"/>
  <c r="Q1587" i="2"/>
  <c r="AO1546" i="2"/>
  <c r="AP1546" i="2"/>
  <c r="AS1546" i="2"/>
  <c r="AA545" i="6" s="1"/>
  <c r="AL1546" i="2"/>
  <c r="AM1546" i="2"/>
  <c r="Y545" i="6"/>
  <c r="Z545" i="6" s="1"/>
  <c r="V221" i="6"/>
  <c r="W221" i="6"/>
  <c r="R1138" i="2"/>
  <c r="S1138" i="2"/>
  <c r="U1138" i="2"/>
  <c r="V1138" i="2"/>
  <c r="Y1138" i="2"/>
  <c r="O137" i="6" s="1"/>
  <c r="M137" i="6"/>
  <c r="N137" i="6" s="1"/>
  <c r="U1997" i="2"/>
  <c r="V1997" i="2"/>
  <c r="Y1997" i="2"/>
  <c r="O996" i="6" s="1"/>
  <c r="R1997" i="2"/>
  <c r="S1997" i="2"/>
  <c r="M996" i="6"/>
  <c r="N996" i="6" s="1"/>
  <c r="AD1969" i="2"/>
  <c r="AB632" i="6"/>
  <c r="AC632" i="6"/>
  <c r="W528" i="6"/>
  <c r="V528" i="6"/>
  <c r="AE1337" i="2"/>
  <c r="AC1337" i="2"/>
  <c r="AF1337" i="2"/>
  <c r="AI1337" i="2"/>
  <c r="U336" i="6" s="1"/>
  <c r="AB1337" i="2"/>
  <c r="S336" i="6"/>
  <c r="T336" i="6" s="1"/>
  <c r="AP1053" i="2"/>
  <c r="AL1053" i="2"/>
  <c r="AS1053" i="2"/>
  <c r="AA52" i="6" s="1"/>
  <c r="AM1053" i="2"/>
  <c r="AO1053" i="2"/>
  <c r="Y52" i="6"/>
  <c r="Z52" i="6" s="1"/>
  <c r="R73" i="2"/>
  <c r="R75" i="2"/>
  <c r="R86" i="2"/>
  <c r="AB86" i="2"/>
  <c r="U129" i="2"/>
  <c r="AA129" i="2" s="1"/>
  <c r="R122" i="2"/>
  <c r="R151" i="2"/>
  <c r="AB151" i="2"/>
  <c r="U251" i="2"/>
  <c r="AA251" i="2" s="1"/>
  <c r="R319" i="2"/>
  <c r="R378" i="2"/>
  <c r="U458" i="2"/>
  <c r="U455" i="2"/>
  <c r="R498" i="2"/>
  <c r="R555" i="2"/>
  <c r="U541" i="2"/>
  <c r="AA541" i="2" s="1"/>
  <c r="R542" i="2"/>
  <c r="R603" i="2"/>
  <c r="U721" i="2"/>
  <c r="AA721" i="2" s="1"/>
  <c r="AB778" i="2"/>
  <c r="R908" i="2"/>
  <c r="R911" i="2"/>
  <c r="R940" i="2"/>
  <c r="U959" i="2"/>
  <c r="AF1952" i="2"/>
  <c r="AB1952" i="2"/>
  <c r="AC1952" i="2"/>
  <c r="AE1952" i="2"/>
  <c r="AI1952" i="2"/>
  <c r="U951" i="6" s="1"/>
  <c r="S951" i="6"/>
  <c r="T951" i="6" s="1"/>
  <c r="AH1832" i="2"/>
  <c r="T1832" i="2"/>
  <c r="AR1832" i="2"/>
  <c r="X1832" i="2"/>
  <c r="U1660" i="2"/>
  <c r="V1660" i="2"/>
  <c r="Y1660" i="2"/>
  <c r="O659" i="6" s="1"/>
  <c r="R1660" i="2"/>
  <c r="S1660" i="2"/>
  <c r="M659" i="6"/>
  <c r="N659" i="6" s="1"/>
  <c r="AE1620" i="2"/>
  <c r="AF1620" i="2"/>
  <c r="AI1620" i="2"/>
  <c r="U619" i="6" s="1"/>
  <c r="AB1620" i="2"/>
  <c r="AC1620" i="2"/>
  <c r="S619" i="6"/>
  <c r="T619" i="6" s="1"/>
  <c r="AE1492" i="2"/>
  <c r="AB1492" i="2"/>
  <c r="AC1492" i="2"/>
  <c r="AF1492" i="2"/>
  <c r="AI1492" i="2"/>
  <c r="U491" i="6" s="1"/>
  <c r="S491" i="6"/>
  <c r="T491" i="6" s="1"/>
  <c r="AH1976" i="2"/>
  <c r="Q999" i="6"/>
  <c r="P999" i="6"/>
  <c r="AH1993" i="2"/>
  <c r="AR1993" i="2"/>
  <c r="J1993" i="2"/>
  <c r="N1993" i="2"/>
  <c r="O1993" i="2" s="1"/>
  <c r="I992" i="6" s="1"/>
  <c r="X1993" i="2"/>
  <c r="K960" i="6"/>
  <c r="J960" i="6"/>
  <c r="AB795" i="6"/>
  <c r="AC795" i="6"/>
  <c r="N2006" i="2"/>
  <c r="O2006" i="2" s="1"/>
  <c r="I1005" i="6" s="1"/>
  <c r="J2006" i="2"/>
  <c r="T1929" i="2"/>
  <c r="AH1924" i="2"/>
  <c r="AR1924" i="2"/>
  <c r="J1924" i="2"/>
  <c r="N1924" i="2"/>
  <c r="O1924" i="2" s="1"/>
  <c r="I923" i="6" s="1"/>
  <c r="X1924" i="2"/>
  <c r="Q835" i="6"/>
  <c r="P835" i="6"/>
  <c r="AD1945" i="2"/>
  <c r="T1804" i="2"/>
  <c r="AH1884" i="2"/>
  <c r="AR1884" i="2"/>
  <c r="J1884" i="2"/>
  <c r="N1884" i="2"/>
  <c r="O1884" i="2" s="1"/>
  <c r="I883" i="6" s="1"/>
  <c r="X1884" i="2"/>
  <c r="J795" i="6"/>
  <c r="K795" i="6"/>
  <c r="J1891" i="2"/>
  <c r="N1891" i="2"/>
  <c r="O1891" i="2" s="1"/>
  <c r="I890" i="6" s="1"/>
  <c r="W872" i="6"/>
  <c r="V872" i="6"/>
  <c r="T1688" i="2"/>
  <c r="Q652" i="6"/>
  <c r="P652" i="6"/>
  <c r="AN1868" i="2"/>
  <c r="W836" i="6"/>
  <c r="V836" i="6"/>
  <c r="W804" i="6"/>
  <c r="V804" i="6"/>
  <c r="W875" i="6"/>
  <c r="V875" i="6"/>
  <c r="T1541" i="2"/>
  <c r="AB581" i="6"/>
  <c r="AC581" i="6"/>
  <c r="Q571" i="6"/>
  <c r="P571" i="6"/>
  <c r="T1584" i="2"/>
  <c r="X1584" i="2"/>
  <c r="AN1573" i="2"/>
  <c r="N1416" i="2"/>
  <c r="O1416" i="2" s="1"/>
  <c r="I415" i="6" s="1"/>
  <c r="AR1416" i="2"/>
  <c r="J1416" i="2"/>
  <c r="X1416" i="2"/>
  <c r="AH1416" i="2"/>
  <c r="K622" i="6"/>
  <c r="J622" i="6"/>
  <c r="T1537" i="2"/>
  <c r="AC520" i="6"/>
  <c r="AB520" i="6"/>
  <c r="K496" i="6"/>
  <c r="J496" i="6"/>
  <c r="Q435" i="6"/>
  <c r="P435" i="6"/>
  <c r="AN1618" i="2"/>
  <c r="X1564" i="2"/>
  <c r="Q499" i="6"/>
  <c r="P499" i="6"/>
  <c r="P649" i="6"/>
  <c r="Q649" i="6"/>
  <c r="T1626" i="2"/>
  <c r="X1626" i="2"/>
  <c r="AH1438" i="2"/>
  <c r="V533" i="6"/>
  <c r="W533" i="6"/>
  <c r="AC528" i="6"/>
  <c r="AB528" i="6"/>
  <c r="V509" i="6"/>
  <c r="W509" i="6"/>
  <c r="AH1496" i="2"/>
  <c r="AR1496" i="2"/>
  <c r="N1496" i="2"/>
  <c r="O1496" i="2" s="1"/>
  <c r="I495" i="6" s="1"/>
  <c r="J1496" i="2"/>
  <c r="K463" i="6"/>
  <c r="J463" i="6"/>
  <c r="J1527" i="2"/>
  <c r="N1527" i="2"/>
  <c r="O1527" i="2" s="1"/>
  <c r="I526" i="6" s="1"/>
  <c r="Q357" i="6"/>
  <c r="P357" i="6"/>
  <c r="AR1341" i="2"/>
  <c r="Q284" i="6"/>
  <c r="P284" i="6"/>
  <c r="X1277" i="2"/>
  <c r="X1393" i="2"/>
  <c r="Q244" i="6"/>
  <c r="P244" i="6"/>
  <c r="T1268" i="2"/>
  <c r="AH1232" i="2"/>
  <c r="AR1290" i="2"/>
  <c r="X1221" i="2"/>
  <c r="K157" i="6"/>
  <c r="J157" i="6"/>
  <c r="V101" i="6"/>
  <c r="W101" i="6"/>
  <c r="K58" i="6"/>
  <c r="J58" i="6"/>
  <c r="W25" i="6"/>
  <c r="V25" i="6"/>
  <c r="AH1074" i="2"/>
  <c r="AB53" i="6"/>
  <c r="AC53" i="6"/>
  <c r="AA24" i="6"/>
  <c r="W1611" i="2"/>
  <c r="AG1611" i="2"/>
  <c r="Q1611" i="2"/>
  <c r="AQ1611" i="2"/>
  <c r="AK1611" i="2"/>
  <c r="AA1611" i="2"/>
  <c r="AB348" i="2"/>
  <c r="AQ2018" i="2"/>
  <c r="AA2018" i="2"/>
  <c r="AK2018" i="2"/>
  <c r="W2018" i="2"/>
  <c r="Q2018" i="2"/>
  <c r="AG2018" i="2"/>
  <c r="AQ1954" i="2"/>
  <c r="AG1954" i="2"/>
  <c r="W1954" i="2"/>
  <c r="Q1954" i="2"/>
  <c r="AA1954" i="2"/>
  <c r="AK1954" i="2"/>
  <c r="Q1263" i="2"/>
  <c r="AQ1263" i="2"/>
  <c r="AK1263" i="2"/>
  <c r="W1263" i="2"/>
  <c r="AG1263" i="2"/>
  <c r="AA1263" i="2"/>
  <c r="W1927" i="2"/>
  <c r="AK1927" i="2"/>
  <c r="AQ1927" i="2"/>
  <c r="Q1927" i="2"/>
  <c r="AA1927" i="2"/>
  <c r="AG1927" i="2"/>
  <c r="Y920" i="2"/>
  <c r="Z920" i="2" s="1"/>
  <c r="AA920" i="2" s="1"/>
  <c r="AB600" i="2"/>
  <c r="AF1466" i="2"/>
  <c r="AI1466" i="2"/>
  <c r="U465" i="6" s="1"/>
  <c r="AB1466" i="2"/>
  <c r="AE1466" i="2"/>
  <c r="AC1466" i="2"/>
  <c r="S465" i="6"/>
  <c r="T465" i="6" s="1"/>
  <c r="U1981" i="2"/>
  <c r="V1981" i="2"/>
  <c r="Y1981" i="2"/>
  <c r="O980" i="6" s="1"/>
  <c r="R1981" i="2"/>
  <c r="S1981" i="2"/>
  <c r="M980" i="6"/>
  <c r="N980" i="6" s="1"/>
  <c r="AE1345" i="2"/>
  <c r="AF1345" i="2"/>
  <c r="AI1345" i="2"/>
  <c r="U344" i="6" s="1"/>
  <c r="AC1345" i="2"/>
  <c r="AB1345" i="2"/>
  <c r="S344" i="6"/>
  <c r="T344" i="6" s="1"/>
  <c r="AL1189" i="2"/>
  <c r="AM1189" i="2"/>
  <c r="AO1189" i="2"/>
  <c r="AS1189" i="2"/>
  <c r="AA188" i="6" s="1"/>
  <c r="AP1189" i="2"/>
  <c r="Y188" i="6"/>
  <c r="Z188" i="6" s="1"/>
  <c r="R78" i="2"/>
  <c r="AB78" i="2"/>
  <c r="U126" i="2"/>
  <c r="R211" i="2"/>
  <c r="AB211" i="2"/>
  <c r="R262" i="2"/>
  <c r="U309" i="2"/>
  <c r="AA309" i="2" s="1"/>
  <c r="U384" i="2"/>
  <c r="R401" i="2"/>
  <c r="AB401" i="2"/>
  <c r="U488" i="2"/>
  <c r="R500" i="2"/>
  <c r="AB500" i="2"/>
  <c r="U565" i="2"/>
  <c r="AA565" i="2" s="1"/>
  <c r="U545" i="2"/>
  <c r="AA545" i="2" s="1"/>
  <c r="R634" i="2"/>
  <c r="R653" i="2"/>
  <c r="AB653" i="2"/>
  <c r="R693" i="2"/>
  <c r="AB693" i="2"/>
  <c r="U711" i="2"/>
  <c r="R777" i="2"/>
  <c r="R815" i="2"/>
  <c r="Q858" i="2"/>
  <c r="R718" i="2"/>
  <c r="AB718" i="2"/>
  <c r="R821" i="2"/>
  <c r="AA994" i="2"/>
  <c r="AE1580" i="2"/>
  <c r="AF1580" i="2"/>
  <c r="AI1580" i="2"/>
  <c r="U579" i="6" s="1"/>
  <c r="AB1580" i="2"/>
  <c r="AC1580" i="2"/>
  <c r="S579" i="6"/>
  <c r="T579" i="6" s="1"/>
  <c r="AE1532" i="2"/>
  <c r="AB1532" i="2"/>
  <c r="AC1532" i="2"/>
  <c r="AF1532" i="2"/>
  <c r="AI1532" i="2"/>
  <c r="U531" i="6" s="1"/>
  <c r="S531" i="6"/>
  <c r="T531" i="6" s="1"/>
  <c r="V87" i="6"/>
  <c r="W87" i="6"/>
  <c r="K932" i="6"/>
  <c r="J932" i="6"/>
  <c r="T1852" i="2"/>
  <c r="AN1980" i="2"/>
  <c r="AB963" i="6"/>
  <c r="AC963" i="6"/>
  <c r="AD2004" i="2"/>
  <c r="Q892" i="6"/>
  <c r="P892" i="6"/>
  <c r="AB951" i="6"/>
  <c r="AC951" i="6"/>
  <c r="AN1913" i="2"/>
  <c r="AB848" i="6"/>
  <c r="AC848" i="6"/>
  <c r="AH1793" i="2"/>
  <c r="X1664" i="2"/>
  <c r="V783" i="6"/>
  <c r="W783" i="6"/>
  <c r="V741" i="6"/>
  <c r="W741" i="6"/>
  <c r="V709" i="6"/>
  <c r="W709" i="6"/>
  <c r="K854" i="6"/>
  <c r="J854" i="6"/>
  <c r="AD1845" i="2"/>
  <c r="V789" i="6"/>
  <c r="W789" i="6"/>
  <c r="AB676" i="6"/>
  <c r="AC676" i="6"/>
  <c r="AH1609" i="2"/>
  <c r="AN1674" i="2"/>
  <c r="T1620" i="2"/>
  <c r="AN1550" i="2"/>
  <c r="W681" i="6"/>
  <c r="V681" i="6"/>
  <c r="Q564" i="6"/>
  <c r="P564" i="6"/>
  <c r="N1674" i="2"/>
  <c r="O1674" i="2" s="1"/>
  <c r="I673" i="6" s="1"/>
  <c r="X1674" i="2"/>
  <c r="AH1674" i="2"/>
  <c r="AR1674" i="2"/>
  <c r="J1674" i="2"/>
  <c r="AB693" i="6"/>
  <c r="AC693" i="6"/>
  <c r="AR1656" i="2"/>
  <c r="T1536" i="2"/>
  <c r="X1536" i="2"/>
  <c r="AB647" i="6"/>
  <c r="AC647" i="6"/>
  <c r="N1635" i="2"/>
  <c r="O1635" i="2" s="1"/>
  <c r="I634" i="6" s="1"/>
  <c r="J1635" i="2"/>
  <c r="P609" i="6"/>
  <c r="Q609" i="6"/>
  <c r="AD1481" i="2"/>
  <c r="AB444" i="6"/>
  <c r="AC444" i="6"/>
  <c r="T1361" i="2"/>
  <c r="N1392" i="2"/>
  <c r="O1392" i="2" s="1"/>
  <c r="I391" i="6" s="1"/>
  <c r="X1392" i="2"/>
  <c r="AH1392" i="2"/>
  <c r="AR1392" i="2"/>
  <c r="J1392" i="2"/>
  <c r="X1524" i="2"/>
  <c r="AH1444" i="2"/>
  <c r="Q407" i="6"/>
  <c r="P407" i="6"/>
  <c r="J323" i="6"/>
  <c r="K323" i="6"/>
  <c r="AN1366" i="2"/>
  <c r="V335" i="6"/>
  <c r="W335" i="6"/>
  <c r="AH1429" i="2"/>
  <c r="Q343" i="6"/>
  <c r="P343" i="6"/>
  <c r="AD1316" i="2"/>
  <c r="AB284" i="6"/>
  <c r="AC284" i="6"/>
  <c r="AD1309" i="2"/>
  <c r="AN1106" i="2"/>
  <c r="Q308" i="6"/>
  <c r="P308" i="6"/>
  <c r="T1168" i="2"/>
  <c r="AB76" i="6"/>
  <c r="AC76" i="6"/>
  <c r="T1213" i="2"/>
  <c r="AB219" i="6"/>
  <c r="AC219" i="6"/>
  <c r="AD1082" i="2"/>
  <c r="AR1098" i="2"/>
  <c r="J1098" i="2"/>
  <c r="N1098" i="2"/>
  <c r="O1098" i="2" s="1"/>
  <c r="I97" i="6" s="1"/>
  <c r="AN1076" i="2"/>
  <c r="T1113" i="2"/>
  <c r="W66" i="6"/>
  <c r="V66" i="6"/>
  <c r="AC25" i="6"/>
  <c r="AB25" i="6"/>
  <c r="X1046" i="2"/>
  <c r="AN1060" i="2"/>
  <c r="AB43" i="6"/>
  <c r="AC43" i="6"/>
  <c r="W1055" i="2"/>
  <c r="AK1055" i="2"/>
  <c r="AQ1055" i="2"/>
  <c r="AA1055" i="2"/>
  <c r="AG1055" i="2"/>
  <c r="Q1055" i="2"/>
  <c r="V923" i="2"/>
  <c r="W923" i="2" s="1"/>
  <c r="Y923" i="2"/>
  <c r="AQ1239" i="2"/>
  <c r="Q1239" i="2"/>
  <c r="AK1239" i="2"/>
  <c r="W1239" i="2"/>
  <c r="AG1239" i="2"/>
  <c r="AA1239" i="2"/>
  <c r="Y987" i="2"/>
  <c r="Z987" i="2" s="1"/>
  <c r="AA987" i="2" s="1"/>
  <c r="Q1475" i="2"/>
  <c r="AQ1475" i="2"/>
  <c r="AA1475" i="2"/>
  <c r="AG1475" i="2"/>
  <c r="AK1475" i="2"/>
  <c r="W1475" i="2"/>
  <c r="V780" i="2"/>
  <c r="W780" i="2" s="1"/>
  <c r="Z780" i="2" s="1"/>
  <c r="AA780" i="2" s="1"/>
  <c r="Y588" i="2"/>
  <c r="V588" i="2"/>
  <c r="W588" i="2" s="1"/>
  <c r="AQ2022" i="2"/>
  <c r="Q2022" i="2"/>
  <c r="W2022" i="2"/>
  <c r="AA2022" i="2"/>
  <c r="AK2022" i="2"/>
  <c r="AG2022" i="2"/>
  <c r="AQ1958" i="2"/>
  <c r="Q1958" i="2"/>
  <c r="AK1958" i="2"/>
  <c r="W1958" i="2"/>
  <c r="AA1958" i="2"/>
  <c r="AG1958" i="2"/>
  <c r="AF1514" i="2"/>
  <c r="AI1514" i="2"/>
  <c r="U513" i="6" s="1"/>
  <c r="AB1514" i="2"/>
  <c r="AE1514" i="2"/>
  <c r="AC1514" i="2"/>
  <c r="S513" i="6"/>
  <c r="T513" i="6" s="1"/>
  <c r="U1426" i="2"/>
  <c r="V1426" i="2"/>
  <c r="Y1426" i="2"/>
  <c r="O425" i="6" s="1"/>
  <c r="R1426" i="2"/>
  <c r="S1426" i="2"/>
  <c r="M425" i="6"/>
  <c r="N425" i="6" s="1"/>
  <c r="AF1278" i="2"/>
  <c r="AB1278" i="2"/>
  <c r="AC1278" i="2"/>
  <c r="AE1278" i="2"/>
  <c r="AI1278" i="2"/>
  <c r="U277" i="6" s="1"/>
  <c r="S277" i="6"/>
  <c r="T277" i="6" s="1"/>
  <c r="V189" i="6"/>
  <c r="W189" i="6"/>
  <c r="AF1178" i="2"/>
  <c r="AI1178" i="2"/>
  <c r="U177" i="6" s="1"/>
  <c r="AC1178" i="2"/>
  <c r="AB1178" i="2"/>
  <c r="AE1178" i="2"/>
  <c r="S177" i="6"/>
  <c r="T177" i="6" s="1"/>
  <c r="AB1058" i="2"/>
  <c r="AC1058" i="2"/>
  <c r="AF1058" i="2"/>
  <c r="AI1058" i="2"/>
  <c r="U57" i="6" s="1"/>
  <c r="AE1058" i="2"/>
  <c r="S57" i="6"/>
  <c r="T57" i="6" s="1"/>
  <c r="AE2013" i="2"/>
  <c r="AF2013" i="2"/>
  <c r="AI2013" i="2"/>
  <c r="U1012" i="6" s="1"/>
  <c r="AB2013" i="2"/>
  <c r="AC2013" i="2"/>
  <c r="S1012" i="6"/>
  <c r="T1012" i="6" s="1"/>
  <c r="AE1957" i="2"/>
  <c r="AF1957" i="2"/>
  <c r="AI1957" i="2"/>
  <c r="U956" i="6" s="1"/>
  <c r="AB1957" i="2"/>
  <c r="AC1957" i="2"/>
  <c r="S956" i="6"/>
  <c r="T956" i="6" s="1"/>
  <c r="AP1925" i="2"/>
  <c r="AM1925" i="2"/>
  <c r="AO1925" i="2"/>
  <c r="AL1925" i="2"/>
  <c r="AS1925" i="2"/>
  <c r="AA924" i="6" s="1"/>
  <c r="Y924" i="6"/>
  <c r="Z924" i="6" s="1"/>
  <c r="AB1781" i="2"/>
  <c r="AC1781" i="2"/>
  <c r="AE1781" i="2"/>
  <c r="AF1781" i="2"/>
  <c r="AI1781" i="2"/>
  <c r="U780" i="6" s="1"/>
  <c r="S780" i="6"/>
  <c r="T780" i="6" s="1"/>
  <c r="AB1693" i="2"/>
  <c r="AC1693" i="2"/>
  <c r="AE1693" i="2"/>
  <c r="AF1693" i="2"/>
  <c r="AI1693" i="2"/>
  <c r="U692" i="6" s="1"/>
  <c r="S692" i="6"/>
  <c r="T692" i="6" s="1"/>
  <c r="Y1601" i="2"/>
  <c r="O600" i="6" s="1"/>
  <c r="R1601" i="2"/>
  <c r="S1601" i="2"/>
  <c r="U1601" i="2"/>
  <c r="V1601" i="2"/>
  <c r="M600" i="6"/>
  <c r="N600" i="6" s="1"/>
  <c r="W512" i="6"/>
  <c r="V512" i="6"/>
  <c r="AB1185" i="2"/>
  <c r="AE1185" i="2"/>
  <c r="AI1185" i="2"/>
  <c r="U184" i="6" s="1"/>
  <c r="AC1185" i="2"/>
  <c r="AF1185" i="2"/>
  <c r="S184" i="6"/>
  <c r="T184" i="6" s="1"/>
  <c r="AB1093" i="2"/>
  <c r="AF1093" i="2"/>
  <c r="AC1093" i="2"/>
  <c r="AI1093" i="2"/>
  <c r="U92" i="6" s="1"/>
  <c r="AE1093" i="2"/>
  <c r="S92" i="6"/>
  <c r="T92" i="6" s="1"/>
  <c r="R41" i="2"/>
  <c r="R51" i="2"/>
  <c r="R116" i="2"/>
  <c r="U255" i="2"/>
  <c r="U344" i="2"/>
  <c r="AA344" i="2" s="1"/>
  <c r="R362" i="2"/>
  <c r="U457" i="2"/>
  <c r="AA457" i="2" s="1"/>
  <c r="R443" i="2"/>
  <c r="AB443" i="2"/>
  <c r="R462" i="2"/>
  <c r="AB521" i="2"/>
  <c r="Q593" i="2"/>
  <c r="R604" i="2"/>
  <c r="U636" i="2"/>
  <c r="U607" i="2"/>
  <c r="Q695" i="2"/>
  <c r="Q663" i="2"/>
  <c r="Q762" i="2"/>
  <c r="U823" i="2"/>
  <c r="R943" i="2"/>
  <c r="AM1788" i="2"/>
  <c r="AO1788" i="2"/>
  <c r="AS1788" i="2"/>
  <c r="AA787" i="6" s="1"/>
  <c r="AL1788" i="2"/>
  <c r="AP1788" i="2"/>
  <c r="Y787" i="6"/>
  <c r="Z787" i="6" s="1"/>
  <c r="AL1740" i="2"/>
  <c r="AM1740" i="2"/>
  <c r="AO1740" i="2"/>
  <c r="AP1740" i="2"/>
  <c r="AS1740" i="2"/>
  <c r="AA739" i="6" s="1"/>
  <c r="Y739" i="6"/>
  <c r="Z739" i="6" s="1"/>
  <c r="Y1480" i="2"/>
  <c r="O479" i="6" s="1"/>
  <c r="R1480" i="2"/>
  <c r="U1480" i="2"/>
  <c r="S1480" i="2"/>
  <c r="V1480" i="2"/>
  <c r="M479" i="6"/>
  <c r="N479" i="6" s="1"/>
  <c r="AP1428" i="2"/>
  <c r="AS1428" i="2"/>
  <c r="AA427" i="6" s="1"/>
  <c r="AM1428" i="2"/>
  <c r="AO1428" i="2"/>
  <c r="AL1428" i="2"/>
  <c r="Y427" i="6"/>
  <c r="Z427" i="6" s="1"/>
  <c r="AH1968" i="2"/>
  <c r="AB1012" i="6"/>
  <c r="AC1012" i="6"/>
  <c r="P960" i="6"/>
  <c r="Q960" i="6"/>
  <c r="AH1975" i="2"/>
  <c r="AB919" i="6"/>
  <c r="AC919" i="6"/>
  <c r="AD1980" i="2"/>
  <c r="AB928" i="6"/>
  <c r="AC928" i="6"/>
  <c r="Q852" i="6"/>
  <c r="P852" i="6"/>
  <c r="K942" i="6"/>
  <c r="J942" i="6"/>
  <c r="J867" i="6"/>
  <c r="K867" i="6"/>
  <c r="AB807" i="6"/>
  <c r="AC807" i="6"/>
  <c r="AR1857" i="2"/>
  <c r="V839" i="6"/>
  <c r="W839" i="6"/>
  <c r="AD1800" i="2"/>
  <c r="T1768" i="2"/>
  <c r="W924" i="6"/>
  <c r="V924" i="6"/>
  <c r="AD1836" i="2"/>
  <c r="X1776" i="2"/>
  <c r="AH1776" i="2"/>
  <c r="AR1776" i="2"/>
  <c r="J1776" i="2"/>
  <c r="N1776" i="2"/>
  <c r="O1776" i="2" s="1"/>
  <c r="I775" i="6" s="1"/>
  <c r="T1550" i="2"/>
  <c r="Q543" i="6"/>
  <c r="P543" i="6"/>
  <c r="K745" i="6"/>
  <c r="J745" i="6"/>
  <c r="N1738" i="2"/>
  <c r="O1738" i="2" s="1"/>
  <c r="I737" i="6" s="1"/>
  <c r="J1738" i="2"/>
  <c r="K681" i="6"/>
  <c r="J681" i="6"/>
  <c r="X1617" i="2"/>
  <c r="AB540" i="6"/>
  <c r="AC540" i="6"/>
  <c r="AD1621" i="2"/>
  <c r="K550" i="6"/>
  <c r="J550" i="6"/>
  <c r="X1470" i="2"/>
  <c r="T1481" i="2"/>
  <c r="N1589" i="2"/>
  <c r="O1589" i="2" s="1"/>
  <c r="I588" i="6" s="1"/>
  <c r="X1589" i="2"/>
  <c r="AH1589" i="2"/>
  <c r="AR1589" i="2"/>
  <c r="J1589" i="2"/>
  <c r="W520" i="6"/>
  <c r="V520" i="6"/>
  <c r="P569" i="6"/>
  <c r="Q569" i="6"/>
  <c r="P448" i="6"/>
  <c r="Q448" i="6"/>
  <c r="P456" i="6"/>
  <c r="Q456" i="6"/>
  <c r="V461" i="6"/>
  <c r="W461" i="6"/>
  <c r="AH1302" i="2"/>
  <c r="W419" i="6"/>
  <c r="V419" i="6"/>
  <c r="AH1397" i="2"/>
  <c r="Q259" i="6"/>
  <c r="P259" i="6"/>
  <c r="W260" i="6"/>
  <c r="V260" i="6"/>
  <c r="AH1253" i="2"/>
  <c r="Q317" i="6"/>
  <c r="P317" i="6"/>
  <c r="P273" i="6"/>
  <c r="Q273" i="6"/>
  <c r="Q131" i="6"/>
  <c r="P131" i="6"/>
  <c r="AB171" i="6"/>
  <c r="AC171" i="6"/>
  <c r="AB205" i="6"/>
  <c r="AC205" i="6"/>
  <c r="AN1180" i="2"/>
  <c r="J1183" i="2"/>
  <c r="N1183" i="2"/>
  <c r="O1183" i="2" s="1"/>
  <c r="I182" i="6" s="1"/>
  <c r="K150" i="6"/>
  <c r="J150" i="6"/>
  <c r="T1081" i="2"/>
  <c r="AH1081" i="2"/>
  <c r="AR1081" i="2"/>
  <c r="X1081" i="2"/>
  <c r="J1111" i="2"/>
  <c r="N1111" i="2"/>
  <c r="O1111" i="2" s="1"/>
  <c r="I110" i="6" s="1"/>
  <c r="T1067" i="2"/>
  <c r="AH1067" i="2"/>
  <c r="X1067" i="2"/>
  <c r="AR1067" i="2"/>
  <c r="T1025" i="2"/>
  <c r="K2025" i="2"/>
  <c r="AA778" i="2"/>
  <c r="AA678" i="2"/>
  <c r="W768" i="2"/>
  <c r="Z768" i="2" s="1"/>
  <c r="AA270" i="2"/>
  <c r="AA131" i="2"/>
  <c r="AA393" i="2"/>
  <c r="AA511" i="2"/>
  <c r="AA98" i="2"/>
  <c r="AA653" i="2"/>
  <c r="AA506" i="2"/>
  <c r="AA139" i="2"/>
  <c r="AA43" i="2"/>
  <c r="AA421" i="2"/>
  <c r="AA463" i="2"/>
  <c r="AA929" i="2"/>
  <c r="AA323" i="2"/>
  <c r="AA118" i="2"/>
  <c r="AA667" i="2"/>
  <c r="AA857" i="2"/>
  <c r="AA874" i="2"/>
  <c r="AA219" i="2"/>
  <c r="AA885" i="2"/>
  <c r="AA425" i="2"/>
  <c r="Z223" i="2"/>
  <c r="AA223" i="2" s="1"/>
  <c r="AA203" i="2"/>
  <c r="AA21" i="2"/>
  <c r="AA234" i="2"/>
  <c r="AA40" i="2"/>
  <c r="Y779" i="2"/>
  <c r="V779" i="2"/>
  <c r="W779" i="2" s="1"/>
  <c r="AG1451" i="2"/>
  <c r="Q1451" i="2"/>
  <c r="AQ1451" i="2"/>
  <c r="AA1451" i="2"/>
  <c r="AK1451" i="2"/>
  <c r="W1451" i="2"/>
  <c r="AK1323" i="2"/>
  <c r="W1323" i="2"/>
  <c r="AG1323" i="2"/>
  <c r="Q1323" i="2"/>
  <c r="AQ1323" i="2"/>
  <c r="AA1323" i="2"/>
  <c r="V647" i="2"/>
  <c r="W647" i="2" s="1"/>
  <c r="Y647" i="2"/>
  <c r="V515" i="2"/>
  <c r="W515" i="2" s="1"/>
  <c r="Y515" i="2"/>
  <c r="R1202" i="2"/>
  <c r="U1202" i="2"/>
  <c r="Y1202" i="2"/>
  <c r="O201" i="6" s="1"/>
  <c r="S1202" i="2"/>
  <c r="V1202" i="2"/>
  <c r="M201" i="6"/>
  <c r="N201" i="6" s="1"/>
  <c r="V610" i="2"/>
  <c r="W610" i="2" s="1"/>
  <c r="Y610" i="2"/>
  <c r="W496" i="6"/>
  <c r="V496" i="6"/>
  <c r="R127" i="2"/>
  <c r="AB127" i="2"/>
  <c r="Y444" i="2"/>
  <c r="Z444" i="2" s="1"/>
  <c r="W1195" i="2"/>
  <c r="Q1195" i="2"/>
  <c r="AK1195" i="2"/>
  <c r="AQ1195" i="2"/>
  <c r="AA1195" i="2"/>
  <c r="AG1195" i="2"/>
  <c r="V992" i="2"/>
  <c r="W992" i="2" s="1"/>
  <c r="Y992" i="2"/>
  <c r="V1871" i="2"/>
  <c r="Y1871" i="2"/>
  <c r="O870" i="6" s="1"/>
  <c r="R1871" i="2"/>
  <c r="S1871" i="2"/>
  <c r="U1871" i="2"/>
  <c r="M870" i="6"/>
  <c r="N870" i="6" s="1"/>
  <c r="AG1359" i="2"/>
  <c r="Q1359" i="2"/>
  <c r="AQ1359" i="2"/>
  <c r="AA1359" i="2"/>
  <c r="AK1359" i="2"/>
  <c r="W1359" i="2"/>
  <c r="Q1978" i="2"/>
  <c r="AQ1978" i="2"/>
  <c r="AK1978" i="2"/>
  <c r="AA1978" i="2"/>
  <c r="W1978" i="2"/>
  <c r="AG1978" i="2"/>
  <c r="W1914" i="2"/>
  <c r="AG1914" i="2"/>
  <c r="AQ1914" i="2"/>
  <c r="AK1914" i="2"/>
  <c r="AA1914" i="2"/>
  <c r="Q1914" i="2"/>
  <c r="W1850" i="2"/>
  <c r="AG1850" i="2"/>
  <c r="AQ1850" i="2"/>
  <c r="AK1850" i="2"/>
  <c r="AA1850" i="2"/>
  <c r="Q1850" i="2"/>
  <c r="Y696" i="2"/>
  <c r="Z696" i="2" s="1"/>
  <c r="Y440" i="2"/>
  <c r="Z440" i="2" s="1"/>
  <c r="AA440" i="2" s="1"/>
  <c r="V459" i="2"/>
  <c r="W459" i="2" s="1"/>
  <c r="Y459" i="2"/>
  <c r="AC1338" i="2"/>
  <c r="AE1338" i="2"/>
  <c r="AF1338" i="2"/>
  <c r="AB1338" i="2"/>
  <c r="AI1338" i="2"/>
  <c r="U337" i="6" s="1"/>
  <c r="S337" i="6"/>
  <c r="T337" i="6" s="1"/>
  <c r="AB1298" i="2"/>
  <c r="AE1298" i="2"/>
  <c r="AF1298" i="2"/>
  <c r="AI1298" i="2"/>
  <c r="U297" i="6" s="1"/>
  <c r="AC1298" i="2"/>
  <c r="S297" i="6"/>
  <c r="T297" i="6" s="1"/>
  <c r="AO1202" i="2"/>
  <c r="AP1202" i="2"/>
  <c r="AL1202" i="2"/>
  <c r="AM1202" i="2"/>
  <c r="AS1202" i="2"/>
  <c r="AA201" i="6" s="1"/>
  <c r="Y201" i="6"/>
  <c r="Z201" i="6" s="1"/>
  <c r="R1170" i="2"/>
  <c r="U1170" i="2"/>
  <c r="S1170" i="2"/>
  <c r="V1170" i="2"/>
  <c r="Y1170" i="2"/>
  <c r="O169" i="6" s="1"/>
  <c r="M169" i="6"/>
  <c r="N169" i="6" s="1"/>
  <c r="S1725" i="2"/>
  <c r="U1725" i="2"/>
  <c r="V1725" i="2"/>
  <c r="Y1725" i="2"/>
  <c r="O724" i="6" s="1"/>
  <c r="R1725" i="2"/>
  <c r="M724" i="6"/>
  <c r="N724" i="6" s="1"/>
  <c r="AB688" i="6"/>
  <c r="AC688" i="6"/>
  <c r="Y590" i="2"/>
  <c r="V590" i="2"/>
  <c r="W590" i="2" s="1"/>
  <c r="U1469" i="2"/>
  <c r="V1469" i="2"/>
  <c r="R1469" i="2"/>
  <c r="S1469" i="2"/>
  <c r="Y1469" i="2"/>
  <c r="O468" i="6" s="1"/>
  <c r="M468" i="6"/>
  <c r="N468" i="6" s="1"/>
  <c r="AL1221" i="2"/>
  <c r="AM1221" i="2"/>
  <c r="AO1221" i="2"/>
  <c r="AP1221" i="2"/>
  <c r="AS1221" i="2"/>
  <c r="AA220" i="6" s="1"/>
  <c r="Y220" i="6"/>
  <c r="Z220" i="6" s="1"/>
  <c r="T24" i="6"/>
  <c r="R136" i="2"/>
  <c r="U174" i="2"/>
  <c r="Q200" i="2"/>
  <c r="Q204" i="2"/>
  <c r="Q231" i="2"/>
  <c r="Q250" i="2"/>
  <c r="Q330" i="2"/>
  <c r="Q308" i="2"/>
  <c r="U286" i="2"/>
  <c r="AA286" i="2" s="1"/>
  <c r="Q304" i="2"/>
  <c r="Q523" i="2"/>
  <c r="Q752" i="2"/>
  <c r="Q965" i="2"/>
  <c r="Q944" i="2"/>
  <c r="U1888" i="2"/>
  <c r="V1888" i="2"/>
  <c r="Y1888" i="2"/>
  <c r="O887" i="6" s="1"/>
  <c r="R1888" i="2"/>
  <c r="S1888" i="2"/>
  <c r="M887" i="6"/>
  <c r="N887" i="6" s="1"/>
  <c r="AE1572" i="2"/>
  <c r="AF1572" i="2"/>
  <c r="AI1572" i="2"/>
  <c r="U571" i="6" s="1"/>
  <c r="AB1572" i="2"/>
  <c r="AC1572" i="2"/>
  <c r="S571" i="6"/>
  <c r="T571" i="6" s="1"/>
  <c r="AE1256" i="2"/>
  <c r="AF1256" i="2"/>
  <c r="AI1256" i="2"/>
  <c r="U255" i="6" s="1"/>
  <c r="AB1256" i="2"/>
  <c r="AC1256" i="2"/>
  <c r="S255" i="6"/>
  <c r="T255" i="6" s="1"/>
  <c r="U1096" i="2"/>
  <c r="Y1096" i="2"/>
  <c r="O95" i="6" s="1"/>
  <c r="R1096" i="2"/>
  <c r="S1096" i="2"/>
  <c r="V1096" i="2"/>
  <c r="M95" i="6"/>
  <c r="N95" i="6" s="1"/>
  <c r="V999" i="6"/>
  <c r="W999" i="6"/>
  <c r="Q1023" i="6"/>
  <c r="P1023" i="6"/>
  <c r="T1921" i="2"/>
  <c r="T1849" i="2"/>
  <c r="T1897" i="2"/>
  <c r="W1019" i="6"/>
  <c r="V1019" i="6"/>
  <c r="X1921" i="2"/>
  <c r="AN1897" i="2"/>
  <c r="AB832" i="6"/>
  <c r="AC832" i="6"/>
  <c r="AD1889" i="2"/>
  <c r="AB847" i="6"/>
  <c r="AC847" i="6"/>
  <c r="AR1865" i="2"/>
  <c r="V847" i="6"/>
  <c r="W847" i="6"/>
  <c r="P664" i="6"/>
  <c r="Q664" i="6"/>
  <c r="AB729" i="6"/>
  <c r="AC729" i="6"/>
  <c r="T1628" i="2"/>
  <c r="T1600" i="2"/>
  <c r="X1600" i="2"/>
  <c r="AN1465" i="2"/>
  <c r="AC415" i="6"/>
  <c r="AB415" i="6"/>
  <c r="N1359" i="2"/>
  <c r="O1359" i="2" s="1"/>
  <c r="I358" i="6" s="1"/>
  <c r="J1359" i="2"/>
  <c r="AC561" i="6"/>
  <c r="AB561" i="6"/>
  <c r="Q531" i="6"/>
  <c r="P531" i="6"/>
  <c r="T1345" i="2"/>
  <c r="AD1440" i="2"/>
  <c r="K642" i="6"/>
  <c r="J642" i="6"/>
  <c r="T1634" i="2"/>
  <c r="X1634" i="2"/>
  <c r="AH1634" i="2"/>
  <c r="T1586" i="2"/>
  <c r="X1586" i="2"/>
  <c r="T1494" i="2"/>
  <c r="AB475" i="6"/>
  <c r="AC475" i="6"/>
  <c r="Q229" i="6"/>
  <c r="P229" i="6"/>
  <c r="K486" i="6"/>
  <c r="J486" i="6"/>
  <c r="T1353" i="2"/>
  <c r="Q405" i="6"/>
  <c r="P405" i="6"/>
  <c r="AD1414" i="2"/>
  <c r="T1405" i="2"/>
  <c r="W312" i="6"/>
  <c r="V312" i="6"/>
  <c r="J1295" i="2"/>
  <c r="N1295" i="2"/>
  <c r="O1295" i="2" s="1"/>
  <c r="I294" i="6" s="1"/>
  <c r="Q396" i="6"/>
  <c r="P396" i="6"/>
  <c r="AD1281" i="2"/>
  <c r="P288" i="6"/>
  <c r="Q288" i="6"/>
  <c r="W328" i="6"/>
  <c r="V328" i="6"/>
  <c r="AD1317" i="2"/>
  <c r="W264" i="6"/>
  <c r="V264" i="6"/>
  <c r="AR1257" i="2"/>
  <c r="AN1104" i="2"/>
  <c r="W107" i="6"/>
  <c r="V107" i="6"/>
  <c r="T1169" i="2"/>
  <c r="X1169" i="2"/>
  <c r="K167" i="6"/>
  <c r="J167" i="6"/>
  <c r="W89" i="6"/>
  <c r="V89" i="6"/>
  <c r="AB83" i="6"/>
  <c r="AC83" i="6"/>
  <c r="V135" i="6"/>
  <c r="W135" i="6"/>
  <c r="AB66" i="6"/>
  <c r="AC66" i="6"/>
  <c r="W76" i="6"/>
  <c r="V76" i="6"/>
  <c r="V880" i="2"/>
  <c r="W880" i="2" s="1"/>
  <c r="Y880" i="2"/>
  <c r="V840" i="2"/>
  <c r="W840" i="2" s="1"/>
  <c r="Y840" i="2"/>
  <c r="V712" i="2"/>
  <c r="W712" i="2" s="1"/>
  <c r="V200" i="2"/>
  <c r="W200" i="2" s="1"/>
  <c r="Y200" i="2"/>
  <c r="AG1443" i="2"/>
  <c r="Q1443" i="2"/>
  <c r="AQ1443" i="2"/>
  <c r="AA1443" i="2"/>
  <c r="AK1443" i="2"/>
  <c r="W1443" i="2"/>
  <c r="W1179" i="2"/>
  <c r="Q1179" i="2"/>
  <c r="AQ1179" i="2"/>
  <c r="AA1179" i="2"/>
  <c r="AK1179" i="2"/>
  <c r="AG1179" i="2"/>
  <c r="V932" i="2"/>
  <c r="W932" i="2" s="1"/>
  <c r="Z932" i="2" s="1"/>
  <c r="AA932" i="2" s="1"/>
  <c r="AK1651" i="2"/>
  <c r="Q1651" i="2"/>
  <c r="AQ1651" i="2"/>
  <c r="W1651" i="2"/>
  <c r="AA1651" i="2"/>
  <c r="AG1651" i="2"/>
  <c r="Y388" i="2"/>
  <c r="Z388" i="2" s="1"/>
  <c r="AA388" i="2" s="1"/>
  <c r="AG1139" i="2"/>
  <c r="AK1139" i="2"/>
  <c r="W1139" i="2"/>
  <c r="Q1139" i="2"/>
  <c r="AQ1139" i="2"/>
  <c r="AA1139" i="2"/>
  <c r="Y631" i="2"/>
  <c r="V631" i="2"/>
  <c r="W631" i="2" s="1"/>
  <c r="AF1562" i="2"/>
  <c r="AI1562" i="2"/>
  <c r="U561" i="6" s="1"/>
  <c r="AB1562" i="2"/>
  <c r="AC1562" i="2"/>
  <c r="AE1562" i="2"/>
  <c r="S561" i="6"/>
  <c r="T561" i="6" s="1"/>
  <c r="V423" i="2"/>
  <c r="W423" i="2" s="1"/>
  <c r="Y423" i="2"/>
  <c r="V359" i="2"/>
  <c r="W359" i="2" s="1"/>
  <c r="Y359" i="2"/>
  <c r="AO1286" i="2"/>
  <c r="AP1286" i="2"/>
  <c r="AS1286" i="2"/>
  <c r="AA285" i="6" s="1"/>
  <c r="AL1286" i="2"/>
  <c r="AM1286" i="2"/>
  <c r="Y285" i="6"/>
  <c r="Z285" i="6" s="1"/>
  <c r="R1162" i="2"/>
  <c r="S1162" i="2"/>
  <c r="U1162" i="2"/>
  <c r="V1162" i="2"/>
  <c r="Y1162" i="2"/>
  <c r="O161" i="6" s="1"/>
  <c r="M161" i="6"/>
  <c r="N161" i="6" s="1"/>
  <c r="AO1154" i="2"/>
  <c r="AP1154" i="2"/>
  <c r="AS1154" i="2"/>
  <c r="AA153" i="6" s="1"/>
  <c r="AL1154" i="2"/>
  <c r="AM1154" i="2"/>
  <c r="Y153" i="6"/>
  <c r="Z153" i="6" s="1"/>
  <c r="U1789" i="2"/>
  <c r="V1789" i="2"/>
  <c r="Y1789" i="2"/>
  <c r="O788" i="6" s="1"/>
  <c r="R1789" i="2"/>
  <c r="S1789" i="2"/>
  <c r="M788" i="6"/>
  <c r="N788" i="6" s="1"/>
  <c r="AB1741" i="2"/>
  <c r="AC1741" i="2"/>
  <c r="AE1741" i="2"/>
  <c r="AF1741" i="2"/>
  <c r="AI1741" i="2"/>
  <c r="U740" i="6" s="1"/>
  <c r="S740" i="6"/>
  <c r="T740" i="6" s="1"/>
  <c r="AB1701" i="2"/>
  <c r="AC1701" i="2"/>
  <c r="AE1701" i="2"/>
  <c r="AF1701" i="2"/>
  <c r="AI1701" i="2"/>
  <c r="U700" i="6" s="1"/>
  <c r="S700" i="6"/>
  <c r="T700" i="6" s="1"/>
  <c r="Y1577" i="2"/>
  <c r="O576" i="6" s="1"/>
  <c r="R1577" i="2"/>
  <c r="S1577" i="2"/>
  <c r="U1577" i="2"/>
  <c r="V1577" i="2"/>
  <c r="M576" i="6"/>
  <c r="N576" i="6" s="1"/>
  <c r="AL1273" i="2"/>
  <c r="AM1273" i="2"/>
  <c r="AP1273" i="2"/>
  <c r="AO1273" i="2"/>
  <c r="AS1273" i="2"/>
  <c r="AA272" i="6" s="1"/>
  <c r="Y272" i="6"/>
  <c r="Z272" i="6" s="1"/>
  <c r="V162" i="2"/>
  <c r="W162" i="2" s="1"/>
  <c r="Y162" i="2"/>
  <c r="AF1105" i="2"/>
  <c r="AB1105" i="2"/>
  <c r="AC1105" i="2"/>
  <c r="AE1105" i="2"/>
  <c r="AI1105" i="2"/>
  <c r="U104" i="6" s="1"/>
  <c r="S104" i="6"/>
  <c r="T104" i="6" s="1"/>
  <c r="V26" i="2"/>
  <c r="W26" i="2" s="1"/>
  <c r="Y26" i="2"/>
  <c r="Q45" i="2"/>
  <c r="Q82" i="2"/>
  <c r="Q165" i="2"/>
  <c r="Q164" i="2"/>
  <c r="Q206" i="2"/>
  <c r="Q287" i="2"/>
  <c r="Q349" i="2"/>
  <c r="Q477" i="2"/>
  <c r="Q466" i="2"/>
  <c r="Q594" i="2"/>
  <c r="Q773" i="2"/>
  <c r="Q743" i="2"/>
  <c r="U724" i="2"/>
  <c r="Q972" i="2"/>
  <c r="U958" i="2"/>
  <c r="AA958" i="2" s="1"/>
  <c r="Q985" i="2"/>
  <c r="V961" i="2"/>
  <c r="W961" i="2" s="1"/>
  <c r="Y961" i="2"/>
  <c r="AI1568" i="2"/>
  <c r="U567" i="6" s="1"/>
  <c r="AB1568" i="2"/>
  <c r="AC1568" i="2"/>
  <c r="AE1568" i="2"/>
  <c r="AF1568" i="2"/>
  <c r="S567" i="6"/>
  <c r="T567" i="6" s="1"/>
  <c r="AE1452" i="2"/>
  <c r="AF1452" i="2"/>
  <c r="AB1452" i="2"/>
  <c r="AC1452" i="2"/>
  <c r="AI1452" i="2"/>
  <c r="U451" i="6" s="1"/>
  <c r="S451" i="6"/>
  <c r="T451" i="6" s="1"/>
  <c r="R1404" i="2"/>
  <c r="S1404" i="2"/>
  <c r="U1404" i="2"/>
  <c r="V1404" i="2"/>
  <c r="Y1404" i="2"/>
  <c r="O403" i="6" s="1"/>
  <c r="M403" i="6"/>
  <c r="N403" i="6" s="1"/>
  <c r="AE1280" i="2"/>
  <c r="AF1280" i="2"/>
  <c r="AI1280" i="2"/>
  <c r="U279" i="6" s="1"/>
  <c r="AB1280" i="2"/>
  <c r="AC1280" i="2"/>
  <c r="S279" i="6"/>
  <c r="T279" i="6" s="1"/>
  <c r="AR1960" i="2"/>
  <c r="P1016" i="6"/>
  <c r="Q1016" i="6"/>
  <c r="T2016" i="2"/>
  <c r="Q983" i="6"/>
  <c r="P983" i="6"/>
  <c r="AH1977" i="2"/>
  <c r="AR1977" i="2"/>
  <c r="J1977" i="2"/>
  <c r="N1977" i="2"/>
  <c r="O1977" i="2" s="1"/>
  <c r="I976" i="6" s="1"/>
  <c r="X1977" i="2"/>
  <c r="AB1008" i="6"/>
  <c r="AC1008" i="6"/>
  <c r="AR1953" i="2"/>
  <c r="J1953" i="2"/>
  <c r="AH1953" i="2"/>
  <c r="X1953" i="2"/>
  <c r="N1953" i="2"/>
  <c r="O1953" i="2" s="1"/>
  <c r="I952" i="6" s="1"/>
  <c r="T1844" i="2"/>
  <c r="T1867" i="2"/>
  <c r="AB824" i="6"/>
  <c r="AC824" i="6"/>
  <c r="AR1712" i="2"/>
  <c r="P689" i="6"/>
  <c r="Q689" i="6"/>
  <c r="AD1841" i="2"/>
  <c r="AB799" i="6"/>
  <c r="AC799" i="6"/>
  <c r="AN1757" i="2"/>
  <c r="AN1884" i="2"/>
  <c r="AD1828" i="2"/>
  <c r="X1518" i="2"/>
  <c r="K786" i="6"/>
  <c r="J786" i="6"/>
  <c r="N1731" i="2"/>
  <c r="O1731" i="2" s="1"/>
  <c r="I730" i="6" s="1"/>
  <c r="J1731" i="2"/>
  <c r="K706" i="6"/>
  <c r="J706" i="6"/>
  <c r="N1667" i="2"/>
  <c r="O1667" i="2" s="1"/>
  <c r="I666" i="6" s="1"/>
  <c r="J1667" i="2"/>
  <c r="AD1752" i="2"/>
  <c r="AD1720" i="2"/>
  <c r="AD1688" i="2"/>
  <c r="N1705" i="2"/>
  <c r="O1705" i="2" s="1"/>
  <c r="I704" i="6" s="1"/>
  <c r="X1705" i="2"/>
  <c r="AH1705" i="2"/>
  <c r="AR1705" i="2"/>
  <c r="J1705" i="2"/>
  <c r="AB653" i="6"/>
  <c r="AC653" i="6"/>
  <c r="V621" i="6"/>
  <c r="W621" i="6"/>
  <c r="J1639" i="2"/>
  <c r="N1639" i="2"/>
  <c r="O1639" i="2" s="1"/>
  <c r="I638" i="6" s="1"/>
  <c r="Q517" i="6"/>
  <c r="P517" i="6"/>
  <c r="AB631" i="6"/>
  <c r="AC631" i="6"/>
  <c r="AR1494" i="2"/>
  <c r="X1449" i="2"/>
  <c r="AH1449" i="2"/>
  <c r="AR1449" i="2"/>
  <c r="J1449" i="2"/>
  <c r="N1449" i="2"/>
  <c r="O1449" i="2" s="1"/>
  <c r="I448" i="6" s="1"/>
  <c r="AD1457" i="2"/>
  <c r="AR1197" i="2"/>
  <c r="AN1517" i="2"/>
  <c r="AC399" i="6"/>
  <c r="AB399" i="6"/>
  <c r="AD1230" i="2"/>
  <c r="J1503" i="2"/>
  <c r="N1503" i="2"/>
  <c r="O1503" i="2" s="1"/>
  <c r="I502" i="6" s="1"/>
  <c r="AD1381" i="2"/>
  <c r="W347" i="6"/>
  <c r="V347" i="6"/>
  <c r="K422" i="6"/>
  <c r="J422" i="6"/>
  <c r="AD1352" i="2"/>
  <c r="W296" i="6"/>
  <c r="V296" i="6"/>
  <c r="AD1177" i="2"/>
  <c r="K282" i="6"/>
  <c r="J282" i="6"/>
  <c r="AN1380" i="2"/>
  <c r="X1110" i="2"/>
  <c r="AN1132" i="2"/>
  <c r="X1185" i="2"/>
  <c r="Q119" i="6"/>
  <c r="P119" i="6"/>
  <c r="AN1108" i="2"/>
  <c r="AB299" i="6"/>
  <c r="AC299" i="6"/>
  <c r="AB173" i="6"/>
  <c r="AC173" i="6"/>
  <c r="AD1232" i="2"/>
  <c r="AN1212" i="2"/>
  <c r="Q127" i="6"/>
  <c r="P127" i="6"/>
  <c r="AD1157" i="2"/>
  <c r="W148" i="6"/>
  <c r="V148" i="6"/>
  <c r="AD1125" i="2"/>
  <c r="V117" i="6"/>
  <c r="W117" i="6"/>
  <c r="AC89" i="6"/>
  <c r="AB89" i="6"/>
  <c r="Q83" i="6"/>
  <c r="P83" i="6"/>
  <c r="N1060" i="2"/>
  <c r="O1060" i="2" s="1"/>
  <c r="I59" i="6" s="1"/>
  <c r="AH1060" i="2"/>
  <c r="J1060" i="2"/>
  <c r="AR1060" i="2"/>
  <c r="X1060" i="2"/>
  <c r="Q1771" i="2"/>
  <c r="AQ1771" i="2"/>
  <c r="AA1771" i="2"/>
  <c r="AK1771" i="2"/>
  <c r="AG1771" i="2"/>
  <c r="W1771" i="2"/>
  <c r="Y668" i="2"/>
  <c r="Q1035" i="2"/>
  <c r="AA1035" i="2"/>
  <c r="AK1035" i="2"/>
  <c r="W1035" i="2"/>
  <c r="AG1035" i="2"/>
  <c r="AQ1035" i="2"/>
  <c r="Q1986" i="2"/>
  <c r="AQ1986" i="2"/>
  <c r="AK1986" i="2"/>
  <c r="W1986" i="2"/>
  <c r="AG1986" i="2"/>
  <c r="AA1986" i="2"/>
  <c r="Z915" i="2"/>
  <c r="W1711" i="2"/>
  <c r="AG1711" i="2"/>
  <c r="AQ1711" i="2"/>
  <c r="AK1711" i="2"/>
  <c r="AA1711" i="2"/>
  <c r="Q1711" i="2"/>
  <c r="V448" i="2"/>
  <c r="W448" i="2" s="1"/>
  <c r="Z448" i="2" s="1"/>
  <c r="Q1199" i="2"/>
  <c r="AQ1199" i="2"/>
  <c r="W1199" i="2"/>
  <c r="AK1199" i="2"/>
  <c r="AG1199" i="2"/>
  <c r="AA1199" i="2"/>
  <c r="W1959" i="2"/>
  <c r="AG1959" i="2"/>
  <c r="AA1959" i="2"/>
  <c r="AQ1959" i="2"/>
  <c r="Q1959" i="2"/>
  <c r="AK1959" i="2"/>
  <c r="Q1831" i="2"/>
  <c r="AQ1831" i="2"/>
  <c r="AA1831" i="2"/>
  <c r="AK1831" i="2"/>
  <c r="AG1831" i="2"/>
  <c r="W1831" i="2"/>
  <c r="W1671" i="2"/>
  <c r="AG1671" i="2"/>
  <c r="Q1671" i="2"/>
  <c r="AQ1671" i="2"/>
  <c r="AK1671" i="2"/>
  <c r="AA1671" i="2"/>
  <c r="AQ1159" i="2"/>
  <c r="Q1159" i="2"/>
  <c r="AK1159" i="2"/>
  <c r="AA1159" i="2"/>
  <c r="AG1159" i="2"/>
  <c r="W1159" i="2"/>
  <c r="S1598" i="2"/>
  <c r="U1598" i="2"/>
  <c r="V1598" i="2"/>
  <c r="Y1598" i="2"/>
  <c r="O597" i="6" s="1"/>
  <c r="R1598" i="2"/>
  <c r="M597" i="6"/>
  <c r="N597" i="6" s="1"/>
  <c r="AF1490" i="2"/>
  <c r="AI1490" i="2"/>
  <c r="U489" i="6" s="1"/>
  <c r="AB1490" i="2"/>
  <c r="AE1490" i="2"/>
  <c r="AC1490" i="2"/>
  <c r="S489" i="6"/>
  <c r="T489" i="6" s="1"/>
  <c r="AB1314" i="2"/>
  <c r="AC1314" i="2"/>
  <c r="AE1314" i="2"/>
  <c r="AF1314" i="2"/>
  <c r="AI1314" i="2"/>
  <c r="U313" i="6" s="1"/>
  <c r="S313" i="6"/>
  <c r="T313" i="6" s="1"/>
  <c r="V157" i="6"/>
  <c r="W157" i="6"/>
  <c r="Y742" i="2"/>
  <c r="V742" i="2"/>
  <c r="W742" i="2" s="1"/>
  <c r="Y614" i="2"/>
  <c r="V614" i="2"/>
  <c r="W614" i="2" s="1"/>
  <c r="AM1409" i="2"/>
  <c r="AO1409" i="2"/>
  <c r="AP1409" i="2"/>
  <c r="AS1409" i="2"/>
  <c r="AA408" i="6" s="1"/>
  <c r="AL1409" i="2"/>
  <c r="Y408" i="6"/>
  <c r="Z408" i="6" s="1"/>
  <c r="Y350" i="2"/>
  <c r="V350" i="2"/>
  <c r="W350" i="2" s="1"/>
  <c r="Q100" i="2"/>
  <c r="R270" i="2"/>
  <c r="AB270" i="2"/>
  <c r="R261" i="2"/>
  <c r="AB261" i="2"/>
  <c r="R390" i="2"/>
  <c r="U373" i="2"/>
  <c r="AB463" i="2"/>
  <c r="Q451" i="2"/>
  <c r="R508" i="2"/>
  <c r="R626" i="2"/>
  <c r="R713" i="2"/>
  <c r="AB713" i="2"/>
  <c r="R767" i="2"/>
  <c r="Q748" i="2"/>
  <c r="Q882" i="2"/>
  <c r="Q921" i="2"/>
  <c r="R904" i="2"/>
  <c r="U993" i="2"/>
  <c r="U1880" i="2"/>
  <c r="V1880" i="2"/>
  <c r="Y1880" i="2"/>
  <c r="O879" i="6" s="1"/>
  <c r="R1880" i="2"/>
  <c r="S1880" i="2"/>
  <c r="M879" i="6"/>
  <c r="N879" i="6" s="1"/>
  <c r="AM1564" i="2"/>
  <c r="AO1564" i="2"/>
  <c r="AP1564" i="2"/>
  <c r="AS1564" i="2"/>
  <c r="AA563" i="6" s="1"/>
  <c r="AL1564" i="2"/>
  <c r="Y563" i="6"/>
  <c r="Z563" i="6" s="1"/>
  <c r="Y1504" i="2"/>
  <c r="O503" i="6" s="1"/>
  <c r="R1504" i="2"/>
  <c r="U1504" i="2"/>
  <c r="S1504" i="2"/>
  <c r="V1504" i="2"/>
  <c r="M503" i="6"/>
  <c r="N503" i="6" s="1"/>
  <c r="U1104" i="2"/>
  <c r="R1104" i="2"/>
  <c r="S1104" i="2"/>
  <c r="Y1104" i="2"/>
  <c r="O103" i="6" s="1"/>
  <c r="V1104" i="2"/>
  <c r="M103" i="6"/>
  <c r="N103" i="6" s="1"/>
  <c r="Q820" i="6"/>
  <c r="P820" i="6"/>
  <c r="AB811" i="6"/>
  <c r="AC811" i="6"/>
  <c r="AH1909" i="2"/>
  <c r="W971" i="6"/>
  <c r="V971" i="6"/>
  <c r="AN1867" i="2"/>
  <c r="AN1881" i="2"/>
  <c r="J843" i="6"/>
  <c r="K843" i="6"/>
  <c r="AR1881" i="2"/>
  <c r="V863" i="6"/>
  <c r="W863" i="6"/>
  <c r="K769" i="6"/>
  <c r="J769" i="6"/>
  <c r="P672" i="6"/>
  <c r="Q672" i="6"/>
  <c r="T1777" i="2"/>
  <c r="AD1726" i="2"/>
  <c r="AD1694" i="2"/>
  <c r="AD1893" i="2"/>
  <c r="AB565" i="6"/>
  <c r="AC565" i="6"/>
  <c r="AH1693" i="2"/>
  <c r="AN1658" i="2"/>
  <c r="AD1785" i="2"/>
  <c r="AC577" i="6"/>
  <c r="AB577" i="6"/>
  <c r="AC407" i="6"/>
  <c r="AB407" i="6"/>
  <c r="AR1486" i="2"/>
  <c r="AB437" i="6"/>
  <c r="AC437" i="6"/>
  <c r="AD1502" i="2"/>
  <c r="V477" i="6"/>
  <c r="W477" i="6"/>
  <c r="Q397" i="6"/>
  <c r="P397" i="6"/>
  <c r="AR1381" i="2"/>
  <c r="AB380" i="6"/>
  <c r="AC380" i="6"/>
  <c r="N1323" i="2"/>
  <c r="O1323" i="2" s="1"/>
  <c r="I322" i="6" s="1"/>
  <c r="J1323" i="2"/>
  <c r="AB276" i="6"/>
  <c r="AC276" i="6"/>
  <c r="K342" i="6"/>
  <c r="J342" i="6"/>
  <c r="Q359" i="6"/>
  <c r="P359" i="6"/>
  <c r="V341" i="6"/>
  <c r="W341" i="6"/>
  <c r="X1297" i="2"/>
  <c r="AH1289" i="2"/>
  <c r="X1160" i="2"/>
  <c r="AH1282" i="2"/>
  <c r="X1250" i="2"/>
  <c r="AC215" i="6"/>
  <c r="AB215" i="6"/>
  <c r="AC192" i="6"/>
  <c r="AB192" i="6"/>
  <c r="J1207" i="2"/>
  <c r="N1207" i="2"/>
  <c r="O1207" i="2" s="1"/>
  <c r="I206" i="6" s="1"/>
  <c r="AH1165" i="2"/>
  <c r="AD1216" i="2"/>
  <c r="AB116" i="6"/>
  <c r="AC116" i="6"/>
  <c r="AH1086" i="2"/>
  <c r="AR1086" i="2"/>
  <c r="N1086" i="2"/>
  <c r="O1086" i="2" s="1"/>
  <c r="I85" i="6" s="1"/>
  <c r="X1086" i="2"/>
  <c r="J1086" i="2"/>
  <c r="T1050" i="2"/>
  <c r="K52" i="6"/>
  <c r="J52" i="6"/>
  <c r="AA842" i="2"/>
  <c r="V624" i="2"/>
  <c r="W624" i="2" s="1"/>
  <c r="Z624" i="2" s="1"/>
  <c r="AA624" i="2" s="1"/>
  <c r="V368" i="2"/>
  <c r="W368" i="2" s="1"/>
  <c r="Z368" i="2" s="1"/>
  <c r="W1963" i="2"/>
  <c r="AG1963" i="2"/>
  <c r="AQ1963" i="2"/>
  <c r="AK1963" i="2"/>
  <c r="Q1963" i="2"/>
  <c r="AA1963" i="2"/>
  <c r="W1687" i="2"/>
  <c r="AG1687" i="2"/>
  <c r="AQ1687" i="2"/>
  <c r="AK1687" i="2"/>
  <c r="Q1687" i="2"/>
  <c r="AA1687" i="2"/>
  <c r="AK1559" i="2"/>
  <c r="W1559" i="2"/>
  <c r="AG1559" i="2"/>
  <c r="AA1559" i="2"/>
  <c r="AQ1559" i="2"/>
  <c r="Q1559" i="2"/>
  <c r="Y424" i="2"/>
  <c r="Z424" i="2" s="1"/>
  <c r="AA424" i="2" s="1"/>
  <c r="AG1155" i="2"/>
  <c r="W1155" i="2"/>
  <c r="Q1155" i="2"/>
  <c r="AQ1155" i="2"/>
  <c r="AA1155" i="2"/>
  <c r="AK1155" i="2"/>
  <c r="V396" i="2"/>
  <c r="W396" i="2" s="1"/>
  <c r="Z396" i="2" s="1"/>
  <c r="AG1147" i="2"/>
  <c r="W1147" i="2"/>
  <c r="AK1147" i="2"/>
  <c r="Q1147" i="2"/>
  <c r="AQ1147" i="2"/>
  <c r="AA1147" i="2"/>
  <c r="W1798" i="2"/>
  <c r="AG1798" i="2"/>
  <c r="AK1798" i="2"/>
  <c r="AQ1798" i="2"/>
  <c r="Q1798" i="2"/>
  <c r="AA1798" i="2"/>
  <c r="AB612" i="2"/>
  <c r="AF1522" i="2"/>
  <c r="AI1522" i="2"/>
  <c r="U521" i="6" s="1"/>
  <c r="AB1522" i="2"/>
  <c r="AE1522" i="2"/>
  <c r="AC1522" i="2"/>
  <c r="S521" i="6"/>
  <c r="T521" i="6" s="1"/>
  <c r="V427" i="2"/>
  <c r="W427" i="2" s="1"/>
  <c r="Y427" i="2"/>
  <c r="U1394" i="2"/>
  <c r="V1394" i="2"/>
  <c r="Y1394" i="2"/>
  <c r="O393" i="6" s="1"/>
  <c r="S1394" i="2"/>
  <c r="R1394" i="2"/>
  <c r="M393" i="6"/>
  <c r="N393" i="6" s="1"/>
  <c r="Y303" i="2"/>
  <c r="V303" i="2"/>
  <c r="W303" i="2" s="1"/>
  <c r="AO1262" i="2"/>
  <c r="AP1262" i="2"/>
  <c r="AS1262" i="2"/>
  <c r="AA261" i="6" s="1"/>
  <c r="AL1262" i="2"/>
  <c r="AM1262" i="2"/>
  <c r="Y261" i="6"/>
  <c r="Z261" i="6" s="1"/>
  <c r="V962" i="2"/>
  <c r="W962" i="2" s="1"/>
  <c r="Y962" i="2"/>
  <c r="Y798" i="2"/>
  <c r="V798" i="2"/>
  <c r="W798" i="2" s="1"/>
  <c r="AB1733" i="2"/>
  <c r="AC1733" i="2"/>
  <c r="AE1733" i="2"/>
  <c r="AF1733" i="2"/>
  <c r="AI1733" i="2"/>
  <c r="U732" i="6" s="1"/>
  <c r="S732" i="6"/>
  <c r="T732" i="6" s="1"/>
  <c r="Y630" i="2"/>
  <c r="V630" i="2"/>
  <c r="W630" i="2" s="1"/>
  <c r="AD1429" i="2"/>
  <c r="AE1385" i="2"/>
  <c r="AF1385" i="2"/>
  <c r="AI1385" i="2"/>
  <c r="U384" i="6" s="1"/>
  <c r="AB1385" i="2"/>
  <c r="AC1385" i="2"/>
  <c r="S384" i="6"/>
  <c r="T384" i="6" s="1"/>
  <c r="Y274" i="2"/>
  <c r="V274" i="2"/>
  <c r="W274" i="2" s="1"/>
  <c r="V170" i="2"/>
  <c r="W170" i="2" s="1"/>
  <c r="Y170" i="2"/>
  <c r="R158" i="2"/>
  <c r="AB158" i="2"/>
  <c r="Q149" i="2"/>
  <c r="Q167" i="2"/>
  <c r="U202" i="2"/>
  <c r="AA202" i="2" s="1"/>
  <c r="U291" i="2"/>
  <c r="R301" i="2"/>
  <c r="AB301" i="2"/>
  <c r="R393" i="2"/>
  <c r="AB393" i="2"/>
  <c r="R402" i="2"/>
  <c r="Q586" i="2"/>
  <c r="R598" i="2"/>
  <c r="R615" i="2"/>
  <c r="R818" i="2"/>
  <c r="AB818" i="2"/>
  <c r="R861" i="2"/>
  <c r="AB861" i="2"/>
  <c r="R906" i="2"/>
  <c r="AB906" i="2"/>
  <c r="R950" i="2"/>
  <c r="Q922" i="2"/>
  <c r="Q926" i="2"/>
  <c r="U1912" i="2"/>
  <c r="V1912" i="2"/>
  <c r="Y1912" i="2"/>
  <c r="O911" i="6" s="1"/>
  <c r="R1912" i="2"/>
  <c r="S1912" i="2"/>
  <c r="M911" i="6"/>
  <c r="N911" i="6" s="1"/>
  <c r="AL1716" i="2"/>
  <c r="AM1716" i="2"/>
  <c r="AO1716" i="2"/>
  <c r="AP1716" i="2"/>
  <c r="AS1716" i="2"/>
  <c r="AA715" i="6" s="1"/>
  <c r="Y715" i="6"/>
  <c r="Z715" i="6" s="1"/>
  <c r="W699" i="6"/>
  <c r="V699" i="6"/>
  <c r="AE1636" i="2"/>
  <c r="AF1636" i="2"/>
  <c r="AI1636" i="2"/>
  <c r="U635" i="6" s="1"/>
  <c r="AB1636" i="2"/>
  <c r="AC1636" i="2"/>
  <c r="S635" i="6"/>
  <c r="T635" i="6" s="1"/>
  <c r="AM1628" i="2"/>
  <c r="AO1628" i="2"/>
  <c r="AP1628" i="2"/>
  <c r="AS1628" i="2"/>
  <c r="AA627" i="6" s="1"/>
  <c r="AL1628" i="2"/>
  <c r="Y627" i="6"/>
  <c r="Z627" i="6" s="1"/>
  <c r="AL1184" i="2"/>
  <c r="AO1184" i="2"/>
  <c r="AP1184" i="2"/>
  <c r="AS1184" i="2"/>
  <c r="AA183" i="6" s="1"/>
  <c r="AM1184" i="2"/>
  <c r="Y183" i="6"/>
  <c r="Z183" i="6" s="1"/>
  <c r="AM1028" i="2"/>
  <c r="AS1028" i="2"/>
  <c r="AA27" i="6" s="1"/>
  <c r="AL1028" i="2"/>
  <c r="AO1028" i="2"/>
  <c r="AP1028" i="2"/>
  <c r="Y27" i="6"/>
  <c r="Z27" i="6" s="1"/>
  <c r="K1000" i="6"/>
  <c r="J1000" i="6"/>
  <c r="Q931" i="6"/>
  <c r="P931" i="6"/>
  <c r="AD2012" i="2"/>
  <c r="K956" i="6"/>
  <c r="J956" i="6"/>
  <c r="AB935" i="6"/>
  <c r="AC935" i="6"/>
  <c r="AN1790" i="2"/>
  <c r="Q850" i="6"/>
  <c r="P850" i="6"/>
  <c r="AH1836" i="2"/>
  <c r="AR1836" i="2"/>
  <c r="J1836" i="2"/>
  <c r="N1836" i="2"/>
  <c r="O1836" i="2" s="1"/>
  <c r="I835" i="6" s="1"/>
  <c r="X1836" i="2"/>
  <c r="W880" i="6"/>
  <c r="V880" i="6"/>
  <c r="AD1872" i="2"/>
  <c r="Q679" i="6"/>
  <c r="P679" i="6"/>
  <c r="W932" i="6"/>
  <c r="V932" i="6"/>
  <c r="V775" i="6"/>
  <c r="W775" i="6"/>
  <c r="W819" i="6"/>
  <c r="V819" i="6"/>
  <c r="T1730" i="2"/>
  <c r="P697" i="6"/>
  <c r="Q697" i="6"/>
  <c r="V765" i="6"/>
  <c r="W765" i="6"/>
  <c r="P665" i="6"/>
  <c r="Q665" i="6"/>
  <c r="W632" i="6"/>
  <c r="V632" i="6"/>
  <c r="AB652" i="6"/>
  <c r="AC652" i="6"/>
  <c r="V655" i="6"/>
  <c r="W655" i="6"/>
  <c r="AD1753" i="2"/>
  <c r="W744" i="6"/>
  <c r="V744" i="6"/>
  <c r="AD1721" i="2"/>
  <c r="W712" i="6"/>
  <c r="V712" i="6"/>
  <c r="AD1689" i="2"/>
  <c r="W680" i="6"/>
  <c r="V680" i="6"/>
  <c r="K648" i="6"/>
  <c r="J648" i="6"/>
  <c r="AN1598" i="2"/>
  <c r="AN1494" i="2"/>
  <c r="AC593" i="6"/>
  <c r="AB593" i="6"/>
  <c r="AR1534" i="2"/>
  <c r="AB523" i="6"/>
  <c r="AC523" i="6"/>
  <c r="AN1616" i="2"/>
  <c r="AN1382" i="2"/>
  <c r="AN1516" i="2"/>
  <c r="AN1502" i="2"/>
  <c r="T1418" i="2"/>
  <c r="AH1418" i="2"/>
  <c r="AR1418" i="2"/>
  <c r="X1418" i="2"/>
  <c r="AB476" i="6"/>
  <c r="AC476" i="6"/>
  <c r="J1447" i="2"/>
  <c r="N1447" i="2"/>
  <c r="O1447" i="2" s="1"/>
  <c r="I446" i="6" s="1"/>
  <c r="N1351" i="2"/>
  <c r="O1351" i="2" s="1"/>
  <c r="I350" i="6" s="1"/>
  <c r="J1351" i="2"/>
  <c r="AH1389" i="2"/>
  <c r="AN1237" i="2"/>
  <c r="K274" i="6"/>
  <c r="J274" i="6"/>
  <c r="T1041" i="2"/>
  <c r="AB339" i="6"/>
  <c r="AC339" i="6"/>
  <c r="AC249" i="6"/>
  <c r="AB249" i="6"/>
  <c r="AR1330" i="2"/>
  <c r="AB149" i="6"/>
  <c r="AC149" i="6"/>
  <c r="T1141" i="2"/>
  <c r="AB259" i="6"/>
  <c r="AC259" i="6"/>
  <c r="AD1110" i="2"/>
  <c r="J1175" i="2"/>
  <c r="N1175" i="2"/>
  <c r="O1175" i="2" s="1"/>
  <c r="I174" i="6" s="1"/>
  <c r="AH1125" i="2"/>
  <c r="Q116" i="6"/>
  <c r="P116" i="6"/>
  <c r="N1055" i="2"/>
  <c r="O1055" i="2" s="1"/>
  <c r="I54" i="6" s="1"/>
  <c r="J1055" i="2"/>
  <c r="AA848" i="2"/>
  <c r="Y752" i="2"/>
  <c r="Z752" i="2" s="1"/>
  <c r="AA752" i="2" s="1"/>
  <c r="V815" i="2"/>
  <c r="W815" i="2" s="1"/>
  <c r="Z815" i="2" s="1"/>
  <c r="Y252" i="2"/>
  <c r="Z252" i="2" s="1"/>
  <c r="AA252" i="2" s="1"/>
  <c r="AB955" i="2"/>
  <c r="W1903" i="2"/>
  <c r="Q1903" i="2"/>
  <c r="AQ1903" i="2"/>
  <c r="AA1903" i="2"/>
  <c r="AK1903" i="2"/>
  <c r="AG1903" i="2"/>
  <c r="Y288" i="2"/>
  <c r="Z288" i="2" s="1"/>
  <c r="AA288" i="2" s="1"/>
  <c r="R1726" i="2"/>
  <c r="S1726" i="2"/>
  <c r="U1726" i="2"/>
  <c r="V1726" i="2"/>
  <c r="Y1726" i="2"/>
  <c r="O725" i="6" s="1"/>
  <c r="M725" i="6"/>
  <c r="N725" i="6" s="1"/>
  <c r="AB1574" i="2"/>
  <c r="AC1574" i="2"/>
  <c r="AE1574" i="2"/>
  <c r="AF1574" i="2"/>
  <c r="AI1574" i="2"/>
  <c r="U573" i="6" s="1"/>
  <c r="S573" i="6"/>
  <c r="T573" i="6" s="1"/>
  <c r="AA990" i="2"/>
  <c r="AL1801" i="2"/>
  <c r="AM1801" i="2"/>
  <c r="AO1801" i="2"/>
  <c r="AP1801" i="2"/>
  <c r="AS1801" i="2"/>
  <c r="AA800" i="6" s="1"/>
  <c r="Y800" i="6"/>
  <c r="Z800" i="6" s="1"/>
  <c r="Y1561" i="2"/>
  <c r="O560" i="6" s="1"/>
  <c r="R1561" i="2"/>
  <c r="S1561" i="2"/>
  <c r="U1561" i="2"/>
  <c r="V1561" i="2"/>
  <c r="M560" i="6"/>
  <c r="N560" i="6" s="1"/>
  <c r="V462" i="2"/>
  <c r="W462" i="2" s="1"/>
  <c r="Y462" i="2"/>
  <c r="AM1417" i="2"/>
  <c r="AS1417" i="2"/>
  <c r="AA416" i="6" s="1"/>
  <c r="AL1417" i="2"/>
  <c r="AP1417" i="2"/>
  <c r="AO1417" i="2"/>
  <c r="Y416" i="6"/>
  <c r="Z416" i="6" s="1"/>
  <c r="AB1169" i="2"/>
  <c r="AE1169" i="2"/>
  <c r="AC1169" i="2"/>
  <c r="AF1169" i="2"/>
  <c r="AI1169" i="2"/>
  <c r="U168" i="6" s="1"/>
  <c r="S168" i="6"/>
  <c r="T168" i="6" s="1"/>
  <c r="V46" i="2"/>
  <c r="W46" i="2" s="1"/>
  <c r="Y46" i="2"/>
  <c r="Q40" i="2"/>
  <c r="Q57" i="2"/>
  <c r="R106" i="2"/>
  <c r="U142" i="2"/>
  <c r="R144" i="2"/>
  <c r="R166" i="2"/>
  <c r="Q274" i="2"/>
  <c r="R315" i="2"/>
  <c r="AB315" i="2"/>
  <c r="U325" i="2"/>
  <c r="AA325" i="2" s="1"/>
  <c r="R374" i="2"/>
  <c r="AB374" i="2"/>
  <c r="R357" i="2"/>
  <c r="AB357" i="2"/>
  <c r="R413" i="2"/>
  <c r="AB413" i="2"/>
  <c r="R426" i="2"/>
  <c r="AB524" i="2"/>
  <c r="R614" i="2"/>
  <c r="R633" i="2"/>
  <c r="AB633" i="2"/>
  <c r="U691" i="2"/>
  <c r="AA691" i="2" s="1"/>
  <c r="U709" i="2"/>
  <c r="AA709" i="2" s="1"/>
  <c r="R751" i="2"/>
  <c r="AB751" i="2"/>
  <c r="U732" i="2"/>
  <c r="U729" i="2"/>
  <c r="AA729" i="2" s="1"/>
  <c r="Q838" i="2"/>
  <c r="R886" i="2"/>
  <c r="R865" i="2"/>
  <c r="Q939" i="2"/>
  <c r="Y933" i="2"/>
  <c r="V933" i="2"/>
  <c r="W933" i="2" s="1"/>
  <c r="AL1780" i="2"/>
  <c r="AM1780" i="2"/>
  <c r="AO1780" i="2"/>
  <c r="AS1780" i="2"/>
  <c r="AA779" i="6" s="1"/>
  <c r="AP1780" i="2"/>
  <c r="Y779" i="6"/>
  <c r="Z779" i="6" s="1"/>
  <c r="AL1668" i="2"/>
  <c r="AM1668" i="2"/>
  <c r="AO1668" i="2"/>
  <c r="AP1668" i="2"/>
  <c r="AS1668" i="2"/>
  <c r="AA667" i="6" s="1"/>
  <c r="Y667" i="6"/>
  <c r="Z667" i="6" s="1"/>
  <c r="AM1604" i="2"/>
  <c r="AO1604" i="2"/>
  <c r="AP1604" i="2"/>
  <c r="AS1604" i="2"/>
  <c r="AA603" i="6" s="1"/>
  <c r="AL1604" i="2"/>
  <c r="Y603" i="6"/>
  <c r="Z603" i="6" s="1"/>
  <c r="AE1240" i="2"/>
  <c r="AF1240" i="2"/>
  <c r="AI1240" i="2"/>
  <c r="U239" i="6" s="1"/>
  <c r="AB1240" i="2"/>
  <c r="AC1240" i="2"/>
  <c r="S239" i="6"/>
  <c r="T239" i="6" s="1"/>
  <c r="AN1208" i="2"/>
  <c r="X2020" i="2"/>
  <c r="V983" i="6"/>
  <c r="W983" i="6"/>
  <c r="AB956" i="6"/>
  <c r="AC956" i="6"/>
  <c r="Q955" i="6"/>
  <c r="P955" i="6"/>
  <c r="W948" i="6"/>
  <c r="V948" i="6"/>
  <c r="J891" i="6"/>
  <c r="K891" i="6"/>
  <c r="K914" i="6"/>
  <c r="J914" i="6"/>
  <c r="K826" i="6"/>
  <c r="J826" i="6"/>
  <c r="K802" i="6"/>
  <c r="J802" i="6"/>
  <c r="AN1776" i="2"/>
  <c r="T1760" i="2"/>
  <c r="Q575" i="6"/>
  <c r="P575" i="6"/>
  <c r="AN1768" i="2"/>
  <c r="AB759" i="6"/>
  <c r="AC759" i="6"/>
  <c r="AN1736" i="2"/>
  <c r="AB727" i="6"/>
  <c r="AC727" i="6"/>
  <c r="AN1704" i="2"/>
  <c r="AB695" i="6"/>
  <c r="AC695" i="6"/>
  <c r="AN1672" i="2"/>
  <c r="W656" i="6"/>
  <c r="V656" i="6"/>
  <c r="Q548" i="6"/>
  <c r="P548" i="6"/>
  <c r="AB709" i="6"/>
  <c r="AC709" i="6"/>
  <c r="V589" i="6"/>
  <c r="W589" i="6"/>
  <c r="V525" i="6"/>
  <c r="W525" i="6"/>
  <c r="X1465" i="2"/>
  <c r="AH1465" i="2"/>
  <c r="AR1465" i="2"/>
  <c r="J1465" i="2"/>
  <c r="N1465" i="2"/>
  <c r="O1465" i="2" s="1"/>
  <c r="I464" i="6" s="1"/>
  <c r="AD1376" i="2"/>
  <c r="W539" i="6"/>
  <c r="V539" i="6"/>
  <c r="K564" i="6"/>
  <c r="J564" i="6"/>
  <c r="AR1548" i="2"/>
  <c r="AN1470" i="2"/>
  <c r="AD1488" i="2"/>
  <c r="AC473" i="6"/>
  <c r="AB473" i="6"/>
  <c r="W484" i="6"/>
  <c r="V484" i="6"/>
  <c r="W436" i="6"/>
  <c r="V436" i="6"/>
  <c r="K455" i="6"/>
  <c r="J455" i="6"/>
  <c r="AC375" i="6"/>
  <c r="AB375" i="6"/>
  <c r="AH1349" i="2"/>
  <c r="AC359" i="6"/>
  <c r="AB359" i="6"/>
  <c r="AD1237" i="2"/>
  <c r="N1195" i="2"/>
  <c r="O1195" i="2" s="1"/>
  <c r="I194" i="6" s="1"/>
  <c r="J1195" i="2"/>
  <c r="W320" i="6"/>
  <c r="V320" i="6"/>
  <c r="W242" i="6"/>
  <c r="V242" i="6"/>
  <c r="Q299" i="6"/>
  <c r="P299" i="6"/>
  <c r="X1258" i="2"/>
  <c r="K213" i="6"/>
  <c r="J213" i="6"/>
  <c r="AH1140" i="2"/>
  <c r="T1140" i="2"/>
  <c r="AR1140" i="2"/>
  <c r="X1140" i="2"/>
  <c r="AN1148" i="2"/>
  <c r="AH1136" i="2"/>
  <c r="W56" i="6"/>
  <c r="V56" i="6"/>
  <c r="AD1189" i="2"/>
  <c r="W172" i="6"/>
  <c r="V172" i="6"/>
  <c r="W64" i="6"/>
  <c r="V64" i="6"/>
  <c r="AR1042" i="2"/>
  <c r="W784" i="2"/>
  <c r="Z784" i="2" s="1"/>
  <c r="W1919" i="2"/>
  <c r="Q1919" i="2"/>
  <c r="AQ1919" i="2"/>
  <c r="AK1919" i="2"/>
  <c r="AA1919" i="2"/>
  <c r="AG1919" i="2"/>
  <c r="Y720" i="2"/>
  <c r="Z720" i="2" s="1"/>
  <c r="AA720" i="2" s="1"/>
  <c r="AQ1215" i="2"/>
  <c r="Q1215" i="2"/>
  <c r="W1215" i="2"/>
  <c r="AK1215" i="2"/>
  <c r="AG1215" i="2"/>
  <c r="AA1215" i="2"/>
  <c r="W1751" i="2"/>
  <c r="AG1751" i="2"/>
  <c r="Q1751" i="2"/>
  <c r="AK1751" i="2"/>
  <c r="AQ1751" i="2"/>
  <c r="AA1751" i="2"/>
  <c r="W1527" i="2"/>
  <c r="AA1527" i="2"/>
  <c r="AK1527" i="2"/>
  <c r="Q1527" i="2"/>
  <c r="AQ1527" i="2"/>
  <c r="AG1527" i="2"/>
  <c r="Y264" i="2"/>
  <c r="Z264" i="2" s="1"/>
  <c r="W1814" i="2"/>
  <c r="AG1814" i="2"/>
  <c r="AK1814" i="2"/>
  <c r="Q1814" i="2"/>
  <c r="AA1814" i="2"/>
  <c r="AQ1814" i="2"/>
  <c r="W1635" i="2"/>
  <c r="Q1635" i="2"/>
  <c r="AQ1635" i="2"/>
  <c r="AK1635" i="2"/>
  <c r="AG1635" i="2"/>
  <c r="AA1635" i="2"/>
  <c r="AK1998" i="2"/>
  <c r="AA1998" i="2"/>
  <c r="AQ1998" i="2"/>
  <c r="Q1998" i="2"/>
  <c r="W1998" i="2"/>
  <c r="AG1998" i="2"/>
  <c r="Z364" i="2"/>
  <c r="AA364" i="2" s="1"/>
  <c r="V772" i="2"/>
  <c r="W772" i="2" s="1"/>
  <c r="Z772" i="2" s="1"/>
  <c r="V324" i="2"/>
  <c r="W324" i="2" s="1"/>
  <c r="Z324" i="2" s="1"/>
  <c r="W196" i="2"/>
  <c r="Z196" i="2" s="1"/>
  <c r="AA196" i="2" s="1"/>
  <c r="R1694" i="2"/>
  <c r="S1694" i="2"/>
  <c r="U1694" i="2"/>
  <c r="V1694" i="2"/>
  <c r="Y1694" i="2"/>
  <c r="O693" i="6" s="1"/>
  <c r="M693" i="6"/>
  <c r="N693" i="6" s="1"/>
  <c r="S1638" i="2"/>
  <c r="U1638" i="2"/>
  <c r="V1638" i="2"/>
  <c r="Y1638" i="2"/>
  <c r="O637" i="6" s="1"/>
  <c r="R1638" i="2"/>
  <c r="M637" i="6"/>
  <c r="N637" i="6" s="1"/>
  <c r="AF1626" i="2"/>
  <c r="AI1626" i="2"/>
  <c r="U625" i="6" s="1"/>
  <c r="AB1626" i="2"/>
  <c r="AC1626" i="2"/>
  <c r="AE1626" i="2"/>
  <c r="S625" i="6"/>
  <c r="T625" i="6" s="1"/>
  <c r="AF1546" i="2"/>
  <c r="AI1546" i="2"/>
  <c r="U545" i="6" s="1"/>
  <c r="AB1546" i="2"/>
  <c r="AC1546" i="2"/>
  <c r="AE1546" i="2"/>
  <c r="S545" i="6"/>
  <c r="T545" i="6" s="1"/>
  <c r="AL1386" i="2"/>
  <c r="AM1386" i="2"/>
  <c r="AO1386" i="2"/>
  <c r="AP1386" i="2"/>
  <c r="AS1386" i="2"/>
  <c r="AA385" i="6" s="1"/>
  <c r="Y385" i="6"/>
  <c r="Z385" i="6" s="1"/>
  <c r="AF1318" i="2"/>
  <c r="AC1318" i="2"/>
  <c r="AB1318" i="2"/>
  <c r="AE1318" i="2"/>
  <c r="AI1318" i="2"/>
  <c r="U317" i="6" s="1"/>
  <c r="S317" i="6"/>
  <c r="T317" i="6" s="1"/>
  <c r="W209" i="6"/>
  <c r="V209" i="6"/>
  <c r="S1773" i="2"/>
  <c r="U1773" i="2"/>
  <c r="V1773" i="2"/>
  <c r="Y1773" i="2"/>
  <c r="O772" i="6" s="1"/>
  <c r="R1773" i="2"/>
  <c r="M772" i="6"/>
  <c r="N772" i="6" s="1"/>
  <c r="AM1377" i="2"/>
  <c r="AO1377" i="2"/>
  <c r="AP1377" i="2"/>
  <c r="AL1377" i="2"/>
  <c r="AS1377" i="2"/>
  <c r="AA376" i="6" s="1"/>
  <c r="Y376" i="6"/>
  <c r="Z376" i="6" s="1"/>
  <c r="V1337" i="2"/>
  <c r="S1337" i="2"/>
  <c r="U1337" i="2"/>
  <c r="Y1337" i="2"/>
  <c r="O336" i="6" s="1"/>
  <c r="R1337" i="2"/>
  <c r="M336" i="6"/>
  <c r="N336" i="6" s="1"/>
  <c r="AL1173" i="2"/>
  <c r="AM1173" i="2"/>
  <c r="AO1173" i="2"/>
  <c r="AP1173" i="2"/>
  <c r="AS1173" i="2"/>
  <c r="AA172" i="6" s="1"/>
  <c r="Y172" i="6"/>
  <c r="Z172" i="6" s="1"/>
  <c r="R1085" i="2"/>
  <c r="S1085" i="2"/>
  <c r="V1085" i="2"/>
  <c r="Y1085" i="2"/>
  <c r="O84" i="6" s="1"/>
  <c r="U1085" i="2"/>
  <c r="M84" i="6"/>
  <c r="N84" i="6" s="1"/>
  <c r="V1053" i="2"/>
  <c r="R1053" i="2"/>
  <c r="Y1053" i="2"/>
  <c r="O52" i="6" s="1"/>
  <c r="S1053" i="2"/>
  <c r="U1053" i="2"/>
  <c r="M52" i="6"/>
  <c r="N52" i="6" s="1"/>
  <c r="U73" i="2"/>
  <c r="U119" i="2"/>
  <c r="AA119" i="2" s="1"/>
  <c r="U228" i="2"/>
  <c r="AB251" i="2"/>
  <c r="Q297" i="2"/>
  <c r="U387" i="2"/>
  <c r="R428" i="2"/>
  <c r="AB428" i="2"/>
  <c r="R458" i="2"/>
  <c r="AB458" i="2"/>
  <c r="R501" i="2"/>
  <c r="AB501" i="2"/>
  <c r="R632" i="2"/>
  <c r="AB632" i="2"/>
  <c r="R651" i="2"/>
  <c r="R715" i="2"/>
  <c r="U669" i="2"/>
  <c r="AA669" i="2" s="1"/>
  <c r="R716" i="2"/>
  <c r="Q856" i="2"/>
  <c r="Q817" i="2"/>
  <c r="R977" i="2"/>
  <c r="AB977" i="2"/>
  <c r="Q962" i="2"/>
  <c r="Q1016" i="2"/>
  <c r="U1724" i="2"/>
  <c r="V1724" i="2"/>
  <c r="Y1724" i="2"/>
  <c r="O723" i="6" s="1"/>
  <c r="R1724" i="2"/>
  <c r="S1724" i="2"/>
  <c r="M723" i="6"/>
  <c r="N723" i="6" s="1"/>
  <c r="AL1684" i="2"/>
  <c r="AM1684" i="2"/>
  <c r="AO1684" i="2"/>
  <c r="AP1684" i="2"/>
  <c r="AS1684" i="2"/>
  <c r="AA683" i="6" s="1"/>
  <c r="Y683" i="6"/>
  <c r="Z683" i="6" s="1"/>
  <c r="AS1552" i="2"/>
  <c r="AA551" i="6" s="1"/>
  <c r="AL1552" i="2"/>
  <c r="AM1552" i="2"/>
  <c r="AO1552" i="2"/>
  <c r="AP1552" i="2"/>
  <c r="Y551" i="6"/>
  <c r="Z551" i="6" s="1"/>
  <c r="AM1264" i="2"/>
  <c r="AO1264" i="2"/>
  <c r="AS1264" i="2"/>
  <c r="AA263" i="6" s="1"/>
  <c r="AL1264" i="2"/>
  <c r="AP1264" i="2"/>
  <c r="Y263" i="6"/>
  <c r="Z263" i="6" s="1"/>
  <c r="U1248" i="2"/>
  <c r="V1248" i="2"/>
  <c r="Y1248" i="2"/>
  <c r="O247" i="6" s="1"/>
  <c r="R1248" i="2"/>
  <c r="S1248" i="2"/>
  <c r="M247" i="6"/>
  <c r="N247" i="6" s="1"/>
  <c r="X1976" i="2"/>
  <c r="AB952" i="6"/>
  <c r="AC952" i="6"/>
  <c r="P968" i="6"/>
  <c r="Q968" i="6"/>
  <c r="K1005" i="6"/>
  <c r="J1005" i="6"/>
  <c r="W866" i="6"/>
  <c r="V866" i="6"/>
  <c r="AD1678" i="2"/>
  <c r="K890" i="6"/>
  <c r="J890" i="6"/>
  <c r="W808" i="6"/>
  <c r="V808" i="6"/>
  <c r="AD1824" i="2"/>
  <c r="AN1741" i="2"/>
  <c r="V669" i="6"/>
  <c r="W669" i="6"/>
  <c r="N1808" i="2"/>
  <c r="O1808" i="2" s="1"/>
  <c r="I807" i="6" s="1"/>
  <c r="AR1808" i="2"/>
  <c r="J1808" i="2"/>
  <c r="W900" i="6"/>
  <c r="V900" i="6"/>
  <c r="AD1844" i="2"/>
  <c r="AB768" i="6"/>
  <c r="AC768" i="6"/>
  <c r="AN1721" i="2"/>
  <c r="AB704" i="6"/>
  <c r="AC704" i="6"/>
  <c r="AB663" i="6"/>
  <c r="AC663" i="6"/>
  <c r="AN1766" i="2"/>
  <c r="AB661" i="6"/>
  <c r="AC661" i="6"/>
  <c r="T1540" i="2"/>
  <c r="AB604" i="6"/>
  <c r="AC604" i="6"/>
  <c r="V549" i="6"/>
  <c r="W549" i="6"/>
  <c r="K415" i="6"/>
  <c r="J415" i="6"/>
  <c r="W580" i="6"/>
  <c r="V580" i="6"/>
  <c r="P536" i="6"/>
  <c r="Q536" i="6"/>
  <c r="T1436" i="2"/>
  <c r="X1436" i="2"/>
  <c r="AH1436" i="2"/>
  <c r="V407" i="6"/>
  <c r="W407" i="6"/>
  <c r="T1373" i="2"/>
  <c r="AC575" i="6"/>
  <c r="AB575" i="6"/>
  <c r="T1529" i="2"/>
  <c r="W468" i="6"/>
  <c r="V468" i="6"/>
  <c r="AC448" i="6"/>
  <c r="AB448" i="6"/>
  <c r="AC431" i="6"/>
  <c r="AB431" i="6"/>
  <c r="Q445" i="6"/>
  <c r="P445" i="6"/>
  <c r="AN1437" i="2"/>
  <c r="AD1446" i="2"/>
  <c r="AR1350" i="2"/>
  <c r="K526" i="6"/>
  <c r="J526" i="6"/>
  <c r="AB300" i="6"/>
  <c r="AC300" i="6"/>
  <c r="Q373" i="6"/>
  <c r="P373" i="6"/>
  <c r="AR1357" i="2"/>
  <c r="K246" i="6"/>
  <c r="J246" i="6"/>
  <c r="P392" i="6"/>
  <c r="Q392" i="6"/>
  <c r="K398" i="6"/>
  <c r="J398" i="6"/>
  <c r="AH1341" i="2"/>
  <c r="AC265" i="6"/>
  <c r="AB265" i="6"/>
  <c r="AC328" i="6"/>
  <c r="AB328" i="6"/>
  <c r="W292" i="6"/>
  <c r="V292" i="6"/>
  <c r="J1327" i="2"/>
  <c r="N1327" i="2"/>
  <c r="O1327" i="2" s="1"/>
  <c r="I326" i="6" s="1"/>
  <c r="AB395" i="6"/>
  <c r="AC395" i="6"/>
  <c r="AD1192" i="2"/>
  <c r="T1181" i="2"/>
  <c r="AD1140" i="2"/>
  <c r="AB251" i="6"/>
  <c r="AC251" i="6"/>
  <c r="AR1221" i="2"/>
  <c r="AC144" i="6"/>
  <c r="AB144" i="6"/>
  <c r="W219" i="6"/>
  <c r="V219" i="6"/>
  <c r="T1205" i="2"/>
  <c r="J1117" i="2"/>
  <c r="X1117" i="2"/>
  <c r="N1117" i="2"/>
  <c r="O1117" i="2" s="1"/>
  <c r="I116" i="6" s="1"/>
  <c r="J1215" i="2"/>
  <c r="N1215" i="2"/>
  <c r="O1215" i="2" s="1"/>
  <c r="I214" i="6" s="1"/>
  <c r="AC113" i="6"/>
  <c r="AB113" i="6"/>
  <c r="X1074" i="2"/>
  <c r="AN1054" i="2"/>
  <c r="Y819" i="2"/>
  <c r="V819" i="2"/>
  <c r="W819" i="2" s="1"/>
  <c r="AQ1647" i="2"/>
  <c r="AA1647" i="2"/>
  <c r="AK1647" i="2"/>
  <c r="Q1647" i="2"/>
  <c r="AG1647" i="2"/>
  <c r="W1647" i="2"/>
  <c r="V256" i="2"/>
  <c r="W256" i="2" s="1"/>
  <c r="Z256" i="2" s="1"/>
  <c r="AA256" i="2" s="1"/>
  <c r="Y128" i="2"/>
  <c r="V128" i="2"/>
  <c r="W128" i="2" s="1"/>
  <c r="AB792" i="2"/>
  <c r="W1479" i="2"/>
  <c r="AQ1479" i="2"/>
  <c r="AA1479" i="2"/>
  <c r="AG1479" i="2"/>
  <c r="AK1479" i="2"/>
  <c r="Q1479" i="2"/>
  <c r="Q1223" i="2"/>
  <c r="AQ1223" i="2"/>
  <c r="AK1223" i="2"/>
  <c r="W1223" i="2"/>
  <c r="AG1223" i="2"/>
  <c r="AA1223" i="2"/>
  <c r="S1622" i="2"/>
  <c r="U1622" i="2"/>
  <c r="V1622" i="2"/>
  <c r="Y1622" i="2"/>
  <c r="O621" i="6" s="1"/>
  <c r="R1622" i="2"/>
  <c r="M621" i="6"/>
  <c r="N621" i="6" s="1"/>
  <c r="AF1334" i="2"/>
  <c r="AC1334" i="2"/>
  <c r="AE1334" i="2"/>
  <c r="AI1334" i="2"/>
  <c r="U333" i="6" s="1"/>
  <c r="AB1334" i="2"/>
  <c r="S333" i="6"/>
  <c r="T333" i="6" s="1"/>
  <c r="P209" i="6"/>
  <c r="Q209" i="6"/>
  <c r="S1749" i="2"/>
  <c r="U1749" i="2"/>
  <c r="V1749" i="2"/>
  <c r="Y1749" i="2"/>
  <c r="O748" i="6" s="1"/>
  <c r="R1749" i="2"/>
  <c r="M748" i="6"/>
  <c r="N748" i="6" s="1"/>
  <c r="V634" i="2"/>
  <c r="W634" i="2" s="1"/>
  <c r="Y634" i="2"/>
  <c r="AB1101" i="2"/>
  <c r="AF1101" i="2"/>
  <c r="AC1101" i="2"/>
  <c r="AE1101" i="2"/>
  <c r="AI1101" i="2"/>
  <c r="U100" i="6" s="1"/>
  <c r="S100" i="6"/>
  <c r="T100" i="6" s="1"/>
  <c r="Q46" i="2"/>
  <c r="R91" i="2"/>
  <c r="AB91" i="2"/>
  <c r="Q126" i="2"/>
  <c r="R156" i="2"/>
  <c r="R230" i="2"/>
  <c r="AB230" i="2"/>
  <c r="R282" i="2"/>
  <c r="AB299" i="2"/>
  <c r="U347" i="2"/>
  <c r="AA347" i="2" s="1"/>
  <c r="Q384" i="2"/>
  <c r="U401" i="2"/>
  <c r="U471" i="2"/>
  <c r="R476" i="2"/>
  <c r="R503" i="2"/>
  <c r="Q533" i="2"/>
  <c r="Q529" i="2"/>
  <c r="Q671" i="2"/>
  <c r="R738" i="2"/>
  <c r="U735" i="2"/>
  <c r="AA735" i="2" s="1"/>
  <c r="U766" i="2"/>
  <c r="R760" i="2"/>
  <c r="U858" i="2"/>
  <c r="AA858" i="2" s="1"/>
  <c r="Q896" i="2"/>
  <c r="Q910" i="2"/>
  <c r="Q898" i="2"/>
  <c r="Q983" i="2"/>
  <c r="AI1616" i="2"/>
  <c r="U615" i="6" s="1"/>
  <c r="AB1616" i="2"/>
  <c r="AC1616" i="2"/>
  <c r="AE1616" i="2"/>
  <c r="AF1616" i="2"/>
  <c r="S615" i="6"/>
  <c r="T615" i="6" s="1"/>
  <c r="AL1144" i="2"/>
  <c r="AM1144" i="2"/>
  <c r="AO1144" i="2"/>
  <c r="AP1144" i="2"/>
  <c r="AS1144" i="2"/>
  <c r="AA143" i="6" s="1"/>
  <c r="Y143" i="6"/>
  <c r="Z143" i="6" s="1"/>
  <c r="AB1040" i="2"/>
  <c r="AC1040" i="2"/>
  <c r="AF1040" i="2"/>
  <c r="AI1040" i="2"/>
  <c r="U39" i="6" s="1"/>
  <c r="AE1040" i="2"/>
  <c r="S39" i="6"/>
  <c r="T39" i="6" s="1"/>
  <c r="V975" i="6"/>
  <c r="W975" i="6"/>
  <c r="T1952" i="2"/>
  <c r="AN1973" i="2"/>
  <c r="T1829" i="2"/>
  <c r="X1829" i="2"/>
  <c r="AH1829" i="2"/>
  <c r="AR1829" i="2"/>
  <c r="Q859" i="6"/>
  <c r="P859" i="6"/>
  <c r="AB992" i="6"/>
  <c r="AC992" i="6"/>
  <c r="Q819" i="6"/>
  <c r="P819" i="6"/>
  <c r="AN1892" i="2"/>
  <c r="AR1849" i="2"/>
  <c r="V831" i="6"/>
  <c r="W831" i="6"/>
  <c r="T1682" i="2"/>
  <c r="N1778" i="2"/>
  <c r="O1778" i="2" s="1"/>
  <c r="I777" i="6" s="1"/>
  <c r="J1778" i="2"/>
  <c r="T1744" i="2"/>
  <c r="X1677" i="2"/>
  <c r="X1609" i="2"/>
  <c r="W776" i="6"/>
  <c r="V776" i="6"/>
  <c r="K728" i="6"/>
  <c r="J728" i="6"/>
  <c r="AN1670" i="2"/>
  <c r="AB580" i="6"/>
  <c r="AC580" i="6"/>
  <c r="AN1626" i="2"/>
  <c r="AB499" i="6"/>
  <c r="AC499" i="6"/>
  <c r="AN1442" i="2"/>
  <c r="AN1592" i="2"/>
  <c r="Q491" i="6"/>
  <c r="P491" i="6"/>
  <c r="W412" i="6"/>
  <c r="V412" i="6"/>
  <c r="AD1356" i="2"/>
  <c r="X1365" i="2"/>
  <c r="W371" i="6"/>
  <c r="V371" i="6"/>
  <c r="AR1269" i="2"/>
  <c r="X1444" i="2"/>
  <c r="AD1358" i="2"/>
  <c r="W308" i="6"/>
  <c r="V308" i="6"/>
  <c r="W244" i="6"/>
  <c r="V244" i="6"/>
  <c r="K278" i="6"/>
  <c r="J278" i="6"/>
  <c r="W268" i="6"/>
  <c r="V268" i="6"/>
  <c r="K149" i="6"/>
  <c r="J149" i="6"/>
  <c r="AC136" i="6"/>
  <c r="AB136" i="6"/>
  <c r="AD1172" i="2"/>
  <c r="V77" i="6"/>
  <c r="W77" i="6"/>
  <c r="AN1168" i="2"/>
  <c r="AN1096" i="2"/>
  <c r="K97" i="6"/>
  <c r="J97" i="6"/>
  <c r="AH1133" i="2"/>
  <c r="X1040" i="2"/>
  <c r="T1036" i="2"/>
  <c r="AR1036" i="2"/>
  <c r="X1036" i="2"/>
  <c r="AH1036" i="2"/>
  <c r="AC39" i="6"/>
  <c r="AB39" i="6"/>
  <c r="AB59" i="6"/>
  <c r="AC59" i="6"/>
  <c r="P32" i="6"/>
  <c r="Q32" i="6"/>
  <c r="AK1567" i="2"/>
  <c r="W1567" i="2"/>
  <c r="AG1567" i="2"/>
  <c r="AA1567" i="2"/>
  <c r="AQ1567" i="2"/>
  <c r="Q1567" i="2"/>
  <c r="Y432" i="2"/>
  <c r="Z432" i="2" s="1"/>
  <c r="AA432" i="2" s="1"/>
  <c r="W1866" i="2"/>
  <c r="AG1866" i="2"/>
  <c r="AQ1866" i="2"/>
  <c r="AA1866" i="2"/>
  <c r="AK1866" i="2"/>
  <c r="Q1866" i="2"/>
  <c r="Y795" i="2"/>
  <c r="Z795" i="2" s="1"/>
  <c r="AA795" i="2" s="1"/>
  <c r="W1495" i="2"/>
  <c r="AA1495" i="2"/>
  <c r="AK1495" i="2"/>
  <c r="Q1495" i="2"/>
  <c r="AG1495" i="2"/>
  <c r="AQ1495" i="2"/>
  <c r="Z232" i="2"/>
  <c r="AA232" i="2" s="1"/>
  <c r="AA1923" i="2"/>
  <c r="W1923" i="2"/>
  <c r="AQ1923" i="2"/>
  <c r="Q1923" i="2"/>
  <c r="AG1923" i="2"/>
  <c r="AK1923" i="2"/>
  <c r="Y788" i="2"/>
  <c r="Z788" i="2" s="1"/>
  <c r="AA788" i="2" s="1"/>
  <c r="V332" i="2"/>
  <c r="W332" i="2" s="1"/>
  <c r="V823" i="2"/>
  <c r="W823" i="2" s="1"/>
  <c r="Z823" i="2" s="1"/>
  <c r="V548" i="2"/>
  <c r="W548" i="2" s="1"/>
  <c r="Y548" i="2"/>
  <c r="V164" i="2"/>
  <c r="W164" i="2" s="1"/>
  <c r="Z164" i="2" s="1"/>
  <c r="AA164" i="2" s="1"/>
  <c r="AF1586" i="2"/>
  <c r="AI1586" i="2"/>
  <c r="U585" i="6" s="1"/>
  <c r="AB1586" i="2"/>
  <c r="AC1586" i="2"/>
  <c r="AE1586" i="2"/>
  <c r="S585" i="6"/>
  <c r="T585" i="6" s="1"/>
  <c r="AO1278" i="2"/>
  <c r="AP1278" i="2"/>
  <c r="AS1278" i="2"/>
  <c r="AA277" i="6" s="1"/>
  <c r="AL1278" i="2"/>
  <c r="AM1278" i="2"/>
  <c r="Y277" i="6"/>
  <c r="Z277" i="6" s="1"/>
  <c r="AP1853" i="2"/>
  <c r="AS1853" i="2"/>
  <c r="AA852" i="6" s="1"/>
  <c r="AL1853" i="2"/>
  <c r="AM1853" i="2"/>
  <c r="AO1853" i="2"/>
  <c r="Y852" i="6"/>
  <c r="Z852" i="6" s="1"/>
  <c r="S1093" i="2"/>
  <c r="U1093" i="2"/>
  <c r="V1093" i="2"/>
  <c r="Y1093" i="2"/>
  <c r="O92" i="6" s="1"/>
  <c r="R1093" i="2"/>
  <c r="M92" i="6"/>
  <c r="N92" i="6" s="1"/>
  <c r="P64" i="6"/>
  <c r="Q64" i="6"/>
  <c r="Q131" i="2"/>
  <c r="Q161" i="2"/>
  <c r="Q163" i="2"/>
  <c r="Q229" i="2"/>
  <c r="U264" i="2"/>
  <c r="Q255" i="2"/>
  <c r="U306" i="2"/>
  <c r="AA306" i="2" s="1"/>
  <c r="Q326" i="2"/>
  <c r="Q344" i="2"/>
  <c r="Q419" i="2"/>
  <c r="Q473" i="2"/>
  <c r="Q439" i="2"/>
  <c r="Q652" i="2"/>
  <c r="Q607" i="2"/>
  <c r="Q680" i="2"/>
  <c r="U725" i="2"/>
  <c r="AA725" i="2" s="1"/>
  <c r="U737" i="2"/>
  <c r="AA737" i="2" s="1"/>
  <c r="Q790" i="2"/>
  <c r="Q876" i="2"/>
  <c r="R889" i="2"/>
  <c r="AB889" i="2"/>
  <c r="U915" i="2"/>
  <c r="Q981" i="2"/>
  <c r="U938" i="2"/>
  <c r="AD1928" i="2"/>
  <c r="AC1740" i="2"/>
  <c r="AE1740" i="2"/>
  <c r="AF1740" i="2"/>
  <c r="AI1740" i="2"/>
  <c r="U739" i="6" s="1"/>
  <c r="AB1740" i="2"/>
  <c r="S739" i="6"/>
  <c r="T739" i="6" s="1"/>
  <c r="AS1544" i="2"/>
  <c r="AA543" i="6" s="1"/>
  <c r="AL1544" i="2"/>
  <c r="AM1544" i="2"/>
  <c r="AO1544" i="2"/>
  <c r="AP1544" i="2"/>
  <c r="Y543" i="6"/>
  <c r="Z543" i="6" s="1"/>
  <c r="AE1476" i="2"/>
  <c r="AB1476" i="2"/>
  <c r="AC1476" i="2"/>
  <c r="AI1476" i="2"/>
  <c r="U475" i="6" s="1"/>
  <c r="AF1476" i="2"/>
  <c r="S475" i="6"/>
  <c r="T475" i="6" s="1"/>
  <c r="AM1304" i="2"/>
  <c r="AO1304" i="2"/>
  <c r="AS1304" i="2"/>
  <c r="AA303" i="6" s="1"/>
  <c r="AL1304" i="2"/>
  <c r="AP1304" i="2"/>
  <c r="Y303" i="6"/>
  <c r="Z303" i="6" s="1"/>
  <c r="AH2000" i="2"/>
  <c r="X1968" i="2"/>
  <c r="AH2017" i="2"/>
  <c r="AR2017" i="2"/>
  <c r="J2017" i="2"/>
  <c r="N2017" i="2"/>
  <c r="O2017" i="2" s="1"/>
  <c r="I1016" i="6" s="1"/>
  <c r="X2017" i="2"/>
  <c r="K984" i="6"/>
  <c r="J984" i="6"/>
  <c r="X1975" i="2"/>
  <c r="J931" i="6"/>
  <c r="K931" i="6"/>
  <c r="Q812" i="6"/>
  <c r="P812" i="6"/>
  <c r="W912" i="6"/>
  <c r="V912" i="6"/>
  <c r="J1819" i="2"/>
  <c r="N1819" i="2"/>
  <c r="O1819" i="2" s="1"/>
  <c r="I818" i="6" s="1"/>
  <c r="AH1857" i="2"/>
  <c r="AR1704" i="2"/>
  <c r="AD1885" i="2"/>
  <c r="W915" i="6"/>
  <c r="V915" i="6"/>
  <c r="AR1672" i="2"/>
  <c r="AN1646" i="2"/>
  <c r="N1762" i="2"/>
  <c r="O1762" i="2" s="1"/>
  <c r="I761" i="6" s="1"/>
  <c r="J1762" i="2"/>
  <c r="K705" i="6"/>
  <c r="J705" i="6"/>
  <c r="N1698" i="2"/>
  <c r="O1698" i="2" s="1"/>
  <c r="I697" i="6" s="1"/>
  <c r="X1698" i="2"/>
  <c r="AH1698" i="2"/>
  <c r="AR1698" i="2"/>
  <c r="J1698" i="2"/>
  <c r="AB677" i="6"/>
  <c r="AC677" i="6"/>
  <c r="AB613" i="6"/>
  <c r="AC613" i="6"/>
  <c r="Q415" i="6"/>
  <c r="P415" i="6"/>
  <c r="AD1565" i="2"/>
  <c r="AR1470" i="2"/>
  <c r="AN1454" i="2"/>
  <c r="W547" i="6"/>
  <c r="V547" i="6"/>
  <c r="AB517" i="6"/>
  <c r="AC517" i="6"/>
  <c r="P480" i="6"/>
  <c r="Q480" i="6"/>
  <c r="K588" i="6"/>
  <c r="J588" i="6"/>
  <c r="W524" i="6"/>
  <c r="V524" i="6"/>
  <c r="AN1453" i="2"/>
  <c r="AD1384" i="2"/>
  <c r="AD1364" i="2"/>
  <c r="K367" i="6"/>
  <c r="J367" i="6"/>
  <c r="AR1208" i="2"/>
  <c r="AN1336" i="2"/>
  <c r="AN1350" i="2"/>
  <c r="P312" i="6"/>
  <c r="Q312" i="6"/>
  <c r="AB413" i="6"/>
  <c r="AC413" i="6"/>
  <c r="W105" i="6"/>
  <c r="V105" i="6"/>
  <c r="X1253" i="2"/>
  <c r="V181" i="6"/>
  <c r="W181" i="6"/>
  <c r="T1274" i="2"/>
  <c r="X1224" i="2"/>
  <c r="Q107" i="6"/>
  <c r="P107" i="6"/>
  <c r="AD1224" i="2"/>
  <c r="W251" i="6"/>
  <c r="V251" i="6"/>
  <c r="AB91" i="6"/>
  <c r="AC91" i="6"/>
  <c r="K182" i="6"/>
  <c r="J182" i="6"/>
  <c r="J1135" i="2"/>
  <c r="N1135" i="2"/>
  <c r="O1135" i="2" s="1"/>
  <c r="I134" i="6" s="1"/>
  <c r="AD1121" i="2"/>
  <c r="W59" i="6"/>
  <c r="V59" i="6"/>
  <c r="AN1122" i="2"/>
  <c r="AC57" i="6"/>
  <c r="AB57" i="6"/>
  <c r="AN1045" i="2"/>
  <c r="AN1029" i="2"/>
  <c r="AN1048" i="2"/>
  <c r="K25" i="6"/>
  <c r="J25" i="6"/>
  <c r="AA825" i="2"/>
  <c r="AA826" i="2"/>
  <c r="AA854" i="2"/>
  <c r="AA657" i="2"/>
  <c r="AA254" i="2"/>
  <c r="AA937" i="2"/>
  <c r="AA199" i="2"/>
  <c r="AA339" i="2"/>
  <c r="Z750" i="2"/>
  <c r="AA750" i="2" s="1"/>
  <c r="AA310" i="2"/>
  <c r="Z594" i="2"/>
  <c r="AA594" i="2" s="1"/>
  <c r="Z774" i="2"/>
  <c r="AA774" i="2" s="1"/>
  <c r="AA401" i="2"/>
  <c r="AA985" i="2"/>
  <c r="AA225" i="2"/>
  <c r="AA77" i="2"/>
  <c r="AA354" i="2"/>
  <c r="AA539" i="2"/>
  <c r="AA345" i="2"/>
  <c r="Y228" i="2"/>
  <c r="Z228" i="2" s="1"/>
  <c r="AA243" i="2"/>
  <c r="AB537" i="2" l="1"/>
  <c r="AA537" i="2"/>
  <c r="AA489" i="2"/>
  <c r="AB489" i="2"/>
  <c r="AA198" i="2"/>
  <c r="AB198" i="2"/>
  <c r="Z840" i="2"/>
  <c r="AA840" i="2" s="1"/>
  <c r="AA174" i="2"/>
  <c r="Z590" i="2"/>
  <c r="AA590" i="2" s="1"/>
  <c r="AR1602" i="2"/>
  <c r="Z382" i="2"/>
  <c r="AA382" i="2" s="1"/>
  <c r="Z674" i="2"/>
  <c r="AA674" i="2" s="1"/>
  <c r="Z867" i="2"/>
  <c r="Z800" i="2"/>
  <c r="AA800" i="2" s="1"/>
  <c r="AA936" i="2"/>
  <c r="Z508" i="2"/>
  <c r="AB508" i="2" s="1"/>
  <c r="Z492" i="2"/>
  <c r="AB569" i="2"/>
  <c r="Z141" i="2"/>
  <c r="Z166" i="2"/>
  <c r="Z159" i="2"/>
  <c r="AB754" i="2"/>
  <c r="AR1200" i="2"/>
  <c r="AR1149" i="2"/>
  <c r="Z300" i="2"/>
  <c r="AB300" i="2" s="1"/>
  <c r="AR1650" i="2"/>
  <c r="AH1270" i="2"/>
  <c r="AR1224" i="2"/>
  <c r="Z330" i="2"/>
  <c r="AA330" i="2" s="1"/>
  <c r="AA93" i="2"/>
  <c r="Z578" i="2"/>
  <c r="AA764" i="2"/>
  <c r="Z764" i="2"/>
  <c r="AB764" i="2" s="1"/>
  <c r="Z333" i="2"/>
  <c r="AB333" i="2" s="1"/>
  <c r="Z498" i="2"/>
  <c r="AB498" i="2" s="1"/>
  <c r="AB539" i="2"/>
  <c r="AA498" i="2"/>
  <c r="AA300" i="2"/>
  <c r="Z639" i="2"/>
  <c r="AB639" i="2" s="1"/>
  <c r="AB104" i="2"/>
  <c r="AA1012" i="2"/>
  <c r="Z557" i="2"/>
  <c r="AA557" i="2" s="1"/>
  <c r="Z157" i="2"/>
  <c r="AA433" i="2"/>
  <c r="AA611" i="2"/>
  <c r="Z822" i="2"/>
  <c r="AA822" i="2" s="1"/>
  <c r="AR1673" i="2"/>
  <c r="AA966" i="2"/>
  <c r="AA758" i="2"/>
  <c r="AA206" i="2"/>
  <c r="Z839" i="2"/>
  <c r="AA839" i="2" s="1"/>
  <c r="AA60" i="2"/>
  <c r="Z83" i="2"/>
  <c r="Z689" i="2"/>
  <c r="W542" i="2"/>
  <c r="Z558" i="2"/>
  <c r="AA558" i="2" s="1"/>
  <c r="Z110" i="2"/>
  <c r="AH1602" i="2"/>
  <c r="AR1512" i="2"/>
  <c r="AB411" i="2"/>
  <c r="AR1117" i="2"/>
  <c r="Z552" i="2"/>
  <c r="AA552" i="2" s="1"/>
  <c r="AB691" i="2"/>
  <c r="AA718" i="2"/>
  <c r="Z771" i="2"/>
  <c r="Z635" i="2"/>
  <c r="AA635" i="2" s="1"/>
  <c r="Z576" i="2"/>
  <c r="AA576" i="2" s="1"/>
  <c r="Z763" i="2"/>
  <c r="AA79" i="2"/>
  <c r="AB79" i="2"/>
  <c r="AA883" i="2"/>
  <c r="AB883" i="2"/>
  <c r="R673" i="2"/>
  <c r="AB673" i="2"/>
  <c r="R958" i="2"/>
  <c r="AB958" i="2"/>
  <c r="R900" i="2"/>
  <c r="AB900" i="2"/>
  <c r="R202" i="2"/>
  <c r="AB202" i="2"/>
  <c r="Z518" i="2"/>
  <c r="Z726" i="2"/>
  <c r="AA726" i="2" s="1"/>
  <c r="Z790" i="2"/>
  <c r="AA790" i="2" s="1"/>
  <c r="AA25" i="2"/>
  <c r="Z940" i="2"/>
  <c r="AA940" i="2" s="1"/>
  <c r="Z690" i="2"/>
  <c r="AA690" i="2" s="1"/>
  <c r="X1496" i="2"/>
  <c r="AB386" i="2"/>
  <c r="AA263" i="2"/>
  <c r="AB263" i="2"/>
  <c r="Z163" i="2"/>
  <c r="AA163" i="2" s="1"/>
  <c r="AB37" i="2"/>
  <c r="AA37" i="2"/>
  <c r="AA141" i="2"/>
  <c r="X1061" i="2"/>
  <c r="Z656" i="2"/>
  <c r="Z272" i="2"/>
  <c r="AA272" i="2" s="1"/>
  <c r="V418" i="2"/>
  <c r="W418" i="2" s="1"/>
  <c r="Y418" i="2"/>
  <c r="Z418" i="2" s="1"/>
  <c r="AA418" i="2" s="1"/>
  <c r="Y593" i="2"/>
  <c r="V593" i="2"/>
  <c r="W593" i="2" s="1"/>
  <c r="Y266" i="2"/>
  <c r="Z266" i="2" s="1"/>
  <c r="W266" i="2"/>
  <c r="Y361" i="2"/>
  <c r="W361" i="2"/>
  <c r="Y116" i="2"/>
  <c r="V116" i="2"/>
  <c r="W116" i="2" s="1"/>
  <c r="V570" i="2"/>
  <c r="W570" i="2" s="1"/>
  <c r="Y570" i="2"/>
  <c r="Z570" i="2" s="1"/>
  <c r="AB570" i="2" s="1"/>
  <c r="V543" i="2"/>
  <c r="W543" i="2" s="1"/>
  <c r="Y543" i="2"/>
  <c r="Y762" i="2"/>
  <c r="V762" i="2"/>
  <c r="W762" i="2" s="1"/>
  <c r="Z762" i="2" s="1"/>
  <c r="AA762" i="2" s="1"/>
  <c r="W767" i="2"/>
  <c r="Z767" i="2" s="1"/>
  <c r="W617" i="2"/>
  <c r="Z617" i="2" s="1"/>
  <c r="AA617" i="2" s="1"/>
  <c r="Y710" i="2"/>
  <c r="V710" i="2"/>
  <c r="W710" i="2" s="1"/>
  <c r="Y688" i="2"/>
  <c r="Z688" i="2" s="1"/>
  <c r="AA688" i="2" s="1"/>
  <c r="Y29" i="2"/>
  <c r="W29" i="2"/>
  <c r="AA157" i="2"/>
  <c r="Z972" i="2"/>
  <c r="AA972" i="2" s="1"/>
  <c r="AR1634" i="2"/>
  <c r="AA561" i="2"/>
  <c r="AA207" i="2"/>
  <c r="AA538" i="2"/>
  <c r="X1059" i="2"/>
  <c r="AH1042" i="2"/>
  <c r="AA811" i="2"/>
  <c r="Z562" i="2"/>
  <c r="V642" i="2"/>
  <c r="W642" i="2" s="1"/>
  <c r="Y642" i="2"/>
  <c r="Z282" i="2"/>
  <c r="AB282" i="2" s="1"/>
  <c r="V161" i="2"/>
  <c r="W161" i="2" s="1"/>
  <c r="Y161" i="2"/>
  <c r="V89" i="2"/>
  <c r="W89" i="2" s="1"/>
  <c r="Y89" i="2"/>
  <c r="Z89" i="2" s="1"/>
  <c r="AB89" i="2" s="1"/>
  <c r="W409" i="2"/>
  <c r="Y409" i="2"/>
  <c r="W373" i="2"/>
  <c r="Y373" i="2"/>
  <c r="V417" i="2"/>
  <c r="W417" i="2" s="1"/>
  <c r="Y417" i="2"/>
  <c r="Y441" i="2"/>
  <c r="W761" i="2"/>
  <c r="Z761" i="2" s="1"/>
  <c r="Z945" i="2"/>
  <c r="AB945" i="2" s="1"/>
  <c r="W986" i="2"/>
  <c r="Z986" i="2" s="1"/>
  <c r="W789" i="2"/>
  <c r="Z789" i="2" s="1"/>
  <c r="AA789" i="2" s="1"/>
  <c r="Z897" i="2"/>
  <c r="AA897" i="2" s="1"/>
  <c r="Y965" i="2"/>
  <c r="W965" i="2"/>
  <c r="W533" i="2"/>
  <c r="Z533" i="2" s="1"/>
  <c r="AA533" i="2" s="1"/>
  <c r="W181" i="2"/>
  <c r="Z181" i="2" s="1"/>
  <c r="AA612" i="2"/>
  <c r="AA521" i="2"/>
  <c r="AA211" i="2"/>
  <c r="AA748" i="2"/>
  <c r="V882" i="2"/>
  <c r="W882" i="2" s="1"/>
  <c r="Y882" i="2"/>
  <c r="Y75" i="2"/>
  <c r="V75" i="2"/>
  <c r="W75" i="2" s="1"/>
  <c r="Y191" i="2"/>
  <c r="W191" i="2"/>
  <c r="V115" i="2"/>
  <c r="W115" i="2" s="1"/>
  <c r="Y115" i="2"/>
  <c r="Z115" i="2" s="1"/>
  <c r="V283" i="2"/>
  <c r="W283" i="2" s="1"/>
  <c r="Y283" i="2"/>
  <c r="V61" i="2"/>
  <c r="W61" i="2" s="1"/>
  <c r="Y61" i="2"/>
  <c r="V195" i="2"/>
  <c r="W195" i="2" s="1"/>
  <c r="Y195" i="2"/>
  <c r="Y41" i="2"/>
  <c r="V41" i="2"/>
  <c r="W41" i="2" s="1"/>
  <c r="W113" i="2"/>
  <c r="Z113" i="2" s="1"/>
  <c r="AA113" i="2" s="1"/>
  <c r="Z777" i="2"/>
  <c r="AB777" i="2" s="1"/>
  <c r="W485" i="2"/>
  <c r="Y485" i="2"/>
  <c r="Y723" i="2"/>
  <c r="V723" i="2"/>
  <c r="W723" i="2" s="1"/>
  <c r="Y705" i="2"/>
  <c r="V705" i="2"/>
  <c r="W705" i="2" s="1"/>
  <c r="V783" i="2"/>
  <c r="W783" i="2" s="1"/>
  <c r="Z783" i="2" s="1"/>
  <c r="Y783" i="2"/>
  <c r="Y711" i="2"/>
  <c r="W711" i="2"/>
  <c r="Y730" i="2"/>
  <c r="V730" i="2"/>
  <c r="W730" i="2" s="1"/>
  <c r="Z730" i="2" s="1"/>
  <c r="AA730" i="2" s="1"/>
  <c r="W791" i="2"/>
  <c r="Z791" i="2" s="1"/>
  <c r="Y550" i="2"/>
  <c r="Z550" i="2" s="1"/>
  <c r="V814" i="2"/>
  <c r="W814" i="2" s="1"/>
  <c r="Y814" i="2"/>
  <c r="W589" i="2"/>
  <c r="Z589" i="2" s="1"/>
  <c r="V852" i="2"/>
  <c r="W852" i="2" s="1"/>
  <c r="Y852" i="2"/>
  <c r="W405" i="2"/>
  <c r="Z405" i="2" s="1"/>
  <c r="W1000" i="2"/>
  <c r="Z1000" i="2" s="1"/>
  <c r="AA1000" i="2" s="1"/>
  <c r="AA436" i="2"/>
  <c r="AA281" i="2"/>
  <c r="Z204" i="2"/>
  <c r="AA204" i="2" s="1"/>
  <c r="Z596" i="2"/>
  <c r="AA596" i="2" s="1"/>
  <c r="AR1302" i="2"/>
  <c r="AA863" i="2"/>
  <c r="Z999" i="2"/>
  <c r="AA999" i="2" s="1"/>
  <c r="Z404" i="2"/>
  <c r="V150" i="2"/>
  <c r="W150" i="2" s="1"/>
  <c r="Y150" i="2"/>
  <c r="Z150" i="2" s="1"/>
  <c r="Z189" i="2"/>
  <c r="V527" i="2"/>
  <c r="W527" i="2" s="1"/>
  <c r="Y527" i="2"/>
  <c r="Z527" i="2" s="1"/>
  <c r="AA527" i="2" s="1"/>
  <c r="Y949" i="2"/>
  <c r="V949" i="2"/>
  <c r="W949" i="2" s="1"/>
  <c r="Z949" i="2" s="1"/>
  <c r="V1016" i="2"/>
  <c r="W1016" i="2" s="1"/>
  <c r="Y1016" i="2"/>
  <c r="Y455" i="2"/>
  <c r="W455" i="2"/>
  <c r="V583" i="2"/>
  <c r="W583" i="2" s="1"/>
  <c r="Y583" i="2"/>
  <c r="Z583" i="2" s="1"/>
  <c r="AA583" i="2" s="1"/>
  <c r="V645" i="2"/>
  <c r="W645" i="2" s="1"/>
  <c r="Y645" i="2"/>
  <c r="Z645" i="2" s="1"/>
  <c r="AA645" i="2" s="1"/>
  <c r="Y435" i="2"/>
  <c r="V435" i="2"/>
  <c r="W435" i="2" s="1"/>
  <c r="V934" i="2"/>
  <c r="W934" i="2" s="1"/>
  <c r="Y934" i="2"/>
  <c r="Y719" i="2"/>
  <c r="V719" i="2"/>
  <c r="W719" i="2" s="1"/>
  <c r="W738" i="2"/>
  <c r="Z738" i="2" s="1"/>
  <c r="Z335" i="2"/>
  <c r="AA479" i="2"/>
  <c r="AA559" i="2"/>
  <c r="Z544" i="2"/>
  <c r="AA544" i="2" s="1"/>
  <c r="AA365" i="2"/>
  <c r="AA871" i="2"/>
  <c r="I1018" i="2"/>
  <c r="Z73" i="2"/>
  <c r="AB73" i="2" s="1"/>
  <c r="Y246" i="2"/>
  <c r="V246" i="2"/>
  <c r="W246" i="2" s="1"/>
  <c r="Y317" i="2"/>
  <c r="V317" i="2"/>
  <c r="W317" i="2" s="1"/>
  <c r="Y247" i="2"/>
  <c r="W247" i="2"/>
  <c r="V165" i="2"/>
  <c r="W165" i="2" s="1"/>
  <c r="Y165" i="2"/>
  <c r="V85" i="2"/>
  <c r="W85" i="2" s="1"/>
  <c r="Y85" i="2"/>
  <c r="Z353" i="2"/>
  <c r="AA353" i="2" s="1"/>
  <c r="Y641" i="2"/>
  <c r="V641" i="2"/>
  <c r="W641" i="2" s="1"/>
  <c r="Z441" i="2"/>
  <c r="AA441" i="2" s="1"/>
  <c r="Y121" i="2"/>
  <c r="Z121" i="2" s="1"/>
  <c r="Y950" i="2"/>
  <c r="V950" i="2"/>
  <c r="W950" i="2" s="1"/>
  <c r="V989" i="2"/>
  <c r="W989" i="2" s="1"/>
  <c r="Y989" i="2"/>
  <c r="Z989" i="2" s="1"/>
  <c r="AB989" i="2" s="1"/>
  <c r="Y813" i="2"/>
  <c r="W813" i="2"/>
  <c r="W1013" i="2"/>
  <c r="Y1013" i="2"/>
  <c r="W87" i="2"/>
  <c r="Z87" i="2" s="1"/>
  <c r="Y891" i="2"/>
  <c r="Z891" i="2" s="1"/>
  <c r="AA891" i="2" s="1"/>
  <c r="Y960" i="2"/>
  <c r="Z960" i="2" s="1"/>
  <c r="AA960" i="2" s="1"/>
  <c r="AA282" i="2"/>
  <c r="AA78" i="2"/>
  <c r="Z824" i="2"/>
  <c r="Z573" i="2"/>
  <c r="AA573" i="2" s="1"/>
  <c r="Z525" i="2"/>
  <c r="AA525" i="2" s="1"/>
  <c r="W555" i="2"/>
  <c r="Z555" i="2" s="1"/>
  <c r="V969" i="2"/>
  <c r="W969" i="2" s="1"/>
  <c r="Y969" i="2"/>
  <c r="Z969" i="2" s="1"/>
  <c r="Y95" i="2"/>
  <c r="V95" i="2"/>
  <c r="W95" i="2" s="1"/>
  <c r="W277" i="2"/>
  <c r="Z277" i="2" s="1"/>
  <c r="Z542" i="2"/>
  <c r="AB542" i="2" s="1"/>
  <c r="Y495" i="2"/>
  <c r="V495" i="2"/>
  <c r="W495" i="2" s="1"/>
  <c r="Z931" i="2"/>
  <c r="AA931" i="2" s="1"/>
  <c r="V661" i="2"/>
  <c r="W661" i="2" s="1"/>
  <c r="Y661" i="2"/>
  <c r="Z661" i="2" s="1"/>
  <c r="V914" i="2"/>
  <c r="W914" i="2" s="1"/>
  <c r="Y914" i="2"/>
  <c r="V770" i="2"/>
  <c r="W770" i="2" s="1"/>
  <c r="Y770" i="2"/>
  <c r="Y890" i="2"/>
  <c r="Z890" i="2" s="1"/>
  <c r="AA890" i="2" s="1"/>
  <c r="W890" i="2"/>
  <c r="V781" i="2"/>
  <c r="W781" i="2" s="1"/>
  <c r="Y781" i="2"/>
  <c r="Z781" i="2" s="1"/>
  <c r="AA781" i="2" s="1"/>
  <c r="Y864" i="2"/>
  <c r="Z864" i="2" s="1"/>
  <c r="V864" i="2"/>
  <c r="W864" i="2" s="1"/>
  <c r="Z821" i="2"/>
  <c r="W337" i="2"/>
  <c r="Z337" i="2" s="1"/>
  <c r="Y398" i="2"/>
  <c r="Z398" i="2" s="1"/>
  <c r="V398" i="2"/>
  <c r="W398" i="2" s="1"/>
  <c r="W679" i="2"/>
  <c r="Z679" i="2" s="1"/>
  <c r="Y672" i="2"/>
  <c r="Z672" i="2" s="1"/>
  <c r="AR1254" i="2"/>
  <c r="Z504" i="2"/>
  <c r="AA504" i="2" s="1"/>
  <c r="AA253" i="2"/>
  <c r="Y486" i="2"/>
  <c r="V486" i="2"/>
  <c r="W486" i="2" s="1"/>
  <c r="Y35" i="2"/>
  <c r="W35" i="2"/>
  <c r="Y168" i="2"/>
  <c r="V168" i="2"/>
  <c r="W168" i="2" s="1"/>
  <c r="Y235" i="2"/>
  <c r="V235" i="2"/>
  <c r="W235" i="2" s="1"/>
  <c r="Z257" i="2"/>
  <c r="Z481" i="2"/>
  <c r="V349" i="2"/>
  <c r="W349" i="2" s="1"/>
  <c r="Y349" i="2"/>
  <c r="Z349" i="2" s="1"/>
  <c r="AA349" i="2" s="1"/>
  <c r="Y717" i="2"/>
  <c r="Z717" i="2" s="1"/>
  <c r="AB717" i="2" s="1"/>
  <c r="V717" i="2"/>
  <c r="W717" i="2" s="1"/>
  <c r="Y806" i="2"/>
  <c r="V806" i="2"/>
  <c r="W806" i="2" s="1"/>
  <c r="V846" i="2"/>
  <c r="W846" i="2" s="1"/>
  <c r="Y846" i="2"/>
  <c r="Z846" i="2" s="1"/>
  <c r="W982" i="2"/>
  <c r="Z982" i="2" s="1"/>
  <c r="AA982" i="2" s="1"/>
  <c r="Z637" i="2"/>
  <c r="AB637" i="2" s="1"/>
  <c r="Y817" i="2"/>
  <c r="V817" i="2"/>
  <c r="W817" i="2" s="1"/>
  <c r="W105" i="2"/>
  <c r="Z105" i="2" s="1"/>
  <c r="V910" i="2"/>
  <c r="W910" i="2" s="1"/>
  <c r="Y910" i="2"/>
  <c r="W865" i="2"/>
  <c r="Z865" i="2" s="1"/>
  <c r="U54" i="2"/>
  <c r="AA54" i="2" s="1"/>
  <c r="Z201" i="2"/>
  <c r="Y298" i="2"/>
  <c r="Z298" i="2" s="1"/>
  <c r="AA298" i="2" s="1"/>
  <c r="Y125" i="2"/>
  <c r="Z125" i="2" s="1"/>
  <c r="AA125" i="2" s="1"/>
  <c r="V125" i="2"/>
  <c r="W125" i="2" s="1"/>
  <c r="W149" i="2"/>
  <c r="Y149" i="2"/>
  <c r="Y329" i="2"/>
  <c r="V329" i="2"/>
  <c r="W329" i="2" s="1"/>
  <c r="V503" i="2"/>
  <c r="W503" i="2" s="1"/>
  <c r="Y503" i="2"/>
  <c r="Z503" i="2" s="1"/>
  <c r="AB503" i="2" s="1"/>
  <c r="W297" i="2"/>
  <c r="Y297" i="2"/>
  <c r="W379" i="2"/>
  <c r="Z379" i="2" s="1"/>
  <c r="AA379" i="2" s="1"/>
  <c r="Z178" i="2"/>
  <c r="AB178" i="2" s="1"/>
  <c r="V893" i="2"/>
  <c r="W893" i="2" s="1"/>
  <c r="Z893" i="2" s="1"/>
  <c r="Y893" i="2"/>
  <c r="V367" i="2"/>
  <c r="W367" i="2" s="1"/>
  <c r="Y367" i="2"/>
  <c r="Z367" i="2" s="1"/>
  <c r="AB367" i="2" s="1"/>
  <c r="V902" i="2"/>
  <c r="W902" i="2" s="1"/>
  <c r="Y902" i="2"/>
  <c r="Y27" i="2"/>
  <c r="W27" i="2"/>
  <c r="W715" i="2"/>
  <c r="Z715" i="2" s="1"/>
  <c r="AB715" i="2" s="1"/>
  <c r="W291" i="2"/>
  <c r="Z291" i="2" s="1"/>
  <c r="Z295" i="2"/>
  <c r="AA295" i="2" s="1"/>
  <c r="Y760" i="2"/>
  <c r="Z760" i="2" s="1"/>
  <c r="AB760" i="2" s="1"/>
  <c r="AR1217" i="2"/>
  <c r="AH1578" i="2"/>
  <c r="AR1073" i="2"/>
  <c r="AH1059" i="2"/>
  <c r="AR1059" i="2"/>
  <c r="AR1901" i="2"/>
  <c r="AR1793" i="2"/>
  <c r="AH1584" i="2"/>
  <c r="AH1808" i="2"/>
  <c r="AR1289" i="2"/>
  <c r="AH1532" i="2"/>
  <c r="AR1584" i="2"/>
  <c r="AR1677" i="2"/>
  <c r="AN1238" i="2"/>
  <c r="AH1242" i="2"/>
  <c r="X1456" i="2"/>
  <c r="AN1577" i="2"/>
  <c r="AR1236" i="2"/>
  <c r="AH1258" i="2"/>
  <c r="AH1254" i="2"/>
  <c r="AR1353" i="2"/>
  <c r="AR1244" i="2"/>
  <c r="AH1600" i="2"/>
  <c r="AR1837" i="2"/>
  <c r="X1488" i="2"/>
  <c r="X1105" i="2"/>
  <c r="AH1628" i="2"/>
  <c r="AD1370" i="2"/>
  <c r="X1101" i="2"/>
  <c r="AH1661" i="2"/>
  <c r="X1098" i="2"/>
  <c r="AD1129" i="2"/>
  <c r="AH1677" i="2"/>
  <c r="AR1661" i="2"/>
  <c r="AH1488" i="2"/>
  <c r="AR1600" i="2"/>
  <c r="AH1098" i="2"/>
  <c r="AR1385" i="2"/>
  <c r="AR1578" i="2"/>
  <c r="AR1229" i="2"/>
  <c r="AH1244" i="2"/>
  <c r="AH1452" i="2"/>
  <c r="AH1552" i="2"/>
  <c r="AH1456" i="2"/>
  <c r="AN1552" i="2"/>
  <c r="AR1314" i="2"/>
  <c r="X1808" i="2"/>
  <c r="AR1436" i="2"/>
  <c r="AN1788" i="2"/>
  <c r="AR1184" i="2"/>
  <c r="AR1125" i="2"/>
  <c r="AH1250" i="2"/>
  <c r="AH1369" i="2"/>
  <c r="AH1061" i="2"/>
  <c r="AN1226" i="2"/>
  <c r="AN1059" i="2"/>
  <c r="AD1764" i="2"/>
  <c r="AD1654" i="2"/>
  <c r="AD1468" i="2"/>
  <c r="T1823" i="2"/>
  <c r="AR1800" i="2"/>
  <c r="AR1241" i="2"/>
  <c r="AH1145" i="2"/>
  <c r="AR1133" i="2"/>
  <c r="AR1046" i="2"/>
  <c r="T1488" i="2"/>
  <c r="AD1346" i="2"/>
  <c r="T1480" i="2"/>
  <c r="AD1345" i="2"/>
  <c r="AN1433" i="2"/>
  <c r="AH1564" i="2"/>
  <c r="AR1995" i="2"/>
  <c r="AN1716" i="2"/>
  <c r="AN1262" i="2"/>
  <c r="AD1600" i="2"/>
  <c r="AN1073" i="2"/>
  <c r="AD1353" i="2"/>
  <c r="AR2008" i="2"/>
  <c r="AR1885" i="2"/>
  <c r="AH1648" i="2"/>
  <c r="AD1756" i="2"/>
  <c r="AN1644" i="2"/>
  <c r="AN1528" i="2"/>
  <c r="AN1995" i="2"/>
  <c r="AN1410" i="2"/>
  <c r="AD1566" i="2"/>
  <c r="AN1448" i="2"/>
  <c r="AD1444" i="2"/>
  <c r="AD1296" i="2"/>
  <c r="AN1149" i="2"/>
  <c r="AD1669" i="2"/>
  <c r="AD1544" i="2"/>
  <c r="AD1474" i="2"/>
  <c r="AR1537" i="2"/>
  <c r="AD1546" i="2"/>
  <c r="AH1536" i="2"/>
  <c r="AR2024" i="2"/>
  <c r="AR1570" i="2"/>
  <c r="AD1064" i="2"/>
  <c r="AD1717" i="2"/>
  <c r="AR1524" i="2"/>
  <c r="AN1346" i="2"/>
  <c r="AD1628" i="2"/>
  <c r="AD1466" i="2"/>
  <c r="AD1248" i="2"/>
  <c r="AR1225" i="2"/>
  <c r="AN1281" i="2"/>
  <c r="AD1576" i="2"/>
  <c r="AN1170" i="2"/>
  <c r="AD1646" i="2"/>
  <c r="AD1234" i="2"/>
  <c r="AN1337" i="2"/>
  <c r="AR1136" i="2"/>
  <c r="AR1488" i="2"/>
  <c r="AD1280" i="2"/>
  <c r="AH1572" i="2"/>
  <c r="AD1482" i="2"/>
  <c r="AD1724" i="2"/>
  <c r="AN1057" i="2"/>
  <c r="AD1030" i="2"/>
  <c r="AN1069" i="2"/>
  <c r="AN1496" i="2"/>
  <c r="AH1650" i="2"/>
  <c r="AN1596" i="2"/>
  <c r="AD1240" i="2"/>
  <c r="AD1522" i="2"/>
  <c r="AD1338" i="2"/>
  <c r="AD1072" i="2"/>
  <c r="AD1871" i="2"/>
  <c r="AN1941" i="2"/>
  <c r="AD1146" i="2"/>
  <c r="AR1869" i="2"/>
  <c r="AD1661" i="2"/>
  <c r="AR1976" i="2"/>
  <c r="AH1069" i="2"/>
  <c r="AR1805" i="2"/>
  <c r="AR1556" i="2"/>
  <c r="AH1054" i="2"/>
  <c r="AN1165" i="2"/>
  <c r="T1053" i="2"/>
  <c r="AH1995" i="2"/>
  <c r="AD1610" i="2"/>
  <c r="AD1236" i="2"/>
  <c r="AR1054" i="2"/>
  <c r="AN1264" i="2"/>
  <c r="AR1564" i="2"/>
  <c r="AD1178" i="2"/>
  <c r="AD1194" i="2"/>
  <c r="AN1345" i="2"/>
  <c r="AR1069" i="2"/>
  <c r="T1496" i="2"/>
  <c r="AN1544" i="2"/>
  <c r="K2026" i="2"/>
  <c r="AD1278" i="2"/>
  <c r="AN1456" i="2"/>
  <c r="AD1592" i="2"/>
  <c r="AD1708" i="2"/>
  <c r="AH1524" i="2"/>
  <c r="AD1773" i="2"/>
  <c r="AD1117" i="2"/>
  <c r="AR1061" i="2"/>
  <c r="AD1320" i="2"/>
  <c r="T1855" i="2"/>
  <c r="AN1133" i="2"/>
  <c r="AD1046" i="2"/>
  <c r="AN1102" i="2"/>
  <c r="AN1378" i="2"/>
  <c r="AD1054" i="2"/>
  <c r="AD1564" i="2"/>
  <c r="AD1093" i="2"/>
  <c r="AN1072" i="2"/>
  <c r="AN1593" i="2"/>
  <c r="T1243" i="2"/>
  <c r="AN1278" i="2"/>
  <c r="AD1040" i="2"/>
  <c r="AN1386" i="2"/>
  <c r="AH1568" i="2"/>
  <c r="AD2013" i="2"/>
  <c r="AN1269" i="2"/>
  <c r="AD1594" i="2"/>
  <c r="AN1294" i="2"/>
  <c r="AD1584" i="2"/>
  <c r="AH1117" i="2"/>
  <c r="AD1272" i="2"/>
  <c r="AD1634" i="2"/>
  <c r="AN1801" i="2"/>
  <c r="AD1193" i="2"/>
  <c r="AD1052" i="2"/>
  <c r="AD1258" i="2"/>
  <c r="AN1732" i="2"/>
  <c r="AN1585" i="2"/>
  <c r="AD1765" i="2"/>
  <c r="AR1214" i="2"/>
  <c r="AR1893" i="2"/>
  <c r="AN1162" i="2"/>
  <c r="AN1855" i="2"/>
  <c r="T1093" i="2"/>
  <c r="AN1221" i="2"/>
  <c r="AR1693" i="2"/>
  <c r="AD1558" i="2"/>
  <c r="AN1318" i="2"/>
  <c r="AN1094" i="2"/>
  <c r="T1448" i="2"/>
  <c r="AN1328" i="2"/>
  <c r="AD1965" i="2"/>
  <c r="AD1092" i="2"/>
  <c r="AD1500" i="2"/>
  <c r="AD1217" i="2"/>
  <c r="AN1205" i="2"/>
  <c r="AN1302" i="2"/>
  <c r="AN1673" i="2"/>
  <c r="AD1733" i="2"/>
  <c r="AD1572" i="2"/>
  <c r="AN1202" i="2"/>
  <c r="AR1185" i="2"/>
  <c r="AD1262" i="2"/>
  <c r="AD1393" i="2"/>
  <c r="AD1286" i="2"/>
  <c r="AD1096" i="2"/>
  <c r="AH1640" i="2"/>
  <c r="AN1312" i="2"/>
  <c r="AH1500" i="2"/>
  <c r="AR1209" i="2"/>
  <c r="AN1440" i="2"/>
  <c r="AR1068" i="2"/>
  <c r="AN1893" i="2"/>
  <c r="AN1128" i="2"/>
  <c r="AD1378" i="2"/>
  <c r="T1512" i="2"/>
  <c r="AN1197" i="2"/>
  <c r="AD1386" i="2"/>
  <c r="AD1936" i="2"/>
  <c r="AN1296" i="2"/>
  <c r="AN1520" i="2"/>
  <c r="AN1353" i="2"/>
  <c r="AN1402" i="2"/>
  <c r="T1059" i="2"/>
  <c r="AH1169" i="2"/>
  <c r="AH1334" i="2"/>
  <c r="AD1701" i="2"/>
  <c r="AD1256" i="2"/>
  <c r="AD1536" i="2"/>
  <c r="AN2024" i="2"/>
  <c r="AN1256" i="2"/>
  <c r="AR1157" i="2"/>
  <c r="AD1749" i="2"/>
  <c r="AR1048" i="2"/>
  <c r="AN1708" i="2"/>
  <c r="AN1393" i="2"/>
  <c r="AD1650" i="2"/>
  <c r="AN1310" i="2"/>
  <c r="AN1480" i="2"/>
  <c r="AH1440" i="2"/>
  <c r="X1102" i="2"/>
  <c r="AH1618" i="2"/>
  <c r="AN1272" i="2"/>
  <c r="AD1940" i="2"/>
  <c r="AN1034" i="2"/>
  <c r="T1069" i="2"/>
  <c r="AN1805" i="2"/>
  <c r="AN1070" i="2"/>
  <c r="AN1556" i="2"/>
  <c r="AN1537" i="2"/>
  <c r="AN1823" i="2"/>
  <c r="AN2008" i="2"/>
  <c r="AN1885" i="2"/>
  <c r="AN1553" i="2"/>
  <c r="AD1154" i="2"/>
  <c r="AN1354" i="2"/>
  <c r="AN1472" i="2"/>
  <c r="AD1638" i="2"/>
  <c r="AN1561" i="2"/>
  <c r="AD1725" i="2"/>
  <c r="AN1194" i="2"/>
  <c r="AR1305" i="2"/>
  <c r="AD1772" i="2"/>
  <c r="AN1270" i="2"/>
  <c r="AD1748" i="2"/>
  <c r="AD1556" i="2"/>
  <c r="AD1524" i="2"/>
  <c r="AD1369" i="2"/>
  <c r="AD1863" i="2"/>
  <c r="T1101" i="2"/>
  <c r="T1472" i="2"/>
  <c r="AD1740" i="2"/>
  <c r="AN1604" i="2"/>
  <c r="AN1780" i="2"/>
  <c r="AD1636" i="2"/>
  <c r="AH1385" i="2"/>
  <c r="AD1452" i="2"/>
  <c r="AD1781" i="2"/>
  <c r="AD1514" i="2"/>
  <c r="T1094" i="2"/>
  <c r="AD1602" i="2"/>
  <c r="AN1434" i="2"/>
  <c r="AN1945" i="2"/>
  <c r="AD1498" i="2"/>
  <c r="AD1973" i="2"/>
  <c r="AN1425" i="2"/>
  <c r="AD1362" i="2"/>
  <c r="AR1877" i="2"/>
  <c r="AD1560" i="2"/>
  <c r="AD1242" i="2"/>
  <c r="AD1170" i="2"/>
  <c r="AN1138" i="2"/>
  <c r="AN1417" i="2"/>
  <c r="AR1628" i="2"/>
  <c r="AD1218" i="2"/>
  <c r="Z470" i="2"/>
  <c r="AA452" i="2"/>
  <c r="AB911" i="2"/>
  <c r="Z974" i="2"/>
  <c r="AA974" i="2" s="1"/>
  <c r="Z560" i="2"/>
  <c r="AA560" i="2" s="1"/>
  <c r="AA248" i="2"/>
  <c r="Z380" i="2"/>
  <c r="Z68" i="2"/>
  <c r="AA68" i="2" s="1"/>
  <c r="Z943" i="2"/>
  <c r="AB943" i="2" s="1"/>
  <c r="AC943" i="2" s="1"/>
  <c r="Z699" i="2"/>
  <c r="AB699" i="2" s="1"/>
  <c r="Z580" i="2"/>
  <c r="AB580" i="2" s="1"/>
  <c r="AC580" i="2" s="1"/>
  <c r="AA500" i="2"/>
  <c r="Z898" i="2"/>
  <c r="Z66" i="2"/>
  <c r="AA66" i="2" s="1"/>
  <c r="Z680" i="2"/>
  <c r="AA680" i="2" s="1"/>
  <c r="Z598" i="2"/>
  <c r="Z58" i="2"/>
  <c r="AA58" i="2" s="1"/>
  <c r="Z939" i="2"/>
  <c r="Z886" i="2"/>
  <c r="AB886" i="2" s="1"/>
  <c r="AC886" i="2" s="1"/>
  <c r="AA792" i="2"/>
  <c r="AB352" i="2"/>
  <c r="AA352" i="2"/>
  <c r="AA340" i="2"/>
  <c r="AB340" i="2"/>
  <c r="Z828" i="2"/>
  <c r="Z34" i="2"/>
  <c r="AA34" i="2" s="1"/>
  <c r="Z532" i="2"/>
  <c r="AA532" i="2" s="1"/>
  <c r="Z706" i="2"/>
  <c r="AA706" i="2" s="1"/>
  <c r="Z26" i="2"/>
  <c r="AA26" i="2" s="1"/>
  <c r="Z162" i="2"/>
  <c r="AA162" i="2" s="1"/>
  <c r="Z200" i="2"/>
  <c r="AA200" i="2" s="1"/>
  <c r="Z482" i="2"/>
  <c r="Z970" i="2"/>
  <c r="AA970" i="2" s="1"/>
  <c r="Z683" i="2"/>
  <c r="AA683" i="2" s="1"/>
  <c r="Z387" i="2"/>
  <c r="Z258" i="2"/>
  <c r="Z279" i="2"/>
  <c r="AB940" i="2"/>
  <c r="Z402" i="2"/>
  <c r="Z912" i="2"/>
  <c r="AA912" i="2" s="1"/>
  <c r="Z942" i="2"/>
  <c r="AB942" i="2" s="1"/>
  <c r="Z140" i="2"/>
  <c r="Z739" i="2"/>
  <c r="Z671" i="2"/>
  <c r="AA671" i="2" s="1"/>
  <c r="Z962" i="2"/>
  <c r="AA962" i="2" s="1"/>
  <c r="Z427" i="2"/>
  <c r="AA427" i="2" s="1"/>
  <c r="Z394" i="2"/>
  <c r="Z787" i="2"/>
  <c r="Z262" i="2"/>
  <c r="Z946" i="2"/>
  <c r="Z668" i="2"/>
  <c r="AA908" i="2"/>
  <c r="AB908" i="2"/>
  <c r="AC908" i="2" s="1"/>
  <c r="AA216" i="2"/>
  <c r="AB216" i="2"/>
  <c r="AB512" i="2"/>
  <c r="AC512" i="2" s="1"/>
  <c r="AA512" i="2"/>
  <c r="AB476" i="2"/>
  <c r="AA476" i="2"/>
  <c r="Z630" i="2"/>
  <c r="AA630" i="2" s="1"/>
  <c r="Z798" i="2"/>
  <c r="AA798" i="2" s="1"/>
  <c r="Z362" i="2"/>
  <c r="Z287" i="2"/>
  <c r="AA287" i="2" s="1"/>
  <c r="Z71" i="2"/>
  <c r="AA71" i="2" s="1"/>
  <c r="Z450" i="2"/>
  <c r="Z1005" i="2"/>
  <c r="Z1010" i="2"/>
  <c r="AA1010" i="2" s="1"/>
  <c r="Z212" i="2"/>
  <c r="AA228" i="2"/>
  <c r="Z350" i="2"/>
  <c r="AA350" i="2" s="1"/>
  <c r="Z614" i="2"/>
  <c r="AA614" i="2" s="1"/>
  <c r="AA841" i="2"/>
  <c r="Z128" i="2"/>
  <c r="AA128" i="2" s="1"/>
  <c r="Z631" i="2"/>
  <c r="AA631" i="2" s="1"/>
  <c r="Z880" i="2"/>
  <c r="AA880" i="2" s="1"/>
  <c r="Z186" i="2"/>
  <c r="AA186" i="2" s="1"/>
  <c r="Z650" i="2"/>
  <c r="AA650" i="2" s="1"/>
  <c r="AA724" i="2"/>
  <c r="Z654" i="2"/>
  <c r="AA796" i="2"/>
  <c r="Z540" i="2"/>
  <c r="Z120" i="2"/>
  <c r="Z483" i="2"/>
  <c r="Z192" i="2"/>
  <c r="AB964" i="2"/>
  <c r="Z819" i="2"/>
  <c r="AA819" i="2" s="1"/>
  <c r="Z370" i="2"/>
  <c r="AA370" i="2" s="1"/>
  <c r="Z106" i="2"/>
  <c r="AA488" i="2"/>
  <c r="Z122" i="2"/>
  <c r="Z591" i="2"/>
  <c r="AA591" i="2" s="1"/>
  <c r="Z536" i="2"/>
  <c r="Z619" i="2"/>
  <c r="AA619" i="2" s="1"/>
  <c r="Z548" i="2"/>
  <c r="AA548" i="2" s="1"/>
  <c r="Z610" i="2"/>
  <c r="AA610" i="2" s="1"/>
  <c r="Z515" i="2"/>
  <c r="AA515" i="2" s="1"/>
  <c r="Z588" i="2"/>
  <c r="AA588" i="2" s="1"/>
  <c r="Z923" i="2"/>
  <c r="AA923" i="2" s="1"/>
  <c r="Z522" i="2"/>
  <c r="AA522" i="2" s="1"/>
  <c r="Z31" i="2"/>
  <c r="Z175" i="2"/>
  <c r="Z343" i="2"/>
  <c r="Z142" i="2"/>
  <c r="AB142" i="2" s="1"/>
  <c r="Z319" i="2"/>
  <c r="Z896" i="2"/>
  <c r="AA896" i="2" s="1"/>
  <c r="Z647" i="2"/>
  <c r="AA647" i="2" s="1"/>
  <c r="Z80" i="2"/>
  <c r="Z919" i="2"/>
  <c r="AA919" i="2" s="1"/>
  <c r="Z556" i="2"/>
  <c r="AA556" i="2" s="1"/>
  <c r="Z415" i="2"/>
  <c r="AA415" i="2" s="1"/>
  <c r="Z564" i="2"/>
  <c r="AA564" i="2" s="1"/>
  <c r="Z311" i="2"/>
  <c r="AA311" i="2" s="1"/>
  <c r="Z607" i="2"/>
  <c r="Z651" i="2"/>
  <c r="Z675" i="2"/>
  <c r="AB675" i="2" s="1"/>
  <c r="Z375" i="2"/>
  <c r="Z399" i="2"/>
  <c r="AA399" i="2" s="1"/>
  <c r="Z623" i="2"/>
  <c r="AB623" i="2" s="1"/>
  <c r="Z403" i="2"/>
  <c r="AA403" i="2" s="1"/>
  <c r="AA736" i="2"/>
  <c r="AB736" i="2"/>
  <c r="AA96" i="2"/>
  <c r="AB96" i="2"/>
  <c r="AA496" i="2"/>
  <c r="AB496" i="2"/>
  <c r="AA784" i="2"/>
  <c r="AB784" i="2"/>
  <c r="AA768" i="2"/>
  <c r="AB768" i="2"/>
  <c r="AA240" i="2"/>
  <c r="AB240" i="2"/>
  <c r="AA324" i="2"/>
  <c r="AB324" i="2"/>
  <c r="AB799" i="2"/>
  <c r="AA799" i="2"/>
  <c r="AA979" i="2"/>
  <c r="AB979" i="2"/>
  <c r="AA220" i="2"/>
  <c r="AB220" i="2"/>
  <c r="AA903" i="2"/>
  <c r="AB903" i="2"/>
  <c r="AA823" i="2"/>
  <c r="AB823" i="2"/>
  <c r="AA772" i="2"/>
  <c r="AB772" i="2"/>
  <c r="AA815" i="2"/>
  <c r="AB815" i="2"/>
  <c r="AA396" i="2"/>
  <c r="AB396" i="2"/>
  <c r="AA448" i="2"/>
  <c r="AB448" i="2"/>
  <c r="AC993" i="2"/>
  <c r="J987" i="7"/>
  <c r="AA144" i="2"/>
  <c r="AB144" i="2"/>
  <c r="AA924" i="2"/>
  <c r="AB924" i="2"/>
  <c r="AA656" i="2"/>
  <c r="AB656" i="2"/>
  <c r="AA744" i="2"/>
  <c r="AB744" i="2"/>
  <c r="AA835" i="2"/>
  <c r="AB835" i="2"/>
  <c r="AB708" i="2"/>
  <c r="AA708" i="2"/>
  <c r="AA516" i="2"/>
  <c r="AB516" i="2"/>
  <c r="AA368" i="2"/>
  <c r="AB368" i="2"/>
  <c r="AA984" i="2"/>
  <c r="AB984" i="2"/>
  <c r="AA592" i="2"/>
  <c r="AB592" i="2"/>
  <c r="AA872" i="2"/>
  <c r="AB872" i="2"/>
  <c r="AA824" i="2"/>
  <c r="AB824" i="2"/>
  <c r="AA172" i="2"/>
  <c r="AB172" i="2"/>
  <c r="R652" i="2"/>
  <c r="AB652" i="2"/>
  <c r="R838" i="2"/>
  <c r="AB838" i="2"/>
  <c r="W168" i="6"/>
  <c r="V168" i="6"/>
  <c r="AC303" i="6"/>
  <c r="AB303" i="6"/>
  <c r="R1567" i="2"/>
  <c r="S1567" i="2"/>
  <c r="U1567" i="2"/>
  <c r="V1567" i="2"/>
  <c r="Y1567" i="2"/>
  <c r="O566" i="6" s="1"/>
  <c r="M566" i="6"/>
  <c r="N566" i="6" s="1"/>
  <c r="AC760" i="2"/>
  <c r="J754" i="7"/>
  <c r="AN1304" i="2"/>
  <c r="AD1476" i="2"/>
  <c r="AH1476" i="2"/>
  <c r="AR1476" i="2"/>
  <c r="R981" i="2"/>
  <c r="AB981" i="2"/>
  <c r="R680" i="2"/>
  <c r="AB680" i="2"/>
  <c r="AD1586" i="2"/>
  <c r="S1866" i="2"/>
  <c r="U1866" i="2"/>
  <c r="V1866" i="2"/>
  <c r="Y1866" i="2"/>
  <c r="O865" i="6" s="1"/>
  <c r="R1866" i="2"/>
  <c r="M865" i="6"/>
  <c r="N865" i="6" s="1"/>
  <c r="AC143" i="6"/>
  <c r="AB143" i="6"/>
  <c r="AD1616" i="2"/>
  <c r="AC503" i="2"/>
  <c r="J497" i="7"/>
  <c r="AC299" i="2"/>
  <c r="J293" i="7"/>
  <c r="AC91" i="2"/>
  <c r="J85" i="7"/>
  <c r="AD1101" i="2"/>
  <c r="V333" i="6"/>
  <c r="W333" i="6"/>
  <c r="AI1479" i="2"/>
  <c r="U478" i="6" s="1"/>
  <c r="AB1479" i="2"/>
  <c r="AE1479" i="2"/>
  <c r="AC1479" i="2"/>
  <c r="AF1479" i="2"/>
  <c r="S478" i="6"/>
  <c r="T478" i="6" s="1"/>
  <c r="AC263" i="6"/>
  <c r="AB263" i="6"/>
  <c r="AN1684" i="2"/>
  <c r="R962" i="2"/>
  <c r="AB962" i="2"/>
  <c r="AC715" i="2"/>
  <c r="J709" i="7"/>
  <c r="AC458" i="2"/>
  <c r="J452" i="7"/>
  <c r="T1085" i="2"/>
  <c r="T1337" i="2"/>
  <c r="X1337" i="2"/>
  <c r="AH1337" i="2"/>
  <c r="AR1337" i="2"/>
  <c r="AC376" i="6"/>
  <c r="AB376" i="6"/>
  <c r="V317" i="6"/>
  <c r="W317" i="6"/>
  <c r="AD1626" i="2"/>
  <c r="AL1998" i="2"/>
  <c r="AM1998" i="2"/>
  <c r="AO1998" i="2"/>
  <c r="AP1998" i="2"/>
  <c r="AS1998" i="2"/>
  <c r="AA997" i="6" s="1"/>
  <c r="Y997" i="6"/>
  <c r="Z997" i="6" s="1"/>
  <c r="AF1814" i="2"/>
  <c r="AI1814" i="2"/>
  <c r="U813" i="6" s="1"/>
  <c r="AB1814" i="2"/>
  <c r="AC1814" i="2"/>
  <c r="AE1814" i="2"/>
  <c r="S813" i="6"/>
  <c r="T813" i="6" s="1"/>
  <c r="R1527" i="2"/>
  <c r="S1527" i="2"/>
  <c r="U1527" i="2"/>
  <c r="V1527" i="2"/>
  <c r="Y1527" i="2"/>
  <c r="O526" i="6" s="1"/>
  <c r="M526" i="6"/>
  <c r="N526" i="6" s="1"/>
  <c r="AC416" i="6"/>
  <c r="AB416" i="6"/>
  <c r="AD1574" i="2"/>
  <c r="W635" i="6"/>
  <c r="V635" i="6"/>
  <c r="R926" i="2"/>
  <c r="AB926" i="2"/>
  <c r="AC818" i="2"/>
  <c r="J812" i="7"/>
  <c r="Z274" i="2"/>
  <c r="AA274" i="2" s="1"/>
  <c r="AB261" i="6"/>
  <c r="AC261" i="6"/>
  <c r="P393" i="6"/>
  <c r="Q393" i="6"/>
  <c r="AO1155" i="2"/>
  <c r="AS1155" i="2"/>
  <c r="AA154" i="6" s="1"/>
  <c r="AL1155" i="2"/>
  <c r="AM1155" i="2"/>
  <c r="AP1155" i="2"/>
  <c r="Y154" i="6"/>
  <c r="Z154" i="6" s="1"/>
  <c r="Q103" i="6"/>
  <c r="P103" i="6"/>
  <c r="AC713" i="2"/>
  <c r="J707" i="7"/>
  <c r="R100" i="2"/>
  <c r="AD1490" i="2"/>
  <c r="AS1671" i="2"/>
  <c r="AA670" i="6" s="1"/>
  <c r="AL1671" i="2"/>
  <c r="AM1671" i="2"/>
  <c r="AO1671" i="2"/>
  <c r="AP1671" i="2"/>
  <c r="Y670" i="6"/>
  <c r="Z670" i="6" s="1"/>
  <c r="AE1831" i="2"/>
  <c r="AF1831" i="2"/>
  <c r="AI1831" i="2"/>
  <c r="U830" i="6" s="1"/>
  <c r="AB1831" i="2"/>
  <c r="AC1831" i="2"/>
  <c r="S830" i="6"/>
  <c r="T830" i="6" s="1"/>
  <c r="Y1711" i="2"/>
  <c r="O710" i="6" s="1"/>
  <c r="R1711" i="2"/>
  <c r="S1711" i="2"/>
  <c r="U1711" i="2"/>
  <c r="V1711" i="2"/>
  <c r="M710" i="6"/>
  <c r="N710" i="6" s="1"/>
  <c r="AS1035" i="2"/>
  <c r="AA34" i="6" s="1"/>
  <c r="AL1035" i="2"/>
  <c r="AO1035" i="2"/>
  <c r="AM1035" i="2"/>
  <c r="AP1035" i="2"/>
  <c r="Y34" i="6"/>
  <c r="Z34" i="6" s="1"/>
  <c r="Q403" i="6"/>
  <c r="P403" i="6"/>
  <c r="W451" i="6"/>
  <c r="V451" i="6"/>
  <c r="Z961" i="2"/>
  <c r="R594" i="2"/>
  <c r="AB594" i="2"/>
  <c r="R82" i="2"/>
  <c r="AB82" i="2"/>
  <c r="AD1105" i="2"/>
  <c r="W740" i="6"/>
  <c r="V740" i="6"/>
  <c r="Q788" i="6"/>
  <c r="P788" i="6"/>
  <c r="AN1286" i="2"/>
  <c r="AE1139" i="2"/>
  <c r="AF1139" i="2"/>
  <c r="AI1139" i="2"/>
  <c r="U138" i="6" s="1"/>
  <c r="AB1139" i="2"/>
  <c r="AC1139" i="2"/>
  <c r="S138" i="6"/>
  <c r="T138" i="6" s="1"/>
  <c r="AE1651" i="2"/>
  <c r="AI1651" i="2"/>
  <c r="U650" i="6" s="1"/>
  <c r="AC1651" i="2"/>
  <c r="AB1651" i="2"/>
  <c r="AF1651" i="2"/>
  <c r="S650" i="6"/>
  <c r="T650" i="6" s="1"/>
  <c r="AE1179" i="2"/>
  <c r="AF1179" i="2"/>
  <c r="AB1179" i="2"/>
  <c r="AC1179" i="2"/>
  <c r="AI1179" i="2"/>
  <c r="U178" i="6" s="1"/>
  <c r="S178" i="6"/>
  <c r="T178" i="6" s="1"/>
  <c r="V1443" i="2"/>
  <c r="Y1443" i="2"/>
  <c r="O442" i="6" s="1"/>
  <c r="R1443" i="2"/>
  <c r="U1443" i="2"/>
  <c r="S1443" i="2"/>
  <c r="M442" i="6"/>
  <c r="N442" i="6" s="1"/>
  <c r="Q95" i="6"/>
  <c r="P95" i="6"/>
  <c r="R965" i="2"/>
  <c r="R231" i="2"/>
  <c r="AB231" i="2"/>
  <c r="P169" i="6"/>
  <c r="Q169" i="6"/>
  <c r="AC201" i="6"/>
  <c r="AB201" i="6"/>
  <c r="S1914" i="2"/>
  <c r="U1914" i="2"/>
  <c r="V1914" i="2"/>
  <c r="Y1914" i="2"/>
  <c r="O913" i="6" s="1"/>
  <c r="R1914" i="2"/>
  <c r="M913" i="6"/>
  <c r="N913" i="6" s="1"/>
  <c r="AI1978" i="2"/>
  <c r="U977" i="6" s="1"/>
  <c r="AB1978" i="2"/>
  <c r="AC1978" i="2"/>
  <c r="AE1978" i="2"/>
  <c r="AF1978" i="2"/>
  <c r="S977" i="6"/>
  <c r="T977" i="6" s="1"/>
  <c r="Y1359" i="2"/>
  <c r="O358" i="6" s="1"/>
  <c r="R1359" i="2"/>
  <c r="S1359" i="2"/>
  <c r="U1359" i="2"/>
  <c r="V1359" i="2"/>
  <c r="M358" i="6"/>
  <c r="N358" i="6" s="1"/>
  <c r="Z992" i="2"/>
  <c r="AA444" i="2"/>
  <c r="AB444" i="2"/>
  <c r="P201" i="6"/>
  <c r="Q201" i="6"/>
  <c r="AO1451" i="2"/>
  <c r="AP1451" i="2"/>
  <c r="AL1451" i="2"/>
  <c r="AM1451" i="2"/>
  <c r="AS1451" i="2"/>
  <c r="AA450" i="6" s="1"/>
  <c r="Y450" i="6"/>
  <c r="Z450" i="6" s="1"/>
  <c r="AN1428" i="2"/>
  <c r="AN1740" i="2"/>
  <c r="AB924" i="6"/>
  <c r="AC924" i="6"/>
  <c r="W57" i="6"/>
  <c r="V57" i="6"/>
  <c r="W177" i="6"/>
  <c r="V177" i="6"/>
  <c r="V277" i="6"/>
  <c r="W277" i="6"/>
  <c r="AL1958" i="2"/>
  <c r="AM1958" i="2"/>
  <c r="AO1958" i="2"/>
  <c r="AP1958" i="2"/>
  <c r="AS1958" i="2"/>
  <c r="AA957" i="6" s="1"/>
  <c r="Y957" i="6"/>
  <c r="Z957" i="6" s="1"/>
  <c r="AE1475" i="2"/>
  <c r="AF1475" i="2"/>
  <c r="AI1475" i="2"/>
  <c r="U474" i="6" s="1"/>
  <c r="AC1475" i="2"/>
  <c r="AB1475" i="2"/>
  <c r="S474" i="6"/>
  <c r="T474" i="6" s="1"/>
  <c r="V1239" i="2"/>
  <c r="R1239" i="2"/>
  <c r="S1239" i="2"/>
  <c r="U1239" i="2"/>
  <c r="Y1239" i="2"/>
  <c r="O238" i="6" s="1"/>
  <c r="M238" i="6"/>
  <c r="N238" i="6" s="1"/>
  <c r="AL1055" i="2"/>
  <c r="AP1055" i="2"/>
  <c r="AM1055" i="2"/>
  <c r="AO1055" i="2"/>
  <c r="AS1055" i="2"/>
  <c r="AA54" i="6" s="1"/>
  <c r="Y54" i="6"/>
  <c r="Z54" i="6" s="1"/>
  <c r="AR1536" i="2"/>
  <c r="AD1532" i="2"/>
  <c r="AB798" i="2"/>
  <c r="AC401" i="2"/>
  <c r="J395" i="7"/>
  <c r="AN1189" i="2"/>
  <c r="AR1189" i="2"/>
  <c r="V1263" i="2"/>
  <c r="R1263" i="2"/>
  <c r="S1263" i="2"/>
  <c r="U1263" i="2"/>
  <c r="Y1263" i="2"/>
  <c r="O262" i="6" s="1"/>
  <c r="M262" i="6"/>
  <c r="N262" i="6" s="1"/>
  <c r="Y2018" i="2"/>
  <c r="O1017" i="6" s="1"/>
  <c r="R2018" i="2"/>
  <c r="S2018" i="2"/>
  <c r="U2018" i="2"/>
  <c r="V2018" i="2"/>
  <c r="M1017" i="6"/>
  <c r="N1017" i="6" s="1"/>
  <c r="W491" i="6"/>
  <c r="V491" i="6"/>
  <c r="W619" i="6"/>
  <c r="V619" i="6"/>
  <c r="AD1952" i="2"/>
  <c r="AC778" i="2"/>
  <c r="J772" i="7"/>
  <c r="W336" i="6"/>
  <c r="V336" i="6"/>
  <c r="P137" i="6"/>
  <c r="Q137" i="6"/>
  <c r="AN1546" i="2"/>
  <c r="AD1516" i="2"/>
  <c r="AH1516" i="2"/>
  <c r="AR1516" i="2"/>
  <c r="AC757" i="2"/>
  <c r="J751" i="7"/>
  <c r="AC510" i="2"/>
  <c r="J504" i="7"/>
  <c r="AS1411" i="2"/>
  <c r="AA410" i="6" s="1"/>
  <c r="AL1411" i="2"/>
  <c r="AM1411" i="2"/>
  <c r="AO1411" i="2"/>
  <c r="AP1411" i="2"/>
  <c r="Y410" i="6"/>
  <c r="Z410" i="6" s="1"/>
  <c r="S1810" i="2"/>
  <c r="U1810" i="2"/>
  <c r="V1810" i="2"/>
  <c r="Y1810" i="2"/>
  <c r="O809" i="6" s="1"/>
  <c r="R1810" i="2"/>
  <c r="M809" i="6"/>
  <c r="N809" i="6" s="1"/>
  <c r="T1464" i="2"/>
  <c r="AD2005" i="2"/>
  <c r="W233" i="6"/>
  <c r="V233" i="6"/>
  <c r="T1490" i="2"/>
  <c r="AH1490" i="2"/>
  <c r="X1490" i="2"/>
  <c r="AR1490" i="2"/>
  <c r="AI1543" i="2"/>
  <c r="U542" i="6" s="1"/>
  <c r="AB1543" i="2"/>
  <c r="AC1543" i="2"/>
  <c r="AE1543" i="2"/>
  <c r="AF1543" i="2"/>
  <c r="S542" i="6"/>
  <c r="T542" i="6" s="1"/>
  <c r="AP1327" i="2"/>
  <c r="AS1327" i="2"/>
  <c r="AA326" i="6" s="1"/>
  <c r="AL1327" i="2"/>
  <c r="AM1327" i="2"/>
  <c r="AO1327" i="2"/>
  <c r="Y326" i="6"/>
  <c r="Z326" i="6" s="1"/>
  <c r="AN1293" i="2"/>
  <c r="AR1293" i="2"/>
  <c r="AD1250" i="2"/>
  <c r="Z363" i="2"/>
  <c r="U1747" i="2"/>
  <c r="V1747" i="2"/>
  <c r="Y1747" i="2"/>
  <c r="O746" i="6" s="1"/>
  <c r="R1747" i="2"/>
  <c r="S1747" i="2"/>
  <c r="M746" i="6"/>
  <c r="N746" i="6" s="1"/>
  <c r="AL1307" i="2"/>
  <c r="AO1307" i="2"/>
  <c r="AP1307" i="2"/>
  <c r="AS1307" i="2"/>
  <c r="AA306" i="6" s="1"/>
  <c r="AM1307" i="2"/>
  <c r="Y306" i="6"/>
  <c r="Z306" i="6" s="1"/>
  <c r="V1847" i="2"/>
  <c r="Y1847" i="2"/>
  <c r="O846" i="6" s="1"/>
  <c r="R1847" i="2"/>
  <c r="S1847" i="2"/>
  <c r="U1847" i="2"/>
  <c r="M846" i="6"/>
  <c r="N846" i="6" s="1"/>
  <c r="AC255" i="6"/>
  <c r="AB255" i="6"/>
  <c r="AS1999" i="2"/>
  <c r="AA998" i="6" s="1"/>
  <c r="AL1999" i="2"/>
  <c r="AM1999" i="2"/>
  <c r="AO1999" i="2"/>
  <c r="AP1999" i="2"/>
  <c r="Y998" i="6"/>
  <c r="Z998" i="6" s="1"/>
  <c r="AR1238" i="2"/>
  <c r="T1288" i="2"/>
  <c r="AH1288" i="2"/>
  <c r="AR1288" i="2"/>
  <c r="X1288" i="2"/>
  <c r="T1304" i="2"/>
  <c r="AH1304" i="2"/>
  <c r="AR1304" i="2"/>
  <c r="X1304" i="2"/>
  <c r="R264" i="2"/>
  <c r="AB264" i="2"/>
  <c r="AB900" i="6"/>
  <c r="AC900" i="6"/>
  <c r="AL1299" i="2"/>
  <c r="AO1299" i="2"/>
  <c r="AP1299" i="2"/>
  <c r="AM1299" i="2"/>
  <c r="AS1299" i="2"/>
  <c r="AA298" i="6" s="1"/>
  <c r="Y298" i="6"/>
  <c r="Z298" i="6" s="1"/>
  <c r="AB579" i="6"/>
  <c r="AC579" i="6"/>
  <c r="AB999" i="6"/>
  <c r="AC999" i="6"/>
  <c r="AC605" i="2"/>
  <c r="J599" i="7"/>
  <c r="AC302" i="2"/>
  <c r="J296" i="7"/>
  <c r="AC203" i="2"/>
  <c r="J197" i="7"/>
  <c r="P361" i="6"/>
  <c r="Q361" i="6"/>
  <c r="Z471" i="2"/>
  <c r="AE1095" i="2"/>
  <c r="AI1095" i="2"/>
  <c r="U94" i="6" s="1"/>
  <c r="AB1095" i="2"/>
  <c r="AC1095" i="2"/>
  <c r="AF1095" i="2"/>
  <c r="S94" i="6"/>
  <c r="T94" i="6" s="1"/>
  <c r="V1799" i="2"/>
  <c r="Y1799" i="2"/>
  <c r="O798" i="6" s="1"/>
  <c r="R1799" i="2"/>
  <c r="S1799" i="2"/>
  <c r="U1799" i="2"/>
  <c r="M798" i="6"/>
  <c r="N798" i="6" s="1"/>
  <c r="AE1739" i="2"/>
  <c r="AF1739" i="2"/>
  <c r="AI1739" i="2"/>
  <c r="U738" i="6" s="1"/>
  <c r="AB1739" i="2"/>
  <c r="AC1739" i="2"/>
  <c r="S738" i="6"/>
  <c r="T738" i="6" s="1"/>
  <c r="AI1803" i="2"/>
  <c r="U802" i="6" s="1"/>
  <c r="AB1803" i="2"/>
  <c r="AC1803" i="2"/>
  <c r="AE1803" i="2"/>
  <c r="AF1803" i="2"/>
  <c r="S802" i="6"/>
  <c r="T802" i="6" s="1"/>
  <c r="AH1393" i="2"/>
  <c r="AC775" i="2"/>
  <c r="J769" i="7"/>
  <c r="AC119" i="2"/>
  <c r="J113" i="7"/>
  <c r="AB317" i="6"/>
  <c r="AC317" i="6"/>
  <c r="AC452" i="2"/>
  <c r="J446" i="7"/>
  <c r="AF1399" i="2"/>
  <c r="AI1399" i="2"/>
  <c r="U398" i="6" s="1"/>
  <c r="AB1399" i="2"/>
  <c r="AC1399" i="2"/>
  <c r="AE1399" i="2"/>
  <c r="S398" i="6"/>
  <c r="T398" i="6" s="1"/>
  <c r="AH1904" i="2"/>
  <c r="T1904" i="2"/>
  <c r="X1904" i="2"/>
  <c r="AR1904" i="2"/>
  <c r="AC325" i="2"/>
  <c r="J319" i="7"/>
  <c r="Q708" i="6"/>
  <c r="P708" i="6"/>
  <c r="AB820" i="6"/>
  <c r="AC820" i="6"/>
  <c r="T1482" i="2"/>
  <c r="AH1482" i="2"/>
  <c r="X1482" i="2"/>
  <c r="AR1482" i="2"/>
  <c r="Z747" i="2"/>
  <c r="Y1679" i="2"/>
  <c r="O678" i="6" s="1"/>
  <c r="R1679" i="2"/>
  <c r="S1679" i="2"/>
  <c r="U1679" i="2"/>
  <c r="V1679" i="2"/>
  <c r="M678" i="6"/>
  <c r="N678" i="6" s="1"/>
  <c r="AE1839" i="2"/>
  <c r="AF1839" i="2"/>
  <c r="AI1839" i="2"/>
  <c r="U838" i="6" s="1"/>
  <c r="AB1839" i="2"/>
  <c r="AC1839" i="2"/>
  <c r="S838" i="6"/>
  <c r="T838" i="6" s="1"/>
  <c r="AB1387" i="2"/>
  <c r="AC1387" i="2"/>
  <c r="AE1387" i="2"/>
  <c r="AF1387" i="2"/>
  <c r="AI1387" i="2"/>
  <c r="U386" i="6" s="1"/>
  <c r="S386" i="6"/>
  <c r="T386" i="6" s="1"/>
  <c r="AD1632" i="2"/>
  <c r="AD1912" i="2"/>
  <c r="AC794" i="2"/>
  <c r="J788" i="7"/>
  <c r="W393" i="6"/>
  <c r="V393" i="6"/>
  <c r="T1522" i="2"/>
  <c r="AH1522" i="2"/>
  <c r="AR1522" i="2"/>
  <c r="X1522" i="2"/>
  <c r="AS1834" i="2"/>
  <c r="AA833" i="6" s="1"/>
  <c r="AL1834" i="2"/>
  <c r="AM1834" i="2"/>
  <c r="AO1834" i="2"/>
  <c r="AP1834" i="2"/>
  <c r="Y833" i="6"/>
  <c r="Z833" i="6" s="1"/>
  <c r="AS1631" i="2"/>
  <c r="AA630" i="6" s="1"/>
  <c r="AL1631" i="2"/>
  <c r="AM1631" i="2"/>
  <c r="AO1631" i="2"/>
  <c r="AP1631" i="2"/>
  <c r="Y630" i="6"/>
  <c r="Z630" i="6" s="1"/>
  <c r="AH1101" i="2"/>
  <c r="AD1044" i="2"/>
  <c r="R547" i="2"/>
  <c r="AB547" i="2"/>
  <c r="W651" i="6"/>
  <c r="V651" i="6"/>
  <c r="AC597" i="2"/>
  <c r="J591" i="7"/>
  <c r="T1461" i="2"/>
  <c r="AH1461" i="2"/>
  <c r="X1461" i="2"/>
  <c r="AR1461" i="2"/>
  <c r="AC576" i="6"/>
  <c r="AB576" i="6"/>
  <c r="AD1062" i="2"/>
  <c r="AR1062" i="2"/>
  <c r="AH1062" i="2"/>
  <c r="W185" i="6"/>
  <c r="V185" i="6"/>
  <c r="R1875" i="2"/>
  <c r="S1875" i="2"/>
  <c r="U1875" i="2"/>
  <c r="V1875" i="2"/>
  <c r="Y1875" i="2"/>
  <c r="O874" i="6" s="1"/>
  <c r="M874" i="6"/>
  <c r="N874" i="6" s="1"/>
  <c r="AI1759" i="2"/>
  <c r="U758" i="6" s="1"/>
  <c r="AB1759" i="2"/>
  <c r="AC1759" i="2"/>
  <c r="AE1759" i="2"/>
  <c r="AF1759" i="2"/>
  <c r="S758" i="6"/>
  <c r="T758" i="6" s="1"/>
  <c r="AC135" i="6"/>
  <c r="AB135" i="6"/>
  <c r="R750" i="2"/>
  <c r="AB750" i="2"/>
  <c r="R563" i="2"/>
  <c r="AB563" i="2"/>
  <c r="R65" i="2"/>
  <c r="AB65" i="2"/>
  <c r="AC193" i="6"/>
  <c r="AB193" i="6"/>
  <c r="AB971" i="2"/>
  <c r="AA971" i="2"/>
  <c r="AS1447" i="2"/>
  <c r="AA446" i="6" s="1"/>
  <c r="AL1447" i="2"/>
  <c r="AM1447" i="2"/>
  <c r="AP1447" i="2"/>
  <c r="AO1447" i="2"/>
  <c r="Y446" i="6"/>
  <c r="Z446" i="6" s="1"/>
  <c r="Q363" i="6"/>
  <c r="P363" i="6"/>
  <c r="AC963" i="2"/>
  <c r="J957" i="7"/>
  <c r="R237" i="2"/>
  <c r="AB237" i="2"/>
  <c r="AC432" i="6"/>
  <c r="AB432" i="6"/>
  <c r="AN1601" i="2"/>
  <c r="W145" i="6"/>
  <c r="V145" i="6"/>
  <c r="AP1043" i="2"/>
  <c r="AL1043" i="2"/>
  <c r="AM1043" i="2"/>
  <c r="AO1043" i="2"/>
  <c r="AS1043" i="2"/>
  <c r="AA42" i="6" s="1"/>
  <c r="Y42" i="6"/>
  <c r="Z42" i="6" s="1"/>
  <c r="AE1595" i="2"/>
  <c r="AF1595" i="2"/>
  <c r="AI1595" i="2"/>
  <c r="U594" i="6" s="1"/>
  <c r="AB1595" i="2"/>
  <c r="AC1595" i="2"/>
  <c r="S594" i="6"/>
  <c r="T594" i="6" s="1"/>
  <c r="AE1723" i="2"/>
  <c r="AF1723" i="2"/>
  <c r="AI1723" i="2"/>
  <c r="U722" i="6" s="1"/>
  <c r="AB1723" i="2"/>
  <c r="AC1723" i="2"/>
  <c r="S722" i="6"/>
  <c r="T722" i="6" s="1"/>
  <c r="AS1915" i="2"/>
  <c r="AA914" i="6" s="1"/>
  <c r="AL1915" i="2"/>
  <c r="AM1915" i="2"/>
  <c r="AO1915" i="2"/>
  <c r="AP1915" i="2"/>
  <c r="Y914" i="6"/>
  <c r="Z914" i="6" s="1"/>
  <c r="AC916" i="2"/>
  <c r="J910" i="7"/>
  <c r="Z731" i="2"/>
  <c r="AN1436" i="2"/>
  <c r="R711" i="2"/>
  <c r="R427" i="2"/>
  <c r="AB427" i="2"/>
  <c r="AN1289" i="2"/>
  <c r="Z894" i="2"/>
  <c r="R1519" i="2"/>
  <c r="S1519" i="2"/>
  <c r="U1519" i="2"/>
  <c r="V1519" i="2"/>
  <c r="Y1519" i="2"/>
  <c r="O518" i="6" s="1"/>
  <c r="M518" i="6"/>
  <c r="N518" i="6" s="1"/>
  <c r="X1085" i="2"/>
  <c r="R954" i="2"/>
  <c r="R721" i="2"/>
  <c r="AB721" i="2"/>
  <c r="R381" i="2"/>
  <c r="AB381" i="2"/>
  <c r="R43" i="2"/>
  <c r="AB43" i="2"/>
  <c r="AN1665" i="2"/>
  <c r="U1779" i="2"/>
  <c r="V1779" i="2"/>
  <c r="Y1779" i="2"/>
  <c r="O778" i="6" s="1"/>
  <c r="R1779" i="2"/>
  <c r="S1779" i="2"/>
  <c r="M778" i="6"/>
  <c r="N778" i="6" s="1"/>
  <c r="AH1632" i="2"/>
  <c r="R793" i="2"/>
  <c r="AB793" i="2"/>
  <c r="R397" i="2"/>
  <c r="AB397" i="2"/>
  <c r="R33" i="2"/>
  <c r="AB33" i="2"/>
  <c r="AI1551" i="2"/>
  <c r="U550" i="6" s="1"/>
  <c r="AB1551" i="2"/>
  <c r="AC1551" i="2"/>
  <c r="AE1551" i="2"/>
  <c r="AF1551" i="2"/>
  <c r="S550" i="6"/>
  <c r="T550" i="6" s="1"/>
  <c r="AB1967" i="2"/>
  <c r="AC1967" i="2"/>
  <c r="AE1967" i="2"/>
  <c r="AF1967" i="2"/>
  <c r="AI1967" i="2"/>
  <c r="U966" i="6" s="1"/>
  <c r="S966" i="6"/>
  <c r="T966" i="6" s="1"/>
  <c r="V1643" i="2"/>
  <c r="Y1643" i="2"/>
  <c r="O642" i="6" s="1"/>
  <c r="R1643" i="2"/>
  <c r="S1643" i="2"/>
  <c r="U1643" i="2"/>
  <c r="M642" i="6"/>
  <c r="N642" i="6" s="1"/>
  <c r="AD1312" i="2"/>
  <c r="AB967" i="6"/>
  <c r="AC967" i="6"/>
  <c r="R394" i="2"/>
  <c r="AB394" i="2"/>
  <c r="R53" i="2"/>
  <c r="AB53" i="2"/>
  <c r="AN1261" i="2"/>
  <c r="AR1261" i="2"/>
  <c r="T1585" i="2"/>
  <c r="AH1585" i="2"/>
  <c r="AR1585" i="2"/>
  <c r="X1585" i="2"/>
  <c r="AD1506" i="2"/>
  <c r="R1891" i="2"/>
  <c r="S1891" i="2"/>
  <c r="U1891" i="2"/>
  <c r="V1891" i="2"/>
  <c r="Y1891" i="2"/>
  <c r="O890" i="6" s="1"/>
  <c r="M890" i="6"/>
  <c r="N890" i="6" s="1"/>
  <c r="AO1431" i="2"/>
  <c r="AS1431" i="2"/>
  <c r="AA430" i="6" s="1"/>
  <c r="AP1431" i="2"/>
  <c r="AM1431" i="2"/>
  <c r="AL1431" i="2"/>
  <c r="Y430" i="6"/>
  <c r="Z430" i="6" s="1"/>
  <c r="V1247" i="2"/>
  <c r="R1247" i="2"/>
  <c r="S1247" i="2"/>
  <c r="U1247" i="2"/>
  <c r="Y1247" i="2"/>
  <c r="O246" i="6" s="1"/>
  <c r="M246" i="6"/>
  <c r="N246" i="6" s="1"/>
  <c r="Q203" i="6"/>
  <c r="P203" i="6"/>
  <c r="AC503" i="6"/>
  <c r="AB503" i="6"/>
  <c r="R805" i="2"/>
  <c r="AB805" i="2"/>
  <c r="R468" i="2"/>
  <c r="AB468" i="2"/>
  <c r="W88" i="6"/>
  <c r="V88" i="6"/>
  <c r="AN1326" i="2"/>
  <c r="R890" i="2"/>
  <c r="AB890" i="2"/>
  <c r="R587" i="2"/>
  <c r="AB587" i="2"/>
  <c r="AD1233" i="2"/>
  <c r="AR1233" i="2"/>
  <c r="AH1233" i="2"/>
  <c r="T1757" i="2"/>
  <c r="X1757" i="2"/>
  <c r="AH1757" i="2"/>
  <c r="AR1757" i="2"/>
  <c r="AN1186" i="2"/>
  <c r="T1718" i="2"/>
  <c r="AH1718" i="2"/>
  <c r="AR1718" i="2"/>
  <c r="X1718" i="2"/>
  <c r="V1887" i="2"/>
  <c r="Y1887" i="2"/>
  <c r="O886" i="6" s="1"/>
  <c r="R1887" i="2"/>
  <c r="S1887" i="2"/>
  <c r="U1887" i="2"/>
  <c r="M886" i="6"/>
  <c r="N886" i="6" s="1"/>
  <c r="W91" i="6"/>
  <c r="V91" i="6"/>
  <c r="AN1112" i="2"/>
  <c r="R583" i="2"/>
  <c r="AB583" i="2"/>
  <c r="AD1034" i="2"/>
  <c r="T1098" i="2"/>
  <c r="W537" i="6"/>
  <c r="V537" i="6"/>
  <c r="AB928" i="2"/>
  <c r="AA928" i="2"/>
  <c r="AN1181" i="2"/>
  <c r="AR1592" i="2"/>
  <c r="R365" i="2"/>
  <c r="AB365" i="2"/>
  <c r="W497" i="6"/>
  <c r="V497" i="6"/>
  <c r="Z676" i="2"/>
  <c r="AA676" i="2" s="1"/>
  <c r="R1183" i="2"/>
  <c r="S1183" i="2"/>
  <c r="U1183" i="2"/>
  <c r="V1183" i="2"/>
  <c r="Y1183" i="2"/>
  <c r="O182" i="6" s="1"/>
  <c r="M182" i="6"/>
  <c r="N182" i="6" s="1"/>
  <c r="AO1778" i="2"/>
  <c r="AP1778" i="2"/>
  <c r="AS1778" i="2"/>
  <c r="AA777" i="6" s="1"/>
  <c r="AL1778" i="2"/>
  <c r="AM1778" i="2"/>
  <c r="Y777" i="6"/>
  <c r="Z777" i="6" s="1"/>
  <c r="R1011" i="2"/>
  <c r="AB1011" i="2"/>
  <c r="R92" i="2"/>
  <c r="AB92" i="2"/>
  <c r="T1434" i="2"/>
  <c r="AB920" i="2"/>
  <c r="AO1483" i="2"/>
  <c r="AL1483" i="2"/>
  <c r="AM1483" i="2"/>
  <c r="AP1483" i="2"/>
  <c r="AS1483" i="2"/>
  <c r="AA482" i="6" s="1"/>
  <c r="Y482" i="6"/>
  <c r="Z482" i="6" s="1"/>
  <c r="AB68" i="6"/>
  <c r="AC68" i="6"/>
  <c r="P944" i="6"/>
  <c r="Q944" i="6"/>
  <c r="AD1578" i="2"/>
  <c r="AD1630" i="2"/>
  <c r="R1331" i="2"/>
  <c r="S1331" i="2"/>
  <c r="U1331" i="2"/>
  <c r="V1331" i="2"/>
  <c r="Y1331" i="2"/>
  <c r="O330" i="6" s="1"/>
  <c r="M330" i="6"/>
  <c r="N330" i="6" s="1"/>
  <c r="AI1115" i="2"/>
  <c r="U114" i="6" s="1"/>
  <c r="AB1115" i="2"/>
  <c r="AC1115" i="2"/>
  <c r="AF1115" i="2"/>
  <c r="AE1115" i="2"/>
  <c r="S114" i="6"/>
  <c r="T114" i="6" s="1"/>
  <c r="AB1371" i="2"/>
  <c r="AC1371" i="2"/>
  <c r="AE1371" i="2"/>
  <c r="AF1371" i="2"/>
  <c r="AI1371" i="2"/>
  <c r="U370" i="6" s="1"/>
  <c r="S370" i="6"/>
  <c r="T370" i="6" s="1"/>
  <c r="V1271" i="2"/>
  <c r="R1271" i="2"/>
  <c r="S1271" i="2"/>
  <c r="U1271" i="2"/>
  <c r="Y1271" i="2"/>
  <c r="O270" i="6" s="1"/>
  <c r="M270" i="6"/>
  <c r="N270" i="6" s="1"/>
  <c r="AP1943" i="2"/>
  <c r="AL1943" i="2"/>
  <c r="AM1943" i="2"/>
  <c r="AO1943" i="2"/>
  <c r="AS1943" i="2"/>
  <c r="AA942" i="6" s="1"/>
  <c r="Y942" i="6"/>
  <c r="Z942" i="6" s="1"/>
  <c r="AD1676" i="2"/>
  <c r="AB442" i="2"/>
  <c r="AB132" i="6"/>
  <c r="AC132" i="6"/>
  <c r="P345" i="6"/>
  <c r="Q345" i="6"/>
  <c r="AA607" i="2"/>
  <c r="U1946" i="2"/>
  <c r="Y1946" i="2"/>
  <c r="O945" i="6" s="1"/>
  <c r="R1946" i="2"/>
  <c r="S1946" i="2"/>
  <c r="V1946" i="2"/>
  <c r="M945" i="6"/>
  <c r="N945" i="6" s="1"/>
  <c r="AS1259" i="2"/>
  <c r="AA258" i="6" s="1"/>
  <c r="AL1259" i="2"/>
  <c r="AO1259" i="2"/>
  <c r="AP1259" i="2"/>
  <c r="AM1259" i="2"/>
  <c r="Y258" i="6"/>
  <c r="Z258" i="6" s="1"/>
  <c r="W771" i="6"/>
  <c r="V771" i="6"/>
  <c r="AN1370" i="2"/>
  <c r="AO1619" i="2"/>
  <c r="AP1619" i="2"/>
  <c r="AS1619" i="2"/>
  <c r="AA618" i="6" s="1"/>
  <c r="AL1619" i="2"/>
  <c r="AM1619" i="2"/>
  <c r="Y618" i="6"/>
  <c r="Z618" i="6" s="1"/>
  <c r="V1303" i="2"/>
  <c r="S1303" i="2"/>
  <c r="R1303" i="2"/>
  <c r="U1303" i="2"/>
  <c r="Y1303" i="2"/>
  <c r="O302" i="6" s="1"/>
  <c r="M302" i="6"/>
  <c r="N302" i="6" s="1"/>
  <c r="T1520" i="2"/>
  <c r="AH1520" i="2"/>
  <c r="AR1520" i="2"/>
  <c r="X1520" i="2"/>
  <c r="AN1984" i="2"/>
  <c r="AC369" i="2"/>
  <c r="J363" i="7"/>
  <c r="Q495" i="6"/>
  <c r="P495" i="6"/>
  <c r="AC869" i="2"/>
  <c r="J863" i="7"/>
  <c r="AC290" i="2"/>
  <c r="J284" i="7"/>
  <c r="AC59" i="2"/>
  <c r="J53" i="7"/>
  <c r="T1061" i="2"/>
  <c r="AN1421" i="2"/>
  <c r="AR1421" i="2"/>
  <c r="Z658" i="2"/>
  <c r="T1186" i="2"/>
  <c r="AH1186" i="2"/>
  <c r="AR1186" i="2"/>
  <c r="X1186" i="2"/>
  <c r="W609" i="6"/>
  <c r="V609" i="6"/>
  <c r="W507" i="6"/>
  <c r="V507" i="6"/>
  <c r="T1034" i="2"/>
  <c r="X1034" i="2"/>
  <c r="AH1034" i="2"/>
  <c r="AR1034" i="2"/>
  <c r="AC377" i="6"/>
  <c r="AB377" i="6"/>
  <c r="AC319" i="6"/>
  <c r="AB319" i="6"/>
  <c r="R912" i="2"/>
  <c r="AB912" i="2"/>
  <c r="AD2021" i="2"/>
  <c r="AA175" i="2"/>
  <c r="AA343" i="2"/>
  <c r="AS1427" i="2"/>
  <c r="AA426" i="6" s="1"/>
  <c r="AO1427" i="2"/>
  <c r="AP1427" i="2"/>
  <c r="AL1427" i="2"/>
  <c r="AM1427" i="2"/>
  <c r="Y426" i="6"/>
  <c r="Z426" i="6" s="1"/>
  <c r="AE1731" i="2"/>
  <c r="AF1731" i="2"/>
  <c r="AI1731" i="2"/>
  <c r="U730" i="6" s="1"/>
  <c r="AB1731" i="2"/>
  <c r="AC1731" i="2"/>
  <c r="S730" i="6"/>
  <c r="T730" i="6" s="1"/>
  <c r="S1906" i="2"/>
  <c r="U1906" i="2"/>
  <c r="V1906" i="2"/>
  <c r="Y1906" i="2"/>
  <c r="O905" i="6" s="1"/>
  <c r="R1906" i="2"/>
  <c r="M905" i="6"/>
  <c r="N905" i="6" s="1"/>
  <c r="AC424" i="6"/>
  <c r="AB424" i="6"/>
  <c r="AN1254" i="2"/>
  <c r="T1684" i="2"/>
  <c r="AH1684" i="2"/>
  <c r="AR1684" i="2"/>
  <c r="X1684" i="2"/>
  <c r="AC881" i="2"/>
  <c r="J875" i="7"/>
  <c r="AB648" i="2"/>
  <c r="AC469" i="2"/>
  <c r="J463" i="7"/>
  <c r="AC74" i="2"/>
  <c r="J68" i="7"/>
  <c r="AD1137" i="2"/>
  <c r="AD1070" i="2"/>
  <c r="AL1075" i="2"/>
  <c r="AP1075" i="2"/>
  <c r="AM1075" i="2"/>
  <c r="AO1075" i="2"/>
  <c r="AS1075" i="2"/>
  <c r="AA74" i="6" s="1"/>
  <c r="Y74" i="6"/>
  <c r="Z74" i="6" s="1"/>
  <c r="AR1456" i="2"/>
  <c r="AR1576" i="2"/>
  <c r="T1328" i="2"/>
  <c r="AH1328" i="2"/>
  <c r="X1328" i="2"/>
  <c r="AR1328" i="2"/>
  <c r="T1668" i="2"/>
  <c r="AH1668" i="2"/>
  <c r="X1668" i="2"/>
  <c r="AR1668" i="2"/>
  <c r="AC854" i="2"/>
  <c r="J848" i="7"/>
  <c r="J506" i="7"/>
  <c r="AI1931" i="2"/>
  <c r="U930" i="6" s="1"/>
  <c r="AB1931" i="2"/>
  <c r="AC1931" i="2"/>
  <c r="AE1931" i="2"/>
  <c r="AF1931" i="2"/>
  <c r="S930" i="6"/>
  <c r="T930" i="6" s="1"/>
  <c r="V559" i="6"/>
  <c r="W559" i="6"/>
  <c r="AN1772" i="2"/>
  <c r="AB631" i="2"/>
  <c r="AB350" i="2"/>
  <c r="AC135" i="2"/>
  <c r="J129" i="7"/>
  <c r="W764" i="6"/>
  <c r="V764" i="6"/>
  <c r="R1827" i="2"/>
  <c r="S1827" i="2"/>
  <c r="U1827" i="2"/>
  <c r="V1827" i="2"/>
  <c r="Y1827" i="2"/>
  <c r="O826" i="6" s="1"/>
  <c r="M826" i="6"/>
  <c r="N826" i="6" s="1"/>
  <c r="S1898" i="2"/>
  <c r="U1898" i="2"/>
  <c r="V1898" i="2"/>
  <c r="Y1898" i="2"/>
  <c r="O897" i="6" s="1"/>
  <c r="R1898" i="2"/>
  <c r="M897" i="6"/>
  <c r="N897" i="6" s="1"/>
  <c r="AM1938" i="2"/>
  <c r="AS1938" i="2"/>
  <c r="AA937" i="6" s="1"/>
  <c r="AL1938" i="2"/>
  <c r="AO1938" i="2"/>
  <c r="AP1938" i="2"/>
  <c r="Y937" i="6"/>
  <c r="Z937" i="6" s="1"/>
  <c r="AC178" i="2"/>
  <c r="J172" i="7"/>
  <c r="AD1097" i="2"/>
  <c r="AS2007" i="2"/>
  <c r="AA1006" i="6" s="1"/>
  <c r="AL2007" i="2"/>
  <c r="AM2007" i="2"/>
  <c r="AO2007" i="2"/>
  <c r="AP2007" i="2"/>
  <c r="Y1006" i="6"/>
  <c r="Z1006" i="6" s="1"/>
  <c r="T1380" i="2"/>
  <c r="X1380" i="2"/>
  <c r="AR1380" i="2"/>
  <c r="AH1380" i="2"/>
  <c r="AB407" i="2"/>
  <c r="Y1950" i="2"/>
  <c r="O949" i="6" s="1"/>
  <c r="U1950" i="2"/>
  <c r="R1950" i="2"/>
  <c r="S1950" i="2"/>
  <c r="V1950" i="2"/>
  <c r="M949" i="6"/>
  <c r="N949" i="6" s="1"/>
  <c r="R1463" i="2"/>
  <c r="S1463" i="2"/>
  <c r="U1463" i="2"/>
  <c r="V1463" i="2"/>
  <c r="Y1463" i="2"/>
  <c r="O462" i="6" s="1"/>
  <c r="M462" i="6"/>
  <c r="N462" i="6" s="1"/>
  <c r="W755" i="6"/>
  <c r="V755" i="6"/>
  <c r="Z126" i="2"/>
  <c r="AA126" i="2" s="1"/>
  <c r="T1538" i="2"/>
  <c r="X1538" i="2"/>
  <c r="AH1538" i="2"/>
  <c r="AR1538" i="2"/>
  <c r="AA608" i="2"/>
  <c r="AB608" i="2"/>
  <c r="P113" i="6"/>
  <c r="Q113" i="6"/>
  <c r="AD1554" i="2"/>
  <c r="T1766" i="2"/>
  <c r="AH1766" i="2"/>
  <c r="X1766" i="2"/>
  <c r="AR1766" i="2"/>
  <c r="AO1467" i="2"/>
  <c r="AP1467" i="2"/>
  <c r="AL1467" i="2"/>
  <c r="AM1467" i="2"/>
  <c r="AS1467" i="2"/>
  <c r="AA466" i="6" s="1"/>
  <c r="Y466" i="6"/>
  <c r="Z466" i="6" s="1"/>
  <c r="AM1091" i="2"/>
  <c r="AO1091" i="2"/>
  <c r="AS1091" i="2"/>
  <c r="AA90" i="6" s="1"/>
  <c r="AL1091" i="2"/>
  <c r="AP1091" i="2"/>
  <c r="Y90" i="6"/>
  <c r="Z90" i="6" s="1"/>
  <c r="AC447" i="6"/>
  <c r="AB447" i="6"/>
  <c r="AC874" i="2"/>
  <c r="J868" i="7"/>
  <c r="W368" i="6"/>
  <c r="V368" i="6"/>
  <c r="Y1351" i="2"/>
  <c r="O350" i="6" s="1"/>
  <c r="R1351" i="2"/>
  <c r="S1351" i="2"/>
  <c r="U1351" i="2"/>
  <c r="V1351" i="2"/>
  <c r="M350" i="6"/>
  <c r="N350" i="6" s="1"/>
  <c r="V862" i="6"/>
  <c r="W862" i="6"/>
  <c r="AB643" i="6"/>
  <c r="AC643" i="6"/>
  <c r="R927" i="2"/>
  <c r="R188" i="2"/>
  <c r="AB188" i="2"/>
  <c r="Z30" i="2"/>
  <c r="AA30" i="2" s="1"/>
  <c r="AB69" i="6"/>
  <c r="AC69" i="6"/>
  <c r="AS1907" i="2"/>
  <c r="AA906" i="6" s="1"/>
  <c r="AL1907" i="2"/>
  <c r="AM1907" i="2"/>
  <c r="AO1907" i="2"/>
  <c r="AP1907" i="2"/>
  <c r="Y906" i="6"/>
  <c r="Z906" i="6" s="1"/>
  <c r="AD1855" i="2"/>
  <c r="T1240" i="2"/>
  <c r="AH1240" i="2"/>
  <c r="AR1240" i="2"/>
  <c r="X1240" i="2"/>
  <c r="W443" i="6"/>
  <c r="V443" i="6"/>
  <c r="R582" i="2"/>
  <c r="AB582" i="2"/>
  <c r="R248" i="2"/>
  <c r="AB248" i="2"/>
  <c r="R49" i="2"/>
  <c r="AB49" i="2"/>
  <c r="P473" i="6"/>
  <c r="Q473" i="6"/>
  <c r="Y1383" i="2"/>
  <c r="O382" i="6" s="1"/>
  <c r="R1383" i="2"/>
  <c r="S1383" i="2"/>
  <c r="V1383" i="2"/>
  <c r="U1383" i="2"/>
  <c r="M382" i="6"/>
  <c r="N382" i="6" s="1"/>
  <c r="AF1423" i="2"/>
  <c r="AB1423" i="2"/>
  <c r="AC1423" i="2"/>
  <c r="AE1423" i="2"/>
  <c r="AI1423" i="2"/>
  <c r="U422" i="6" s="1"/>
  <c r="S422" i="6"/>
  <c r="T422" i="6" s="1"/>
  <c r="V1131" i="2"/>
  <c r="Y1131" i="2"/>
  <c r="O130" i="6" s="1"/>
  <c r="R1131" i="2"/>
  <c r="S1131" i="2"/>
  <c r="U1131" i="2"/>
  <c r="M130" i="6"/>
  <c r="N130" i="6" s="1"/>
  <c r="AE1515" i="2"/>
  <c r="AF1515" i="2"/>
  <c r="AI1515" i="2"/>
  <c r="U514" i="6" s="1"/>
  <c r="AC1515" i="2"/>
  <c r="AB1515" i="2"/>
  <c r="S514" i="6"/>
  <c r="T514" i="6" s="1"/>
  <c r="AR1105" i="2"/>
  <c r="R956" i="2"/>
  <c r="AB956" i="2"/>
  <c r="R557" i="2"/>
  <c r="AB557" i="2"/>
  <c r="R118" i="2"/>
  <c r="AB118" i="2"/>
  <c r="T1733" i="2"/>
  <c r="X1733" i="2"/>
  <c r="AH1733" i="2"/>
  <c r="AR1733" i="2"/>
  <c r="AC409" i="6"/>
  <c r="AB409" i="6"/>
  <c r="AS1734" i="2"/>
  <c r="AA733" i="6" s="1"/>
  <c r="AL1734" i="2"/>
  <c r="AM1734" i="2"/>
  <c r="AO1734" i="2"/>
  <c r="AP1734" i="2"/>
  <c r="Y733" i="6"/>
  <c r="Z733" i="6" s="1"/>
  <c r="AB803" i="2"/>
  <c r="Q423" i="6"/>
  <c r="P423" i="6"/>
  <c r="R885" i="2"/>
  <c r="AB885" i="2"/>
  <c r="R599" i="2"/>
  <c r="AB599" i="2"/>
  <c r="W352" i="6"/>
  <c r="V352" i="6"/>
  <c r="V1895" i="2"/>
  <c r="Y1895" i="2"/>
  <c r="O894" i="6" s="1"/>
  <c r="R1895" i="2"/>
  <c r="S1895" i="2"/>
  <c r="U1895" i="2"/>
  <c r="M894" i="6"/>
  <c r="N894" i="6" s="1"/>
  <c r="R627" i="2"/>
  <c r="R307" i="2"/>
  <c r="AB307" i="2"/>
  <c r="Z766" i="2"/>
  <c r="AA766" i="2" s="1"/>
  <c r="AD1402" i="2"/>
  <c r="AO2003" i="2"/>
  <c r="AP2003" i="2"/>
  <c r="AS2003" i="2"/>
  <c r="AA1002" i="6" s="1"/>
  <c r="AL2003" i="2"/>
  <c r="AM2003" i="2"/>
  <c r="Y1002" i="6"/>
  <c r="Z1002" i="6" s="1"/>
  <c r="AB58" i="6"/>
  <c r="AC58" i="6"/>
  <c r="AR1823" i="2"/>
  <c r="T1256" i="2"/>
  <c r="AR1256" i="2"/>
  <c r="X1256" i="2"/>
  <c r="AH1256" i="2"/>
  <c r="R434" i="2"/>
  <c r="AB434" i="2"/>
  <c r="R35" i="2"/>
  <c r="W377" i="6"/>
  <c r="V377" i="6"/>
  <c r="AE1807" i="2"/>
  <c r="AF1807" i="2"/>
  <c r="AI1807" i="2"/>
  <c r="U806" i="6" s="1"/>
  <c r="AB1807" i="2"/>
  <c r="AC1807" i="2"/>
  <c r="S806" i="6"/>
  <c r="T806" i="6" s="1"/>
  <c r="V1579" i="2"/>
  <c r="Y1579" i="2"/>
  <c r="O578" i="6" s="1"/>
  <c r="R1579" i="2"/>
  <c r="S1579" i="2"/>
  <c r="U1579" i="2"/>
  <c r="M578" i="6"/>
  <c r="N578" i="6" s="1"/>
  <c r="AE1707" i="2"/>
  <c r="AF1707" i="2"/>
  <c r="AI1707" i="2"/>
  <c r="U706" i="6" s="1"/>
  <c r="AB1707" i="2"/>
  <c r="AC1707" i="2"/>
  <c r="S706" i="6"/>
  <c r="T706" i="6" s="1"/>
  <c r="R152" i="2"/>
  <c r="AB152" i="2"/>
  <c r="T1501" i="2"/>
  <c r="AH1501" i="2"/>
  <c r="X1501" i="2"/>
  <c r="AR1501" i="2"/>
  <c r="AO1786" i="2"/>
  <c r="AP1786" i="2"/>
  <c r="AL1786" i="2"/>
  <c r="AM1786" i="2"/>
  <c r="AS1786" i="2"/>
  <c r="AA785" i="6" s="1"/>
  <c r="Y785" i="6"/>
  <c r="Z785" i="6" s="1"/>
  <c r="AH1236" i="2"/>
  <c r="Q179" i="6"/>
  <c r="P179" i="6"/>
  <c r="Q787" i="6"/>
  <c r="P787" i="6"/>
  <c r="AC737" i="2"/>
  <c r="J731" i="7"/>
  <c r="T1957" i="2"/>
  <c r="Q1012" i="6"/>
  <c r="P1012" i="6"/>
  <c r="Y1979" i="2"/>
  <c r="O978" i="6" s="1"/>
  <c r="R1979" i="2"/>
  <c r="S1979" i="2"/>
  <c r="U1979" i="2"/>
  <c r="V1979" i="2"/>
  <c r="M978" i="6"/>
  <c r="N978" i="6" s="1"/>
  <c r="AS1347" i="2"/>
  <c r="AA346" i="6" s="1"/>
  <c r="AL1347" i="2"/>
  <c r="AM1347" i="2"/>
  <c r="AO1347" i="2"/>
  <c r="AP1347" i="2"/>
  <c r="Y346" i="6"/>
  <c r="Z346" i="6" s="1"/>
  <c r="Y1111" i="2"/>
  <c r="O110" i="6" s="1"/>
  <c r="V1111" i="2"/>
  <c r="R1111" i="2"/>
  <c r="S1111" i="2"/>
  <c r="U1111" i="2"/>
  <c r="M110" i="6"/>
  <c r="N110" i="6" s="1"/>
  <c r="Y1367" i="2"/>
  <c r="O366" i="6" s="1"/>
  <c r="R1367" i="2"/>
  <c r="S1367" i="2"/>
  <c r="U1367" i="2"/>
  <c r="V1367" i="2"/>
  <c r="M366" i="6"/>
  <c r="N366" i="6" s="1"/>
  <c r="AS1842" i="2"/>
  <c r="AA841" i="6" s="1"/>
  <c r="AL1842" i="2"/>
  <c r="AM1842" i="2"/>
  <c r="AO1842" i="2"/>
  <c r="AP1842" i="2"/>
  <c r="Y841" i="6"/>
  <c r="Z841" i="6" s="1"/>
  <c r="AR1040" i="2"/>
  <c r="AR1500" i="2"/>
  <c r="Q511" i="6"/>
  <c r="P511" i="6"/>
  <c r="AB611" i="6"/>
  <c r="AC611" i="6"/>
  <c r="R996" i="2"/>
  <c r="R566" i="2"/>
  <c r="AB566" i="2"/>
  <c r="Q100" i="6"/>
  <c r="P100" i="6"/>
  <c r="P225" i="6"/>
  <c r="Q225" i="6"/>
  <c r="AB333" i="6"/>
  <c r="AC333" i="6"/>
  <c r="AH1466" i="2"/>
  <c r="T1466" i="2"/>
  <c r="AR1466" i="2"/>
  <c r="X1466" i="2"/>
  <c r="Y1391" i="2"/>
  <c r="O390" i="6" s="1"/>
  <c r="R1391" i="2"/>
  <c r="S1391" i="2"/>
  <c r="U1391" i="2"/>
  <c r="V1391" i="2"/>
  <c r="M390" i="6"/>
  <c r="N390" i="6" s="1"/>
  <c r="X1093" i="2"/>
  <c r="AD1264" i="2"/>
  <c r="R936" i="2"/>
  <c r="AB936" i="2"/>
  <c r="AB196" i="6"/>
  <c r="AC196" i="6"/>
  <c r="W376" i="6"/>
  <c r="V376" i="6"/>
  <c r="AD1306" i="2"/>
  <c r="AI1727" i="2"/>
  <c r="U726" i="6" s="1"/>
  <c r="AB1727" i="2"/>
  <c r="AC1727" i="2"/>
  <c r="AE1727" i="2"/>
  <c r="AF1727" i="2"/>
  <c r="S726" i="6"/>
  <c r="T726" i="6" s="1"/>
  <c r="T1456" i="2"/>
  <c r="T1780" i="2"/>
  <c r="AH1780" i="2"/>
  <c r="AR1780" i="2"/>
  <c r="X1780" i="2"/>
  <c r="Q871" i="6"/>
  <c r="P871" i="6"/>
  <c r="AC345" i="6"/>
  <c r="AB345" i="6"/>
  <c r="AH1458" i="2"/>
  <c r="T1458" i="2"/>
  <c r="X1458" i="2"/>
  <c r="AR1458" i="2"/>
  <c r="AB288" i="2"/>
  <c r="R819" i="2"/>
  <c r="AB819" i="2"/>
  <c r="R532" i="2"/>
  <c r="AB532" i="2"/>
  <c r="AC202" i="2"/>
  <c r="J196" i="7"/>
  <c r="AO1531" i="2"/>
  <c r="AL1531" i="2"/>
  <c r="AM1531" i="2"/>
  <c r="AS1531" i="2"/>
  <c r="AA530" i="6" s="1"/>
  <c r="AP1531" i="2"/>
  <c r="Y530" i="6"/>
  <c r="Z530" i="6" s="1"/>
  <c r="R1883" i="2"/>
  <c r="S1883" i="2"/>
  <c r="U1883" i="2"/>
  <c r="V1883" i="2"/>
  <c r="Y1883" i="2"/>
  <c r="O882" i="6" s="1"/>
  <c r="M882" i="6"/>
  <c r="N882" i="6" s="1"/>
  <c r="Y2019" i="2"/>
  <c r="O1018" i="6" s="1"/>
  <c r="R2019" i="2"/>
  <c r="S2019" i="2"/>
  <c r="U2019" i="2"/>
  <c r="V2019" i="2"/>
  <c r="M1018" i="6"/>
  <c r="N1018" i="6" s="1"/>
  <c r="R918" i="2"/>
  <c r="AB918" i="2"/>
  <c r="AC511" i="2"/>
  <c r="J505" i="7"/>
  <c r="AC352" i="6"/>
  <c r="AB352" i="6"/>
  <c r="AB828" i="6"/>
  <c r="AC828" i="6"/>
  <c r="R1583" i="2"/>
  <c r="S1583" i="2"/>
  <c r="U1583" i="2"/>
  <c r="V1583" i="2"/>
  <c r="Y1583" i="2"/>
  <c r="O582" i="6" s="1"/>
  <c r="M582" i="6"/>
  <c r="N582" i="6" s="1"/>
  <c r="V1163" i="2"/>
  <c r="Y1163" i="2"/>
  <c r="O162" i="6" s="1"/>
  <c r="R1163" i="2"/>
  <c r="S1163" i="2"/>
  <c r="U1163" i="2"/>
  <c r="M162" i="6"/>
  <c r="N162" i="6" s="1"/>
  <c r="AS1291" i="2"/>
  <c r="AA290" i="6" s="1"/>
  <c r="AL1291" i="2"/>
  <c r="AO1291" i="2"/>
  <c r="AP1291" i="2"/>
  <c r="AM1291" i="2"/>
  <c r="Y290" i="6"/>
  <c r="Z290" i="6" s="1"/>
  <c r="U1675" i="2"/>
  <c r="V1675" i="2"/>
  <c r="Y1675" i="2"/>
  <c r="O674" i="6" s="1"/>
  <c r="R1675" i="2"/>
  <c r="S1675" i="2"/>
  <c r="M674" i="6"/>
  <c r="N674" i="6" s="1"/>
  <c r="AC495" i="6"/>
  <c r="AB495" i="6"/>
  <c r="AC958" i="2"/>
  <c r="J952" i="7"/>
  <c r="AB880" i="2"/>
  <c r="T1710" i="2"/>
  <c r="AH1710" i="2"/>
  <c r="X1710" i="2"/>
  <c r="AR1710" i="2"/>
  <c r="S1435" i="2"/>
  <c r="R1435" i="2"/>
  <c r="U1435" i="2"/>
  <c r="V1435" i="2"/>
  <c r="Y1435" i="2"/>
  <c r="O434" i="6" s="1"/>
  <c r="M434" i="6"/>
  <c r="N434" i="6" s="1"/>
  <c r="AA692" i="2"/>
  <c r="AB692" i="2"/>
  <c r="AS1783" i="2"/>
  <c r="AA782" i="6" s="1"/>
  <c r="AL1783" i="2"/>
  <c r="AM1783" i="2"/>
  <c r="AO1783" i="2"/>
  <c r="AP1783" i="2"/>
  <c r="Y782" i="6"/>
  <c r="Z782" i="6" s="1"/>
  <c r="AS1151" i="2"/>
  <c r="AA150" i="6" s="1"/>
  <c r="AM1151" i="2"/>
  <c r="AO1151" i="2"/>
  <c r="AP1151" i="2"/>
  <c r="AL1151" i="2"/>
  <c r="Y150" i="6"/>
  <c r="Z150" i="6" s="1"/>
  <c r="Q471" i="6"/>
  <c r="P471" i="6"/>
  <c r="R897" i="2"/>
  <c r="AB897" i="2"/>
  <c r="R25" i="2"/>
  <c r="AB25" i="2"/>
  <c r="T1558" i="2"/>
  <c r="X1558" i="2"/>
  <c r="AH1558" i="2"/>
  <c r="AR1558" i="2"/>
  <c r="R255" i="2"/>
  <c r="AS1866" i="2"/>
  <c r="AA865" i="6" s="1"/>
  <c r="AL1866" i="2"/>
  <c r="AM1866" i="2"/>
  <c r="AO1866" i="2"/>
  <c r="AP1866" i="2"/>
  <c r="Y865" i="6"/>
  <c r="Z865" i="6" s="1"/>
  <c r="AI1567" i="2"/>
  <c r="U566" i="6" s="1"/>
  <c r="AB1567" i="2"/>
  <c r="AC1567" i="2"/>
  <c r="AE1567" i="2"/>
  <c r="AF1567" i="2"/>
  <c r="S566" i="6"/>
  <c r="T566" i="6" s="1"/>
  <c r="Z634" i="2"/>
  <c r="R1647" i="2"/>
  <c r="S1647" i="2"/>
  <c r="V1647" i="2"/>
  <c r="Y1647" i="2"/>
  <c r="O646" i="6" s="1"/>
  <c r="U1647" i="2"/>
  <c r="M646" i="6"/>
  <c r="N646" i="6" s="1"/>
  <c r="AC977" i="2"/>
  <c r="J971" i="7"/>
  <c r="AE1635" i="2"/>
  <c r="AF1635" i="2"/>
  <c r="AI1635" i="2"/>
  <c r="U634" i="6" s="1"/>
  <c r="AB1635" i="2"/>
  <c r="AC1635" i="2"/>
  <c r="S634" i="6"/>
  <c r="T634" i="6" s="1"/>
  <c r="Y1814" i="2"/>
  <c r="O813" i="6" s="1"/>
  <c r="R1814" i="2"/>
  <c r="S1814" i="2"/>
  <c r="U1814" i="2"/>
  <c r="V1814" i="2"/>
  <c r="M813" i="6"/>
  <c r="N813" i="6" s="1"/>
  <c r="AS1527" i="2"/>
  <c r="AA526" i="6" s="1"/>
  <c r="AM1527" i="2"/>
  <c r="AP1527" i="2"/>
  <c r="AL1527" i="2"/>
  <c r="AO1527" i="2"/>
  <c r="Y526" i="6"/>
  <c r="Z526" i="6" s="1"/>
  <c r="AB667" i="6"/>
  <c r="AC667" i="6"/>
  <c r="AC633" i="2"/>
  <c r="J627" i="7"/>
  <c r="AO1903" i="2"/>
  <c r="AP1903" i="2"/>
  <c r="AS1903" i="2"/>
  <c r="AA902" i="6" s="1"/>
  <c r="AL1903" i="2"/>
  <c r="AM1903" i="2"/>
  <c r="Y902" i="6"/>
  <c r="Z902" i="6" s="1"/>
  <c r="AB627" i="6"/>
  <c r="AC627" i="6"/>
  <c r="R922" i="2"/>
  <c r="AB922" i="2"/>
  <c r="R167" i="2"/>
  <c r="AB167" i="2"/>
  <c r="W521" i="6"/>
  <c r="V521" i="6"/>
  <c r="AE1147" i="2"/>
  <c r="AF1147" i="2"/>
  <c r="AI1147" i="2"/>
  <c r="U146" i="6" s="1"/>
  <c r="AB1147" i="2"/>
  <c r="AC1147" i="2"/>
  <c r="S146" i="6"/>
  <c r="T146" i="6" s="1"/>
  <c r="AE1155" i="2"/>
  <c r="AF1155" i="2"/>
  <c r="AI1155" i="2"/>
  <c r="U154" i="6" s="1"/>
  <c r="AB1155" i="2"/>
  <c r="AC1155" i="2"/>
  <c r="S154" i="6"/>
  <c r="T154" i="6" s="1"/>
  <c r="AI1559" i="2"/>
  <c r="U558" i="6" s="1"/>
  <c r="AB1559" i="2"/>
  <c r="AC1559" i="2"/>
  <c r="AE1559" i="2"/>
  <c r="AF1559" i="2"/>
  <c r="S558" i="6"/>
  <c r="T558" i="6" s="1"/>
  <c r="AH1504" i="2"/>
  <c r="T1504" i="2"/>
  <c r="X1504" i="2"/>
  <c r="AR1504" i="2"/>
  <c r="W313" i="6"/>
  <c r="V313" i="6"/>
  <c r="AI1199" i="2"/>
  <c r="U198" i="6" s="1"/>
  <c r="AB1199" i="2"/>
  <c r="AF1199" i="2"/>
  <c r="AC1199" i="2"/>
  <c r="AE1199" i="2"/>
  <c r="S198" i="6"/>
  <c r="T198" i="6" s="1"/>
  <c r="AI1711" i="2"/>
  <c r="U710" i="6" s="1"/>
  <c r="AB1711" i="2"/>
  <c r="AC1711" i="2"/>
  <c r="AE1711" i="2"/>
  <c r="AF1711" i="2"/>
  <c r="S710" i="6"/>
  <c r="T710" i="6" s="1"/>
  <c r="AE1035" i="2"/>
  <c r="AI1035" i="2"/>
  <c r="U34" i="6" s="1"/>
  <c r="AB1035" i="2"/>
  <c r="AC1035" i="2"/>
  <c r="AF1035" i="2"/>
  <c r="S34" i="6"/>
  <c r="T34" i="6" s="1"/>
  <c r="U1771" i="2"/>
  <c r="V1771" i="2"/>
  <c r="Y1771" i="2"/>
  <c r="O770" i="6" s="1"/>
  <c r="R1771" i="2"/>
  <c r="S1771" i="2"/>
  <c r="M770" i="6"/>
  <c r="N770" i="6" s="1"/>
  <c r="R466" i="2"/>
  <c r="AB466" i="2"/>
  <c r="R45" i="2"/>
  <c r="AB45" i="2"/>
  <c r="W104" i="6"/>
  <c r="V104" i="6"/>
  <c r="AN1273" i="2"/>
  <c r="AR1273" i="2"/>
  <c r="V255" i="6"/>
  <c r="W255" i="6"/>
  <c r="R752" i="2"/>
  <c r="AB752" i="2"/>
  <c r="R204" i="2"/>
  <c r="AB204" i="2"/>
  <c r="T1469" i="2"/>
  <c r="X1469" i="2"/>
  <c r="AR1469" i="2"/>
  <c r="AH1469" i="2"/>
  <c r="T1725" i="2"/>
  <c r="AH1725" i="2"/>
  <c r="AR1725" i="2"/>
  <c r="X1725" i="2"/>
  <c r="AB696" i="2"/>
  <c r="AA696" i="2"/>
  <c r="AB1914" i="2"/>
  <c r="AC1914" i="2"/>
  <c r="AE1914" i="2"/>
  <c r="AF1914" i="2"/>
  <c r="AI1914" i="2"/>
  <c r="U913" i="6" s="1"/>
  <c r="S913" i="6"/>
  <c r="T913" i="6" s="1"/>
  <c r="AP1978" i="2"/>
  <c r="AS1978" i="2"/>
  <c r="AA977" i="6" s="1"/>
  <c r="AL1978" i="2"/>
  <c r="AM1978" i="2"/>
  <c r="AO1978" i="2"/>
  <c r="Y977" i="6"/>
  <c r="Z977" i="6" s="1"/>
  <c r="AC127" i="2"/>
  <c r="J121" i="7"/>
  <c r="AI1323" i="2"/>
  <c r="U322" i="6" s="1"/>
  <c r="AC1323" i="2"/>
  <c r="AF1323" i="2"/>
  <c r="AB1323" i="2"/>
  <c r="AE1323" i="2"/>
  <c r="S322" i="6"/>
  <c r="T322" i="6" s="1"/>
  <c r="AE1451" i="2"/>
  <c r="AF1451" i="2"/>
  <c r="AI1451" i="2"/>
  <c r="U450" i="6" s="1"/>
  <c r="AC1451" i="2"/>
  <c r="AB1451" i="2"/>
  <c r="S450" i="6"/>
  <c r="T450" i="6" s="1"/>
  <c r="R762" i="2"/>
  <c r="AB762" i="2"/>
  <c r="W692" i="6"/>
  <c r="V692" i="6"/>
  <c r="U1958" i="2"/>
  <c r="V1958" i="2"/>
  <c r="Y1958" i="2"/>
  <c r="O957" i="6" s="1"/>
  <c r="R1958" i="2"/>
  <c r="S1958" i="2"/>
  <c r="M957" i="6"/>
  <c r="N957" i="6" s="1"/>
  <c r="AC78" i="2"/>
  <c r="J72" i="7"/>
  <c r="AH1981" i="2"/>
  <c r="AR1981" i="2"/>
  <c r="T1981" i="2"/>
  <c r="X1981" i="2"/>
  <c r="AO1927" i="2"/>
  <c r="AP1927" i="2"/>
  <c r="AS1927" i="2"/>
  <c r="AA926" i="6" s="1"/>
  <c r="AL1927" i="2"/>
  <c r="AM1927" i="2"/>
  <c r="Y926" i="6"/>
  <c r="Z926" i="6" s="1"/>
  <c r="AM1954" i="2"/>
  <c r="AO1954" i="2"/>
  <c r="AP1954" i="2"/>
  <c r="AS1954" i="2"/>
  <c r="AA953" i="6" s="1"/>
  <c r="AL1954" i="2"/>
  <c r="Y953" i="6"/>
  <c r="Z953" i="6" s="1"/>
  <c r="V1611" i="2"/>
  <c r="Y1611" i="2"/>
  <c r="O610" i="6" s="1"/>
  <c r="R1611" i="2"/>
  <c r="S1611" i="2"/>
  <c r="U1611" i="2"/>
  <c r="M610" i="6"/>
  <c r="N610" i="6" s="1"/>
  <c r="V951" i="6"/>
  <c r="W951" i="6"/>
  <c r="AC86" i="2"/>
  <c r="J80" i="7"/>
  <c r="Y1934" i="2"/>
  <c r="O933" i="6" s="1"/>
  <c r="U1934" i="2"/>
  <c r="V1934" i="2"/>
  <c r="R1934" i="2"/>
  <c r="S1934" i="2"/>
  <c r="M933" i="6"/>
  <c r="N933" i="6" s="1"/>
  <c r="AI1251" i="2"/>
  <c r="U250" i="6" s="1"/>
  <c r="AB1251" i="2"/>
  <c r="AC1251" i="2"/>
  <c r="AE1251" i="2"/>
  <c r="AF1251" i="2"/>
  <c r="S250" i="6"/>
  <c r="T250" i="6" s="1"/>
  <c r="AB991" i="6"/>
  <c r="AC991" i="6"/>
  <c r="AC909" i="2"/>
  <c r="J903" i="7"/>
  <c r="AC209" i="2"/>
  <c r="J203" i="7"/>
  <c r="R1127" i="2"/>
  <c r="S1127" i="2"/>
  <c r="U1127" i="2"/>
  <c r="V1127" i="2"/>
  <c r="Y1127" i="2"/>
  <c r="O126" i="6" s="1"/>
  <c r="M126" i="6"/>
  <c r="N126" i="6" s="1"/>
  <c r="AC239" i="2"/>
  <c r="J233" i="7"/>
  <c r="AM1667" i="2"/>
  <c r="AO1667" i="2"/>
  <c r="AP1667" i="2"/>
  <c r="AS1667" i="2"/>
  <c r="AA666" i="6" s="1"/>
  <c r="AL1667" i="2"/>
  <c r="Y666" i="6"/>
  <c r="Z666" i="6" s="1"/>
  <c r="V1746" i="2"/>
  <c r="Y1746" i="2"/>
  <c r="O745" i="6" s="1"/>
  <c r="R1746" i="2"/>
  <c r="S1746" i="2"/>
  <c r="U1746" i="2"/>
  <c r="M745" i="6"/>
  <c r="N745" i="6" s="1"/>
  <c r="AS1810" i="2"/>
  <c r="AA809" i="6" s="1"/>
  <c r="AL1810" i="2"/>
  <c r="AM1810" i="2"/>
  <c r="AO1810" i="2"/>
  <c r="AP1810" i="2"/>
  <c r="Y809" i="6"/>
  <c r="Z809" i="6" s="1"/>
  <c r="Q791" i="6"/>
  <c r="P791" i="6"/>
  <c r="AB212" i="6"/>
  <c r="AC212" i="6"/>
  <c r="R1543" i="2"/>
  <c r="S1543" i="2"/>
  <c r="U1543" i="2"/>
  <c r="V1543" i="2"/>
  <c r="Y1543" i="2"/>
  <c r="O542" i="6" s="1"/>
  <c r="M542" i="6"/>
  <c r="N542" i="6" s="1"/>
  <c r="AH1185" i="2"/>
  <c r="Z698" i="2"/>
  <c r="AA698" i="2" s="1"/>
  <c r="Z44" i="2"/>
  <c r="Y1902" i="2"/>
  <c r="O901" i="6" s="1"/>
  <c r="R1902" i="2"/>
  <c r="S1902" i="2"/>
  <c r="U1902" i="2"/>
  <c r="V1902" i="2"/>
  <c r="M901" i="6"/>
  <c r="N901" i="6" s="1"/>
  <c r="Q781" i="6"/>
  <c r="P781" i="6"/>
  <c r="U1974" i="2"/>
  <c r="V1974" i="2"/>
  <c r="Y1974" i="2"/>
  <c r="O973" i="6" s="1"/>
  <c r="R1974" i="2"/>
  <c r="S1974" i="2"/>
  <c r="M973" i="6"/>
  <c r="N973" i="6" s="1"/>
  <c r="AI1535" i="2"/>
  <c r="U534" i="6" s="1"/>
  <c r="AB1535" i="2"/>
  <c r="AE1535" i="2"/>
  <c r="AC1535" i="2"/>
  <c r="AF1535" i="2"/>
  <c r="S534" i="6"/>
  <c r="T534" i="6" s="1"/>
  <c r="AC622" i="2"/>
  <c r="J616" i="7"/>
  <c r="Z646" i="2"/>
  <c r="AC337" i="6"/>
  <c r="AB337" i="6"/>
  <c r="R800" i="2"/>
  <c r="AB800" i="2"/>
  <c r="R185" i="2"/>
  <c r="AB185" i="2"/>
  <c r="AE1171" i="2"/>
  <c r="AF1171" i="2"/>
  <c r="AB1171" i="2"/>
  <c r="AC1171" i="2"/>
  <c r="AI1171" i="2"/>
  <c r="U170" i="6" s="1"/>
  <c r="S170" i="6"/>
  <c r="T170" i="6" s="1"/>
  <c r="R1299" i="2"/>
  <c r="S1299" i="2"/>
  <c r="U1299" i="2"/>
  <c r="V1299" i="2"/>
  <c r="Y1299" i="2"/>
  <c r="O298" i="6" s="1"/>
  <c r="M298" i="6"/>
  <c r="N298" i="6" s="1"/>
  <c r="AC511" i="6"/>
  <c r="AB511" i="6"/>
  <c r="W265" i="6"/>
  <c r="V265" i="6"/>
  <c r="AB1355" i="2"/>
  <c r="AC1355" i="2"/>
  <c r="AE1355" i="2"/>
  <c r="AF1355" i="2"/>
  <c r="AI1355" i="2"/>
  <c r="U354" i="6" s="1"/>
  <c r="S354" i="6"/>
  <c r="T354" i="6" s="1"/>
  <c r="V247" i="6"/>
  <c r="W247" i="6"/>
  <c r="AN1225" i="2"/>
  <c r="AE1507" i="2"/>
  <c r="AF1507" i="2"/>
  <c r="AI1507" i="2"/>
  <c r="U506" i="6" s="1"/>
  <c r="AC1507" i="2"/>
  <c r="AB1507" i="2"/>
  <c r="S506" i="6"/>
  <c r="T506" i="6" s="1"/>
  <c r="AC809" i="2"/>
  <c r="J803" i="7"/>
  <c r="AC23" i="2"/>
  <c r="J17" i="7"/>
  <c r="AH1442" i="2"/>
  <c r="T1442" i="2"/>
  <c r="AR1442" i="2"/>
  <c r="X1442" i="2"/>
  <c r="AI1679" i="2"/>
  <c r="U678" i="6" s="1"/>
  <c r="AB1679" i="2"/>
  <c r="AC1679" i="2"/>
  <c r="AE1679" i="2"/>
  <c r="AF1679" i="2"/>
  <c r="S678" i="6"/>
  <c r="T678" i="6" s="1"/>
  <c r="AC221" i="2"/>
  <c r="J215" i="7"/>
  <c r="T1370" i="2"/>
  <c r="X1370" i="2"/>
  <c r="AH1370" i="2"/>
  <c r="AR1370" i="2"/>
  <c r="Q669" i="6"/>
  <c r="P669" i="6"/>
  <c r="S1834" i="2"/>
  <c r="U1834" i="2"/>
  <c r="V1834" i="2"/>
  <c r="Y1834" i="2"/>
  <c r="O833" i="6" s="1"/>
  <c r="R1834" i="2"/>
  <c r="M833" i="6"/>
  <c r="N833" i="6" s="1"/>
  <c r="R1631" i="2"/>
  <c r="S1631" i="2"/>
  <c r="U1631" i="2"/>
  <c r="V1631" i="2"/>
  <c r="Y1631" i="2"/>
  <c r="O630" i="6" s="1"/>
  <c r="M630" i="6"/>
  <c r="N630" i="6" s="1"/>
  <c r="AR1101" i="2"/>
  <c r="W43" i="6"/>
  <c r="V43" i="6"/>
  <c r="R495" i="2"/>
  <c r="T1089" i="2"/>
  <c r="X1089" i="2"/>
  <c r="AH1089" i="2"/>
  <c r="AR1089" i="2"/>
  <c r="AB792" i="6"/>
  <c r="AC792" i="6"/>
  <c r="V597" i="6"/>
  <c r="W597" i="6"/>
  <c r="AP1071" i="2"/>
  <c r="AS1071" i="2"/>
  <c r="AA70" i="6" s="1"/>
  <c r="AM1071" i="2"/>
  <c r="AO1071" i="2"/>
  <c r="AL1071" i="2"/>
  <c r="Y70" i="6"/>
  <c r="Z70" i="6" s="1"/>
  <c r="AC137" i="2"/>
  <c r="J131" i="7"/>
  <c r="Q460" i="6"/>
  <c r="P460" i="6"/>
  <c r="Z255" i="2"/>
  <c r="AA255" i="2" s="1"/>
  <c r="V1335" i="2"/>
  <c r="S1335" i="2"/>
  <c r="U1335" i="2"/>
  <c r="Y1335" i="2"/>
  <c r="O334" i="6" s="1"/>
  <c r="R1335" i="2"/>
  <c r="M334" i="6"/>
  <c r="N334" i="6" s="1"/>
  <c r="R666" i="2"/>
  <c r="AB666" i="2"/>
  <c r="R504" i="2"/>
  <c r="AB504" i="2"/>
  <c r="R174" i="2"/>
  <c r="AB174" i="2"/>
  <c r="AS1575" i="2"/>
  <c r="AA574" i="6" s="1"/>
  <c r="AL1575" i="2"/>
  <c r="AM1575" i="2"/>
  <c r="AO1575" i="2"/>
  <c r="AP1575" i="2"/>
  <c r="Y574" i="6"/>
  <c r="Z574" i="6" s="1"/>
  <c r="AI1447" i="2"/>
  <c r="U446" i="6" s="1"/>
  <c r="AB1447" i="2"/>
  <c r="AC1447" i="2"/>
  <c r="AE1447" i="2"/>
  <c r="AF1447" i="2"/>
  <c r="S446" i="6"/>
  <c r="T446" i="6" s="1"/>
  <c r="AR1262" i="2"/>
  <c r="AC699" i="2"/>
  <c r="J693" i="7"/>
  <c r="R176" i="2"/>
  <c r="AB176" i="2"/>
  <c r="AH1973" i="2"/>
  <c r="AR1973" i="2"/>
  <c r="T1973" i="2"/>
  <c r="X1973" i="2"/>
  <c r="Q1020" i="6"/>
  <c r="P1020" i="6"/>
  <c r="P513" i="6"/>
  <c r="Q513" i="6"/>
  <c r="AC292" i="2"/>
  <c r="J286" i="7"/>
  <c r="AO1595" i="2"/>
  <c r="AP1595" i="2"/>
  <c r="AS1595" i="2"/>
  <c r="AA594" i="6" s="1"/>
  <c r="AL1595" i="2"/>
  <c r="AM1595" i="2"/>
  <c r="Y594" i="6"/>
  <c r="Z594" i="6" s="1"/>
  <c r="R545" i="2"/>
  <c r="AB545" i="2"/>
  <c r="R309" i="2"/>
  <c r="AB309" i="2"/>
  <c r="Z695" i="2"/>
  <c r="AA695" i="2" s="1"/>
  <c r="AS1519" i="2"/>
  <c r="AA518" i="6" s="1"/>
  <c r="AM1519" i="2"/>
  <c r="AP1519" i="2"/>
  <c r="AL1519" i="2"/>
  <c r="AO1519" i="2"/>
  <c r="Y518" i="6"/>
  <c r="Z518" i="6" s="1"/>
  <c r="R635" i="2"/>
  <c r="AB635" i="2"/>
  <c r="Z338" i="2"/>
  <c r="AN1809" i="2"/>
  <c r="AR1809" i="2"/>
  <c r="AE1203" i="2"/>
  <c r="AF1203" i="2"/>
  <c r="AB1203" i="2"/>
  <c r="AC1203" i="2"/>
  <c r="AI1203" i="2"/>
  <c r="U202" i="6" s="1"/>
  <c r="S202" i="6"/>
  <c r="T202" i="6" s="1"/>
  <c r="AB364" i="2"/>
  <c r="AA372" i="2"/>
  <c r="AB372" i="2"/>
  <c r="AL2006" i="2"/>
  <c r="AM2006" i="2"/>
  <c r="AO2006" i="2"/>
  <c r="AP2006" i="2"/>
  <c r="AS2006" i="2"/>
  <c r="AA1005" i="6" s="1"/>
  <c r="Y1005" i="6"/>
  <c r="Z1005" i="6" s="1"/>
  <c r="R1471" i="2"/>
  <c r="S1471" i="2"/>
  <c r="U1471" i="2"/>
  <c r="V1471" i="2"/>
  <c r="Y1471" i="2"/>
  <c r="O470" i="6" s="1"/>
  <c r="M470" i="6"/>
  <c r="N470" i="6" s="1"/>
  <c r="AB587" i="6"/>
  <c r="AC587" i="6"/>
  <c r="R700" i="2"/>
  <c r="AB700" i="2"/>
  <c r="Z426" i="2"/>
  <c r="T1218" i="2"/>
  <c r="AR1218" i="2"/>
  <c r="X1218" i="2"/>
  <c r="AH1218" i="2"/>
  <c r="R1551" i="2"/>
  <c r="S1551" i="2"/>
  <c r="U1551" i="2"/>
  <c r="V1551" i="2"/>
  <c r="Y1551" i="2"/>
  <c r="O550" i="6" s="1"/>
  <c r="M550" i="6"/>
  <c r="N550" i="6" s="1"/>
  <c r="S1967" i="2"/>
  <c r="U1967" i="2"/>
  <c r="V1967" i="2"/>
  <c r="Y1967" i="2"/>
  <c r="O966" i="6" s="1"/>
  <c r="R1967" i="2"/>
  <c r="M966" i="6"/>
  <c r="N966" i="6" s="1"/>
  <c r="AP1962" i="2"/>
  <c r="AS1962" i="2"/>
  <c r="AA961" i="6" s="1"/>
  <c r="AL1962" i="2"/>
  <c r="AM1962" i="2"/>
  <c r="AO1962" i="2"/>
  <c r="Y961" i="6"/>
  <c r="Z961" i="6" s="1"/>
  <c r="R791" i="2"/>
  <c r="R312" i="2"/>
  <c r="AB312" i="2"/>
  <c r="R21" i="2"/>
  <c r="AB21" i="2"/>
  <c r="AB260" i="6"/>
  <c r="AC260" i="6"/>
  <c r="AC393" i="6"/>
  <c r="AB393" i="6"/>
  <c r="Z484" i="2"/>
  <c r="AA484" i="2" s="1"/>
  <c r="AI1891" i="2"/>
  <c r="U890" i="6" s="1"/>
  <c r="AB1891" i="2"/>
  <c r="AC1891" i="2"/>
  <c r="AE1891" i="2"/>
  <c r="AF1891" i="2"/>
  <c r="S890" i="6"/>
  <c r="T890" i="6" s="1"/>
  <c r="AI1175" i="2"/>
  <c r="U174" i="6" s="1"/>
  <c r="AB1175" i="2"/>
  <c r="AF1175" i="2"/>
  <c r="AC1175" i="2"/>
  <c r="AE1175" i="2"/>
  <c r="S174" i="6"/>
  <c r="T174" i="6" s="1"/>
  <c r="AC463" i="6"/>
  <c r="AB463" i="6"/>
  <c r="R770" i="2"/>
  <c r="R435" i="2"/>
  <c r="AA787" i="2"/>
  <c r="AB787" i="2"/>
  <c r="Q439" i="6"/>
  <c r="P439" i="6"/>
  <c r="R719" i="2"/>
  <c r="R522" i="2"/>
  <c r="AB522" i="2"/>
  <c r="W676" i="6"/>
  <c r="V676" i="6"/>
  <c r="AC185" i="6"/>
  <c r="AB185" i="6"/>
  <c r="Z663" i="2"/>
  <c r="AA663" i="2" s="1"/>
  <c r="AE1523" i="2"/>
  <c r="AF1523" i="2"/>
  <c r="AI1523" i="2"/>
  <c r="U522" i="6" s="1"/>
  <c r="AC1523" i="2"/>
  <c r="AB1523" i="2"/>
  <c r="S522" i="6"/>
  <c r="T522" i="6" s="1"/>
  <c r="Y1719" i="2"/>
  <c r="O718" i="6" s="1"/>
  <c r="R1719" i="2"/>
  <c r="S1719" i="2"/>
  <c r="U1719" i="2"/>
  <c r="V1719" i="2"/>
  <c r="M718" i="6"/>
  <c r="N718" i="6" s="1"/>
  <c r="Q755" i="6"/>
  <c r="P755" i="6"/>
  <c r="R957" i="2"/>
  <c r="AB957" i="2"/>
  <c r="R549" i="2"/>
  <c r="AB549" i="2"/>
  <c r="AD1361" i="2"/>
  <c r="AH1361" i="2"/>
  <c r="AR1361" i="2"/>
  <c r="T1453" i="2"/>
  <c r="X1453" i="2"/>
  <c r="AR1453" i="2"/>
  <c r="AH1453" i="2"/>
  <c r="P97" i="6"/>
  <c r="Q97" i="6"/>
  <c r="AD1538" i="2"/>
  <c r="AS1191" i="2"/>
  <c r="AA190" i="6" s="1"/>
  <c r="AM1191" i="2"/>
  <c r="AO1191" i="2"/>
  <c r="AP1191" i="2"/>
  <c r="AL1191" i="2"/>
  <c r="Y190" i="6"/>
  <c r="Z190" i="6" s="1"/>
  <c r="Z572" i="2"/>
  <c r="AC830" i="2"/>
  <c r="J824" i="7"/>
  <c r="AH1592" i="2"/>
  <c r="R382" i="2"/>
  <c r="AB382" i="2"/>
  <c r="AC145" i="6"/>
  <c r="AB145" i="6"/>
  <c r="Z76" i="2"/>
  <c r="AC360" i="2"/>
  <c r="J354" i="7"/>
  <c r="R68" i="2"/>
  <c r="AB68" i="2"/>
  <c r="AB836" i="6"/>
  <c r="AC836" i="6"/>
  <c r="AO1227" i="2"/>
  <c r="AS1227" i="2"/>
  <c r="AA226" i="6" s="1"/>
  <c r="AL1227" i="2"/>
  <c r="AM1227" i="2"/>
  <c r="AP1227" i="2"/>
  <c r="Y226" i="6"/>
  <c r="Z226" i="6" s="1"/>
  <c r="T1340" i="2"/>
  <c r="AR1340" i="2"/>
  <c r="X1340" i="2"/>
  <c r="AH1340" i="2"/>
  <c r="R90" i="2"/>
  <c r="AB90" i="2"/>
  <c r="T1593" i="2"/>
  <c r="X1593" i="2"/>
  <c r="AH1593" i="2"/>
  <c r="AR1593" i="2"/>
  <c r="AI1331" i="2"/>
  <c r="U330" i="6" s="1"/>
  <c r="AC1331" i="2"/>
  <c r="AE1331" i="2"/>
  <c r="AF1331" i="2"/>
  <c r="AB1331" i="2"/>
  <c r="S330" i="6"/>
  <c r="T330" i="6" s="1"/>
  <c r="V1459" i="2"/>
  <c r="Y1459" i="2"/>
  <c r="O458" i="6" s="1"/>
  <c r="R1459" i="2"/>
  <c r="U1459" i="2"/>
  <c r="S1459" i="2"/>
  <c r="M458" i="6"/>
  <c r="N458" i="6" s="1"/>
  <c r="AM1115" i="2"/>
  <c r="AO1115" i="2"/>
  <c r="AS1115" i="2"/>
  <c r="AA114" i="6" s="1"/>
  <c r="AL1115" i="2"/>
  <c r="AP1115" i="2"/>
  <c r="Y114" i="6"/>
  <c r="Z114" i="6" s="1"/>
  <c r="S1371" i="2"/>
  <c r="U1371" i="2"/>
  <c r="V1371" i="2"/>
  <c r="Y1371" i="2"/>
  <c r="O370" i="6" s="1"/>
  <c r="R1371" i="2"/>
  <c r="M370" i="6"/>
  <c r="N370" i="6" s="1"/>
  <c r="Q847" i="6"/>
  <c r="P847" i="6"/>
  <c r="AD1201" i="2"/>
  <c r="AH1201" i="2"/>
  <c r="AR1201" i="2"/>
  <c r="AN1218" i="2"/>
  <c r="AI1259" i="2"/>
  <c r="U258" i="6" s="1"/>
  <c r="AB1259" i="2"/>
  <c r="AC1259" i="2"/>
  <c r="AE1259" i="2"/>
  <c r="AF1259" i="2"/>
  <c r="S258" i="6"/>
  <c r="T258" i="6" s="1"/>
  <c r="AR1181" i="2"/>
  <c r="AN1536" i="2"/>
  <c r="Q117" i="6"/>
  <c r="P117" i="6"/>
  <c r="U1659" i="2"/>
  <c r="V1659" i="2"/>
  <c r="Y1659" i="2"/>
  <c r="O658" i="6" s="1"/>
  <c r="R1659" i="2"/>
  <c r="S1659" i="2"/>
  <c r="M658" i="6"/>
  <c r="N658" i="6" s="1"/>
  <c r="Z112" i="2"/>
  <c r="AA112" i="2" s="1"/>
  <c r="AC905" i="2"/>
  <c r="J899" i="7"/>
  <c r="AC222" i="2"/>
  <c r="J216" i="7"/>
  <c r="AI1031" i="2"/>
  <c r="U30" i="6" s="1"/>
  <c r="AB1031" i="2"/>
  <c r="AC1031" i="2"/>
  <c r="AE1031" i="2"/>
  <c r="AF1031" i="2"/>
  <c r="S30" i="6"/>
  <c r="T30" i="6" s="1"/>
  <c r="Y1415" i="2"/>
  <c r="O414" i="6" s="1"/>
  <c r="S1415" i="2"/>
  <c r="U1415" i="2"/>
  <c r="V1415" i="2"/>
  <c r="R1415" i="2"/>
  <c r="M414" i="6"/>
  <c r="N414" i="6" s="1"/>
  <c r="AD1608" i="2"/>
  <c r="Q60" i="6"/>
  <c r="P60" i="6"/>
  <c r="T1354" i="2"/>
  <c r="AH1354" i="2"/>
  <c r="AR1354" i="2"/>
  <c r="X1354" i="2"/>
  <c r="P401" i="6"/>
  <c r="Q401" i="6"/>
  <c r="AO1838" i="2"/>
  <c r="AP1838" i="2"/>
  <c r="AS1838" i="2"/>
  <c r="AA837" i="6" s="1"/>
  <c r="AL1838" i="2"/>
  <c r="AM1838" i="2"/>
  <c r="Y837" i="6"/>
  <c r="Z837" i="6" s="1"/>
  <c r="AR1568" i="2"/>
  <c r="AD1112" i="2"/>
  <c r="AB878" i="2"/>
  <c r="R527" i="2"/>
  <c r="AB527" i="2"/>
  <c r="Z114" i="2"/>
  <c r="AN1538" i="2"/>
  <c r="AN1320" i="2"/>
  <c r="AD1460" i="2"/>
  <c r="AR1460" i="2"/>
  <c r="AH1460" i="2"/>
  <c r="AC81" i="2"/>
  <c r="J75" i="7"/>
  <c r="AD1145" i="2"/>
  <c r="AC400" i="6"/>
  <c r="AB400" i="6"/>
  <c r="AD1066" i="2"/>
  <c r="AR1066" i="2"/>
  <c r="AL1083" i="2"/>
  <c r="AM1083" i="2"/>
  <c r="AS1083" i="2"/>
  <c r="AA82" i="6" s="1"/>
  <c r="AO1083" i="2"/>
  <c r="AP1083" i="2"/>
  <c r="Y82" i="6"/>
  <c r="Z82" i="6" s="1"/>
  <c r="V1311" i="2"/>
  <c r="S1311" i="2"/>
  <c r="R1311" i="2"/>
  <c r="U1311" i="2"/>
  <c r="Y1311" i="2"/>
  <c r="O310" i="6" s="1"/>
  <c r="M310" i="6"/>
  <c r="N310" i="6" s="1"/>
  <c r="Q355" i="6"/>
  <c r="P355" i="6"/>
  <c r="R895" i="2"/>
  <c r="AB895" i="2"/>
  <c r="R437" i="2"/>
  <c r="AB437" i="2"/>
  <c r="W49" i="6"/>
  <c r="V49" i="6"/>
  <c r="Z478" i="2"/>
  <c r="AA478" i="2" s="1"/>
  <c r="AH1989" i="2"/>
  <c r="AR1989" i="2"/>
  <c r="T1989" i="2"/>
  <c r="X1989" i="2"/>
  <c r="P385" i="6"/>
  <c r="Q385" i="6"/>
  <c r="AC935" i="2"/>
  <c r="J929" i="7"/>
  <c r="Z208" i="2"/>
  <c r="AH1576" i="2"/>
  <c r="T1188" i="2"/>
  <c r="X1188" i="2"/>
  <c r="AR1188" i="2"/>
  <c r="AH1188" i="2"/>
  <c r="AN1676" i="2"/>
  <c r="AC197" i="2"/>
  <c r="J191" i="7"/>
  <c r="AO1754" i="2"/>
  <c r="AP1754" i="2"/>
  <c r="AS1754" i="2"/>
  <c r="AA753" i="6" s="1"/>
  <c r="AL1754" i="2"/>
  <c r="AM1754" i="2"/>
  <c r="Y753" i="6"/>
  <c r="Z753" i="6" s="1"/>
  <c r="AS1758" i="2"/>
  <c r="AA757" i="6" s="1"/>
  <c r="AL1758" i="2"/>
  <c r="AM1758" i="2"/>
  <c r="AO1758" i="2"/>
  <c r="AP1758" i="2"/>
  <c r="Y757" i="6"/>
  <c r="Z757" i="6" s="1"/>
  <c r="Q715" i="6"/>
  <c r="P715" i="6"/>
  <c r="AC942" i="2"/>
  <c r="J936" i="7"/>
  <c r="AD1302" i="2"/>
  <c r="V1491" i="2"/>
  <c r="Y1491" i="2"/>
  <c r="O490" i="6" s="1"/>
  <c r="R1491" i="2"/>
  <c r="U1491" i="2"/>
  <c r="S1491" i="2"/>
  <c r="M490" i="6"/>
  <c r="N490" i="6" s="1"/>
  <c r="AR1434" i="2"/>
  <c r="T1940" i="2"/>
  <c r="AH1940" i="2"/>
  <c r="X1940" i="2"/>
  <c r="AR1940" i="2"/>
  <c r="AC857" i="2"/>
  <c r="J851" i="7"/>
  <c r="AB370" i="2"/>
  <c r="W96" i="6"/>
  <c r="V96" i="6"/>
  <c r="V213" i="6"/>
  <c r="W213" i="6"/>
  <c r="W241" i="6"/>
  <c r="V241" i="6"/>
  <c r="AB2007" i="2"/>
  <c r="AC2007" i="2"/>
  <c r="AE2007" i="2"/>
  <c r="AF2007" i="2"/>
  <c r="AI2007" i="2"/>
  <c r="U1006" i="6" s="1"/>
  <c r="S1006" i="6"/>
  <c r="T1006" i="6" s="1"/>
  <c r="AH1345" i="2"/>
  <c r="AB252" i="2"/>
  <c r="AN1861" i="2"/>
  <c r="AB908" i="6"/>
  <c r="AC908" i="6"/>
  <c r="T1122" i="2"/>
  <c r="AH1122" i="2"/>
  <c r="X1122" i="2"/>
  <c r="AR1122" i="2"/>
  <c r="AD1450" i="2"/>
  <c r="S1395" i="2"/>
  <c r="U1395" i="2"/>
  <c r="V1395" i="2"/>
  <c r="R1395" i="2"/>
  <c r="Y1395" i="2"/>
  <c r="O394" i="6" s="1"/>
  <c r="M394" i="6"/>
  <c r="N394" i="6" s="1"/>
  <c r="Y1846" i="2"/>
  <c r="O845" i="6" s="1"/>
  <c r="R1846" i="2"/>
  <c r="S1846" i="2"/>
  <c r="U1846" i="2"/>
  <c r="V1846" i="2"/>
  <c r="M845" i="6"/>
  <c r="N845" i="6" s="1"/>
  <c r="V1911" i="2"/>
  <c r="Y1911" i="2"/>
  <c r="O910" i="6" s="1"/>
  <c r="R1911" i="2"/>
  <c r="S1911" i="2"/>
  <c r="U1911" i="2"/>
  <c r="M910" i="6"/>
  <c r="N910" i="6" s="1"/>
  <c r="Q371" i="6"/>
  <c r="P371" i="6"/>
  <c r="AC187" i="2"/>
  <c r="J181" i="7"/>
  <c r="P537" i="6"/>
  <c r="Q537" i="6"/>
  <c r="AB747" i="6"/>
  <c r="AC747" i="6"/>
  <c r="AC901" i="2"/>
  <c r="J895" i="7"/>
  <c r="R502" i="2"/>
  <c r="AB502" i="2"/>
  <c r="R303" i="2"/>
  <c r="P497" i="6"/>
  <c r="Q497" i="6"/>
  <c r="AE1467" i="2"/>
  <c r="AF1467" i="2"/>
  <c r="AI1467" i="2"/>
  <c r="U466" i="6" s="1"/>
  <c r="AC1467" i="2"/>
  <c r="AB1467" i="2"/>
  <c r="S466" i="6"/>
  <c r="T466" i="6" s="1"/>
  <c r="U1091" i="2"/>
  <c r="Y1091" i="2"/>
  <c r="O90" i="6" s="1"/>
  <c r="R1091" i="2"/>
  <c r="S1091" i="2"/>
  <c r="V1091" i="2"/>
  <c r="M90" i="6"/>
  <c r="N90" i="6" s="1"/>
  <c r="AS1795" i="2"/>
  <c r="AA794" i="6" s="1"/>
  <c r="AL1795" i="2"/>
  <c r="AM1795" i="2"/>
  <c r="AO1795" i="2"/>
  <c r="AP1795" i="2"/>
  <c r="Y794" i="6"/>
  <c r="Z794" i="6" s="1"/>
  <c r="AR1636" i="2"/>
  <c r="V919" i="6"/>
  <c r="W919" i="6"/>
  <c r="AB804" i="6"/>
  <c r="AC804" i="6"/>
  <c r="P545" i="6"/>
  <c r="Q545" i="6"/>
  <c r="R1907" i="2"/>
  <c r="S1907" i="2"/>
  <c r="U1907" i="2"/>
  <c r="V1907" i="2"/>
  <c r="Y1907" i="2"/>
  <c r="O906" i="6" s="1"/>
  <c r="M906" i="6"/>
  <c r="N906" i="6" s="1"/>
  <c r="AO1815" i="2"/>
  <c r="AP1815" i="2"/>
  <c r="AS1815" i="2"/>
  <c r="AA814" i="6" s="1"/>
  <c r="AL1815" i="2"/>
  <c r="AM1815" i="2"/>
  <c r="Y814" i="6"/>
  <c r="Z814" i="6" s="1"/>
  <c r="R1599" i="2"/>
  <c r="S1599" i="2"/>
  <c r="U1599" i="2"/>
  <c r="V1599" i="2"/>
  <c r="Y1599" i="2"/>
  <c r="O598" i="6" s="1"/>
  <c r="M598" i="6"/>
  <c r="N598" i="6" s="1"/>
  <c r="AR1097" i="2"/>
  <c r="R1017" i="2"/>
  <c r="AB1017" i="2"/>
  <c r="R546" i="2"/>
  <c r="AB546" i="2"/>
  <c r="R241" i="2"/>
  <c r="AB241" i="2"/>
  <c r="W217" i="6"/>
  <c r="V217" i="6"/>
  <c r="AA939" i="2"/>
  <c r="AO1423" i="2"/>
  <c r="AP1423" i="2"/>
  <c r="AS1423" i="2"/>
  <c r="AA422" i="6" s="1"/>
  <c r="AM1423" i="2"/>
  <c r="AL1423" i="2"/>
  <c r="Y422" i="6"/>
  <c r="Z422" i="6" s="1"/>
  <c r="R497" i="2"/>
  <c r="AB497" i="2"/>
  <c r="Z171" i="2"/>
  <c r="AA171" i="2" s="1"/>
  <c r="R831" i="2"/>
  <c r="AB831" i="2"/>
  <c r="R453" i="2"/>
  <c r="AB453" i="2"/>
  <c r="AA156" i="2"/>
  <c r="AB156" i="2"/>
  <c r="R553" i="2"/>
  <c r="AB553" i="2"/>
  <c r="T1105" i="2"/>
  <c r="AD1354" i="2"/>
  <c r="W401" i="6"/>
  <c r="V401" i="6"/>
  <c r="AA623" i="2"/>
  <c r="R1811" i="2"/>
  <c r="S1811" i="2"/>
  <c r="U1811" i="2"/>
  <c r="V1811" i="2"/>
  <c r="Y1811" i="2"/>
  <c r="O810" i="6" s="1"/>
  <c r="M810" i="6"/>
  <c r="N810" i="6" s="1"/>
  <c r="AF2003" i="2"/>
  <c r="AI2003" i="2"/>
  <c r="U1002" i="6" s="1"/>
  <c r="AB2003" i="2"/>
  <c r="AC2003" i="2"/>
  <c r="AE2003" i="2"/>
  <c r="S1002" i="6"/>
  <c r="T1002" i="6" s="1"/>
  <c r="AL2014" i="2"/>
  <c r="AM2014" i="2"/>
  <c r="AO2014" i="2"/>
  <c r="AP2014" i="2"/>
  <c r="AS2014" i="2"/>
  <c r="AA1013" i="6" s="1"/>
  <c r="Y1013" i="6"/>
  <c r="Z1013" i="6" s="1"/>
  <c r="AA308" i="2"/>
  <c r="AO1407" i="2"/>
  <c r="AP1407" i="2"/>
  <c r="AS1407" i="2"/>
  <c r="AA406" i="6" s="1"/>
  <c r="AM1407" i="2"/>
  <c r="AL1407" i="2"/>
  <c r="Y406" i="6"/>
  <c r="Z406" i="6" s="1"/>
  <c r="AS2015" i="2"/>
  <c r="AA1014" i="6" s="1"/>
  <c r="AL2015" i="2"/>
  <c r="AM2015" i="2"/>
  <c r="AO2015" i="2"/>
  <c r="AP2015" i="2"/>
  <c r="Y1014" i="6"/>
  <c r="Z1014" i="6" s="1"/>
  <c r="AH1823" i="2"/>
  <c r="AN1756" i="2"/>
  <c r="R722" i="2"/>
  <c r="AB722" i="2"/>
  <c r="R421" i="2"/>
  <c r="AB421" i="2"/>
  <c r="T1338" i="2"/>
  <c r="X1338" i="2"/>
  <c r="AH1338" i="2"/>
  <c r="AR1338" i="2"/>
  <c r="Y1103" i="2"/>
  <c r="O102" i="6" s="1"/>
  <c r="U1103" i="2"/>
  <c r="V1103" i="2"/>
  <c r="S1103" i="2"/>
  <c r="R1103" i="2"/>
  <c r="M102" i="6"/>
  <c r="N102" i="6" s="1"/>
  <c r="R1487" i="2"/>
  <c r="S1487" i="2"/>
  <c r="U1487" i="2"/>
  <c r="V1487" i="2"/>
  <c r="Y1487" i="2"/>
  <c r="O486" i="6" s="1"/>
  <c r="M486" i="6"/>
  <c r="N486" i="6" s="1"/>
  <c r="AS1899" i="2"/>
  <c r="AA898" i="6" s="1"/>
  <c r="AL1899" i="2"/>
  <c r="AM1899" i="2"/>
  <c r="AO1899" i="2"/>
  <c r="AP1899" i="2"/>
  <c r="Y898" i="6"/>
  <c r="Z898" i="6" s="1"/>
  <c r="AO1579" i="2"/>
  <c r="AP1579" i="2"/>
  <c r="AS1579" i="2"/>
  <c r="AA578" i="6" s="1"/>
  <c r="AL1579" i="2"/>
  <c r="AM1579" i="2"/>
  <c r="Y578" i="6"/>
  <c r="Z578" i="6" s="1"/>
  <c r="AC109" i="2"/>
  <c r="J103" i="7"/>
  <c r="T1614" i="2"/>
  <c r="X1614" i="2"/>
  <c r="AH1614" i="2"/>
  <c r="AR1614" i="2"/>
  <c r="V1786" i="2"/>
  <c r="Y1786" i="2"/>
  <c r="O785" i="6" s="1"/>
  <c r="R1786" i="2"/>
  <c r="S1786" i="2"/>
  <c r="U1786" i="2"/>
  <c r="M785" i="6"/>
  <c r="N785" i="6" s="1"/>
  <c r="AF1935" i="2"/>
  <c r="AC1935" i="2"/>
  <c r="AB1935" i="2"/>
  <c r="AE1935" i="2"/>
  <c r="AI1935" i="2"/>
  <c r="U934" i="6" s="1"/>
  <c r="S934" i="6"/>
  <c r="T934" i="6" s="1"/>
  <c r="AC333" i="2"/>
  <c r="J327" i="7"/>
  <c r="AO1894" i="2"/>
  <c r="AP1894" i="2"/>
  <c r="AS1894" i="2"/>
  <c r="AA893" i="6" s="1"/>
  <c r="AL1894" i="2"/>
  <c r="AM1894" i="2"/>
  <c r="Y893" i="6"/>
  <c r="Z893" i="6" s="1"/>
  <c r="AO1979" i="2"/>
  <c r="AP1979" i="2"/>
  <c r="AS1979" i="2"/>
  <c r="AA978" i="6" s="1"/>
  <c r="AL1979" i="2"/>
  <c r="AM1979" i="2"/>
  <c r="Y978" i="6"/>
  <c r="Z978" i="6" s="1"/>
  <c r="AE1111" i="2"/>
  <c r="AC1111" i="2"/>
  <c r="AI1111" i="2"/>
  <c r="U110" i="6" s="1"/>
  <c r="AB1111" i="2"/>
  <c r="AF1111" i="2"/>
  <c r="S110" i="6"/>
  <c r="T110" i="6" s="1"/>
  <c r="S1802" i="2"/>
  <c r="U1802" i="2"/>
  <c r="V1802" i="2"/>
  <c r="Y1802" i="2"/>
  <c r="O801" i="6" s="1"/>
  <c r="R1802" i="2"/>
  <c r="M801" i="6"/>
  <c r="N801" i="6" s="1"/>
  <c r="Y1695" i="2"/>
  <c r="O694" i="6" s="1"/>
  <c r="R1695" i="2"/>
  <c r="S1695" i="2"/>
  <c r="U1695" i="2"/>
  <c r="V1695" i="2"/>
  <c r="M694" i="6"/>
  <c r="N694" i="6" s="1"/>
  <c r="AB1842" i="2"/>
  <c r="AC1842" i="2"/>
  <c r="AE1842" i="2"/>
  <c r="AF1842" i="2"/>
  <c r="AI1842" i="2"/>
  <c r="U841" i="6" s="1"/>
  <c r="S841" i="6"/>
  <c r="T841" i="6" s="1"/>
  <c r="R929" i="2"/>
  <c r="AB929" i="2"/>
  <c r="R168" i="2"/>
  <c r="T1420" i="2"/>
  <c r="AR1420" i="2"/>
  <c r="X1420" i="2"/>
  <c r="AH1420" i="2"/>
  <c r="AD1684" i="2"/>
  <c r="R186" i="2"/>
  <c r="AB186" i="2"/>
  <c r="AD1989" i="2"/>
  <c r="AC137" i="6"/>
  <c r="AB137" i="6"/>
  <c r="Z927" i="2"/>
  <c r="AA927" i="2" s="1"/>
  <c r="AD1668" i="2"/>
  <c r="AC691" i="2"/>
  <c r="J685" i="7"/>
  <c r="R272" i="2"/>
  <c r="AB272" i="2"/>
  <c r="W536" i="6"/>
  <c r="V536" i="6"/>
  <c r="AD1685" i="2"/>
  <c r="AH1685" i="2"/>
  <c r="AR1685" i="2"/>
  <c r="W715" i="6"/>
  <c r="V715" i="6"/>
  <c r="AO2019" i="2"/>
  <c r="AP2019" i="2"/>
  <c r="AS2019" i="2"/>
  <c r="AA1018" i="6" s="1"/>
  <c r="AL2019" i="2"/>
  <c r="AM2019" i="2"/>
  <c r="Y1018" i="6"/>
  <c r="Z1018" i="6" s="1"/>
  <c r="T1047" i="2"/>
  <c r="AC487" i="6"/>
  <c r="AB487" i="6"/>
  <c r="AB763" i="6"/>
  <c r="AC763" i="6"/>
  <c r="AH2005" i="2"/>
  <c r="AR2005" i="2"/>
  <c r="T2005" i="2"/>
  <c r="X2005" i="2"/>
  <c r="AB180" i="2"/>
  <c r="Z662" i="2"/>
  <c r="AA662" i="2" s="1"/>
  <c r="AI1583" i="2"/>
  <c r="U582" i="6" s="1"/>
  <c r="AB1583" i="2"/>
  <c r="AC1583" i="2"/>
  <c r="AE1583" i="2"/>
  <c r="AF1583" i="2"/>
  <c r="S582" i="6"/>
  <c r="T582" i="6" s="1"/>
  <c r="AO1163" i="2"/>
  <c r="AS1163" i="2"/>
  <c r="AA162" i="6" s="1"/>
  <c r="AL1163" i="2"/>
  <c r="AM1163" i="2"/>
  <c r="AP1163" i="2"/>
  <c r="Y162" i="6"/>
  <c r="Z162" i="6" s="1"/>
  <c r="R1835" i="2"/>
  <c r="S1835" i="2"/>
  <c r="U1835" i="2"/>
  <c r="V1835" i="2"/>
  <c r="Y1835" i="2"/>
  <c r="O834" i="6" s="1"/>
  <c r="M834" i="6"/>
  <c r="N834" i="6" s="1"/>
  <c r="AH1052" i="2"/>
  <c r="AB28" i="2"/>
  <c r="Z627" i="2"/>
  <c r="AA627" i="2" s="1"/>
  <c r="Y1910" i="2"/>
  <c r="O909" i="6" s="1"/>
  <c r="R1910" i="2"/>
  <c r="S1910" i="2"/>
  <c r="U1910" i="2"/>
  <c r="V1910" i="2"/>
  <c r="M909" i="6"/>
  <c r="N909" i="6" s="1"/>
  <c r="AR1480" i="2"/>
  <c r="AC491" i="2"/>
  <c r="J485" i="7"/>
  <c r="AA959" i="2"/>
  <c r="AB716" i="2"/>
  <c r="AR1205" i="2"/>
  <c r="AR1193" i="2"/>
  <c r="AA976" i="2"/>
  <c r="AC889" i="2"/>
  <c r="J883" i="7"/>
  <c r="R46" i="2"/>
  <c r="T1622" i="2"/>
  <c r="X1622" i="2"/>
  <c r="AH1622" i="2"/>
  <c r="AR1622" i="2"/>
  <c r="Q52" i="6"/>
  <c r="P52" i="6"/>
  <c r="AE1919" i="2"/>
  <c r="AF1919" i="2"/>
  <c r="AB1919" i="2"/>
  <c r="AC1919" i="2"/>
  <c r="AI1919" i="2"/>
  <c r="U918" i="6" s="1"/>
  <c r="S918" i="6"/>
  <c r="T918" i="6" s="1"/>
  <c r="AC315" i="2"/>
  <c r="J309" i="7"/>
  <c r="AE1903" i="2"/>
  <c r="AF1903" i="2"/>
  <c r="AI1903" i="2"/>
  <c r="U902" i="6" s="1"/>
  <c r="AB1903" i="2"/>
  <c r="AC1903" i="2"/>
  <c r="S902" i="6"/>
  <c r="T902" i="6" s="1"/>
  <c r="R149" i="2"/>
  <c r="AC612" i="2"/>
  <c r="J606" i="7"/>
  <c r="W489" i="6"/>
  <c r="V489" i="6"/>
  <c r="Y1671" i="2"/>
  <c r="O670" i="6" s="1"/>
  <c r="R1671" i="2"/>
  <c r="S1671" i="2"/>
  <c r="U1671" i="2"/>
  <c r="V1671" i="2"/>
  <c r="M670" i="6"/>
  <c r="N670" i="6" s="1"/>
  <c r="V1831" i="2"/>
  <c r="Y1831" i="2"/>
  <c r="O830" i="6" s="1"/>
  <c r="R1831" i="2"/>
  <c r="S1831" i="2"/>
  <c r="U1831" i="2"/>
  <c r="M830" i="6"/>
  <c r="N830" i="6" s="1"/>
  <c r="AS1711" i="2"/>
  <c r="AA710" i="6" s="1"/>
  <c r="AL1711" i="2"/>
  <c r="AM1711" i="2"/>
  <c r="AO1711" i="2"/>
  <c r="AP1711" i="2"/>
  <c r="Y710" i="6"/>
  <c r="Z710" i="6" s="1"/>
  <c r="AP1986" i="2"/>
  <c r="AS1986" i="2"/>
  <c r="AA985" i="6" s="1"/>
  <c r="AL1986" i="2"/>
  <c r="AM1986" i="2"/>
  <c r="AO1986" i="2"/>
  <c r="Y985" i="6"/>
  <c r="Z985" i="6" s="1"/>
  <c r="V1035" i="2"/>
  <c r="Y1035" i="2"/>
  <c r="O34" i="6" s="1"/>
  <c r="R1035" i="2"/>
  <c r="U1035" i="2"/>
  <c r="S1035" i="2"/>
  <c r="M34" i="6"/>
  <c r="N34" i="6" s="1"/>
  <c r="R985" i="2"/>
  <c r="AB985" i="2"/>
  <c r="R477" i="2"/>
  <c r="AB477" i="2"/>
  <c r="W700" i="6"/>
  <c r="V700" i="6"/>
  <c r="P161" i="6"/>
  <c r="Q161" i="6"/>
  <c r="AB285" i="6"/>
  <c r="AC285" i="6"/>
  <c r="V1139" i="2"/>
  <c r="Y1139" i="2"/>
  <c r="O138" i="6" s="1"/>
  <c r="R1139" i="2"/>
  <c r="S1139" i="2"/>
  <c r="U1139" i="2"/>
  <c r="M138" i="6"/>
  <c r="N138" i="6" s="1"/>
  <c r="V1179" i="2"/>
  <c r="Y1179" i="2"/>
  <c r="O178" i="6" s="1"/>
  <c r="S1179" i="2"/>
  <c r="R1179" i="2"/>
  <c r="U1179" i="2"/>
  <c r="M178" i="6"/>
  <c r="N178" i="6" s="1"/>
  <c r="AR1586" i="2"/>
  <c r="T1096" i="2"/>
  <c r="AR1096" i="2"/>
  <c r="AH1096" i="2"/>
  <c r="X1096" i="2"/>
  <c r="R523" i="2"/>
  <c r="AB523" i="2"/>
  <c r="R200" i="2"/>
  <c r="AB200" i="2"/>
  <c r="AB220" i="6"/>
  <c r="AC220" i="6"/>
  <c r="Q468" i="6"/>
  <c r="P468" i="6"/>
  <c r="S1850" i="2"/>
  <c r="U1850" i="2"/>
  <c r="V1850" i="2"/>
  <c r="Y1850" i="2"/>
  <c r="O849" i="6" s="1"/>
  <c r="R1850" i="2"/>
  <c r="M849" i="6"/>
  <c r="N849" i="6" s="1"/>
  <c r="AS1914" i="2"/>
  <c r="AA913" i="6" s="1"/>
  <c r="AL1914" i="2"/>
  <c r="AM1914" i="2"/>
  <c r="AO1914" i="2"/>
  <c r="AP1914" i="2"/>
  <c r="Y913" i="6"/>
  <c r="Z913" i="6" s="1"/>
  <c r="AB787" i="6"/>
  <c r="AC787" i="6"/>
  <c r="R663" i="2"/>
  <c r="AB663" i="2"/>
  <c r="AC521" i="2"/>
  <c r="J515" i="7"/>
  <c r="W184" i="6"/>
  <c r="V184" i="6"/>
  <c r="P600" i="6"/>
  <c r="Q600" i="6"/>
  <c r="AD1058" i="2"/>
  <c r="AH1058" i="2"/>
  <c r="AR1058" i="2"/>
  <c r="V1475" i="2"/>
  <c r="Y1475" i="2"/>
  <c r="O474" i="6" s="1"/>
  <c r="R1475" i="2"/>
  <c r="U1475" i="2"/>
  <c r="S1475" i="2"/>
  <c r="M474" i="6"/>
  <c r="N474" i="6" s="1"/>
  <c r="AC777" i="2"/>
  <c r="J771" i="7"/>
  <c r="W465" i="6"/>
  <c r="V465" i="6"/>
  <c r="AB1954" i="2"/>
  <c r="AC1954" i="2"/>
  <c r="AE1954" i="2"/>
  <c r="AF1954" i="2"/>
  <c r="AI1954" i="2"/>
  <c r="U953" i="6" s="1"/>
  <c r="S953" i="6"/>
  <c r="T953" i="6" s="1"/>
  <c r="AP2018" i="2"/>
  <c r="AS2018" i="2"/>
  <c r="AA1017" i="6" s="1"/>
  <c r="AL2018" i="2"/>
  <c r="AM2018" i="2"/>
  <c r="AO2018" i="2"/>
  <c r="Y1017" i="6"/>
  <c r="Z1017" i="6" s="1"/>
  <c r="AR1626" i="2"/>
  <c r="AD1492" i="2"/>
  <c r="AH1492" i="2"/>
  <c r="AR1492" i="2"/>
  <c r="AC498" i="2"/>
  <c r="J492" i="7"/>
  <c r="AH1997" i="2"/>
  <c r="AR1997" i="2"/>
  <c r="T1997" i="2"/>
  <c r="X1997" i="2"/>
  <c r="AC545" i="6"/>
  <c r="AB545" i="6"/>
  <c r="AE1934" i="2"/>
  <c r="AB1934" i="2"/>
  <c r="AC1934" i="2"/>
  <c r="AF1934" i="2"/>
  <c r="AI1934" i="2"/>
  <c r="U933" i="6" s="1"/>
  <c r="S933" i="6"/>
  <c r="T933" i="6" s="1"/>
  <c r="AA80" i="2"/>
  <c r="AB80" i="2"/>
  <c r="Q347" i="6"/>
  <c r="P347" i="6"/>
  <c r="AD1417" i="2"/>
  <c r="AR1417" i="2"/>
  <c r="AH1417" i="2"/>
  <c r="R1511" i="2"/>
  <c r="S1511" i="2"/>
  <c r="U1511" i="2"/>
  <c r="V1511" i="2"/>
  <c r="Y1511" i="2"/>
  <c r="O510" i="6" s="1"/>
  <c r="M510" i="6"/>
  <c r="N510" i="6" s="1"/>
  <c r="AR1616" i="2"/>
  <c r="R662" i="2"/>
  <c r="AS1403" i="2"/>
  <c r="AA402" i="6" s="1"/>
  <c r="AL1403" i="2"/>
  <c r="AM1403" i="2"/>
  <c r="AO1403" i="2"/>
  <c r="AP1403" i="2"/>
  <c r="Y402" i="6"/>
  <c r="Z402" i="6" s="1"/>
  <c r="Y2011" i="2"/>
  <c r="O1010" i="6" s="1"/>
  <c r="R2011" i="2"/>
  <c r="S2011" i="2"/>
  <c r="U2011" i="2"/>
  <c r="V2011" i="2"/>
  <c r="M1010" i="6"/>
  <c r="N1010" i="6" s="1"/>
  <c r="S1411" i="2"/>
  <c r="U1411" i="2"/>
  <c r="Y1411" i="2"/>
  <c r="O410" i="6" s="1"/>
  <c r="R1411" i="2"/>
  <c r="V1411" i="2"/>
  <c r="M410" i="6"/>
  <c r="N410" i="6" s="1"/>
  <c r="AE1667" i="2"/>
  <c r="AF1667" i="2"/>
  <c r="AI1667" i="2"/>
  <c r="U666" i="6" s="1"/>
  <c r="AB1667" i="2"/>
  <c r="AC1667" i="2"/>
  <c r="S666" i="6"/>
  <c r="T666" i="6" s="1"/>
  <c r="W1004" i="6"/>
  <c r="V1004" i="6"/>
  <c r="AO1287" i="2"/>
  <c r="AP1287" i="2"/>
  <c r="AS1287" i="2"/>
  <c r="AA286" i="6" s="1"/>
  <c r="AL1287" i="2"/>
  <c r="AM1287" i="2"/>
  <c r="Y286" i="6"/>
  <c r="Z286" i="6" s="1"/>
  <c r="AE1327" i="2"/>
  <c r="AB1327" i="2"/>
  <c r="AC1327" i="2"/>
  <c r="AI1327" i="2"/>
  <c r="U326" i="6" s="1"/>
  <c r="AF1327" i="2"/>
  <c r="S326" i="6"/>
  <c r="T326" i="6" s="1"/>
  <c r="AC764" i="2"/>
  <c r="J758" i="7"/>
  <c r="AB1023" i="6"/>
  <c r="AC1023" i="6"/>
  <c r="AC366" i="2"/>
  <c r="J360" i="7"/>
  <c r="AC232" i="6"/>
  <c r="AB232" i="6"/>
  <c r="AB292" i="6"/>
  <c r="AC292" i="6"/>
  <c r="R1207" i="2"/>
  <c r="S1207" i="2"/>
  <c r="U1207" i="2"/>
  <c r="V1207" i="2"/>
  <c r="Y1207" i="2"/>
  <c r="O206" i="6" s="1"/>
  <c r="M206" i="6"/>
  <c r="N206" i="6" s="1"/>
  <c r="O2025" i="2"/>
  <c r="I24" i="6"/>
  <c r="I1024" i="6" s="1"/>
  <c r="Q287" i="6"/>
  <c r="P287" i="6"/>
  <c r="W787" i="6"/>
  <c r="V787" i="6"/>
  <c r="AC725" i="2"/>
  <c r="J719" i="7"/>
  <c r="R93" i="2"/>
  <c r="AB93" i="2"/>
  <c r="AB268" i="6"/>
  <c r="AC268" i="6"/>
  <c r="AO1171" i="2"/>
  <c r="AS1171" i="2"/>
  <c r="AA170" i="6" s="1"/>
  <c r="AL1171" i="2"/>
  <c r="AM1171" i="2"/>
  <c r="AP1171" i="2"/>
  <c r="Y170" i="6"/>
  <c r="Z170" i="6" s="1"/>
  <c r="V1555" i="2"/>
  <c r="Y1555" i="2"/>
  <c r="O554" i="6" s="1"/>
  <c r="R1555" i="2"/>
  <c r="S1555" i="2"/>
  <c r="U1555" i="2"/>
  <c r="M554" i="6"/>
  <c r="N554" i="6" s="1"/>
  <c r="V1219" i="2"/>
  <c r="S1219" i="2"/>
  <c r="R1219" i="2"/>
  <c r="U1219" i="2"/>
  <c r="Y1219" i="2"/>
  <c r="O218" i="6" s="1"/>
  <c r="M218" i="6"/>
  <c r="N218" i="6" s="1"/>
  <c r="AB1930" i="2"/>
  <c r="AC1930" i="2"/>
  <c r="AI1930" i="2"/>
  <c r="U929" i="6" s="1"/>
  <c r="AE1930" i="2"/>
  <c r="AF1930" i="2"/>
  <c r="S929" i="6"/>
  <c r="T929" i="6" s="1"/>
  <c r="AP1970" i="2"/>
  <c r="AS1970" i="2"/>
  <c r="AA969" i="6" s="1"/>
  <c r="AL1970" i="2"/>
  <c r="AM1970" i="2"/>
  <c r="AO1970" i="2"/>
  <c r="Y969" i="6"/>
  <c r="Z969" i="6" s="1"/>
  <c r="AC269" i="2"/>
  <c r="J263" i="7"/>
  <c r="AB162" i="2"/>
  <c r="W748" i="6"/>
  <c r="V748" i="6"/>
  <c r="AI1607" i="2"/>
  <c r="U606" i="6" s="1"/>
  <c r="AB1607" i="2"/>
  <c r="AC1607" i="2"/>
  <c r="AE1607" i="2"/>
  <c r="AF1607" i="2"/>
  <c r="S606" i="6"/>
  <c r="T606" i="6" s="1"/>
  <c r="S1355" i="2"/>
  <c r="U1355" i="2"/>
  <c r="V1355" i="2"/>
  <c r="R1355" i="2"/>
  <c r="Y1355" i="2"/>
  <c r="O354" i="6" s="1"/>
  <c r="M354" i="6"/>
  <c r="N354" i="6" s="1"/>
  <c r="U1739" i="2"/>
  <c r="V1739" i="2"/>
  <c r="Y1739" i="2"/>
  <c r="O738" i="6" s="1"/>
  <c r="R1739" i="2"/>
  <c r="S1739" i="2"/>
  <c r="M738" i="6"/>
  <c r="N738" i="6" s="1"/>
  <c r="V47" i="6"/>
  <c r="W47" i="6"/>
  <c r="AC837" i="2"/>
  <c r="J831" i="7"/>
  <c r="AC669" i="2"/>
  <c r="J663" i="7"/>
  <c r="AC422" i="2"/>
  <c r="J416" i="7"/>
  <c r="AB228" i="2"/>
  <c r="AC52" i="2"/>
  <c r="J46" i="7"/>
  <c r="W772" i="6"/>
  <c r="V772" i="6"/>
  <c r="Q741" i="6"/>
  <c r="P741" i="6"/>
  <c r="AH1278" i="2"/>
  <c r="T1676" i="2"/>
  <c r="AH1676" i="2"/>
  <c r="X1676" i="2"/>
  <c r="AR1676" i="2"/>
  <c r="Q903" i="6"/>
  <c r="P903" i="6"/>
  <c r="W273" i="6"/>
  <c r="V273" i="6"/>
  <c r="T1606" i="2"/>
  <c r="X1606" i="2"/>
  <c r="AH1606" i="2"/>
  <c r="AR1606" i="2"/>
  <c r="AB875" i="2"/>
  <c r="AS1167" i="2"/>
  <c r="AA166" i="6" s="1"/>
  <c r="AM1167" i="2"/>
  <c r="AO1167" i="2"/>
  <c r="AP1167" i="2"/>
  <c r="AL1167" i="2"/>
  <c r="Y166" i="6"/>
  <c r="Z166" i="6" s="1"/>
  <c r="AS1679" i="2"/>
  <c r="AA678" i="6" s="1"/>
  <c r="AL1679" i="2"/>
  <c r="AM1679" i="2"/>
  <c r="AO1679" i="2"/>
  <c r="AP1679" i="2"/>
  <c r="Y678" i="6"/>
  <c r="Z678" i="6" s="1"/>
  <c r="V1839" i="2"/>
  <c r="Y1839" i="2"/>
  <c r="O838" i="6" s="1"/>
  <c r="R1839" i="2"/>
  <c r="S1839" i="2"/>
  <c r="U1839" i="2"/>
  <c r="M838" i="6"/>
  <c r="N838" i="6" s="1"/>
  <c r="T1296" i="2"/>
  <c r="AR1296" i="2"/>
  <c r="X1296" i="2"/>
  <c r="AH1296" i="2"/>
  <c r="T1772" i="2"/>
  <c r="AH1772" i="2"/>
  <c r="X1772" i="2"/>
  <c r="AR1772" i="2"/>
  <c r="V911" i="6"/>
  <c r="W911" i="6"/>
  <c r="AC667" i="2"/>
  <c r="J661" i="7"/>
  <c r="AC411" i="2"/>
  <c r="J405" i="7"/>
  <c r="T1702" i="2"/>
  <c r="AH1702" i="2"/>
  <c r="AR1702" i="2"/>
  <c r="X1702" i="2"/>
  <c r="AS1363" i="2"/>
  <c r="AA362" i="6" s="1"/>
  <c r="AL1363" i="2"/>
  <c r="AM1363" i="2"/>
  <c r="AO1363" i="2"/>
  <c r="AP1363" i="2"/>
  <c r="Y362" i="6"/>
  <c r="Z362" i="6" s="1"/>
  <c r="AC1990" i="2"/>
  <c r="AE1990" i="2"/>
  <c r="AF1990" i="2"/>
  <c r="AI1990" i="2"/>
  <c r="U989" i="6" s="1"/>
  <c r="AB1990" i="2"/>
  <c r="S989" i="6"/>
  <c r="T989" i="6" s="1"/>
  <c r="AM1763" i="2"/>
  <c r="AO1763" i="2"/>
  <c r="AP1763" i="2"/>
  <c r="AS1763" i="2"/>
  <c r="AA762" i="6" s="1"/>
  <c r="AL1763" i="2"/>
  <c r="Y762" i="6"/>
  <c r="Z762" i="6" s="1"/>
  <c r="R351" i="2"/>
  <c r="AB351" i="2"/>
  <c r="AB1419" i="2"/>
  <c r="AC1419" i="2"/>
  <c r="AF1419" i="2"/>
  <c r="AE1419" i="2"/>
  <c r="AI1419" i="2"/>
  <c r="U418" i="6" s="1"/>
  <c r="S418" i="6"/>
  <c r="T418" i="6" s="1"/>
  <c r="T1388" i="2"/>
  <c r="AH1388" i="2"/>
  <c r="X1388" i="2"/>
  <c r="AR1388" i="2"/>
  <c r="R776" i="2"/>
  <c r="AB776" i="2"/>
  <c r="R490" i="2"/>
  <c r="AB490" i="2"/>
  <c r="AC392" i="6"/>
  <c r="AB392" i="6"/>
  <c r="V61" i="6"/>
  <c r="W61" i="6"/>
  <c r="T1154" i="2"/>
  <c r="AH1154" i="2"/>
  <c r="X1154" i="2"/>
  <c r="AR1154" i="2"/>
  <c r="W649" i="6"/>
  <c r="V649" i="6"/>
  <c r="AI1051" i="2"/>
  <c r="U50" i="6" s="1"/>
  <c r="AC1051" i="2"/>
  <c r="AE1051" i="2"/>
  <c r="AF1051" i="2"/>
  <c r="AB1051" i="2"/>
  <c r="S50" i="6"/>
  <c r="T50" i="6" s="1"/>
  <c r="AS1759" i="2"/>
  <c r="AA758" i="6" s="1"/>
  <c r="AL1759" i="2"/>
  <c r="AM1759" i="2"/>
  <c r="AO1759" i="2"/>
  <c r="AP1759" i="2"/>
  <c r="Y758" i="6"/>
  <c r="Z758" i="6" s="1"/>
  <c r="R625" i="2"/>
  <c r="AB625" i="2"/>
  <c r="R431" i="2"/>
  <c r="AB431" i="2"/>
  <c r="AC139" i="2"/>
  <c r="J133" i="7"/>
  <c r="AS1231" i="2"/>
  <c r="AA230" i="6" s="1"/>
  <c r="AO1231" i="2"/>
  <c r="AP1231" i="2"/>
  <c r="AM1231" i="2"/>
  <c r="AL1231" i="2"/>
  <c r="Y230" i="6"/>
  <c r="Z230" i="6" s="1"/>
  <c r="T1748" i="2"/>
  <c r="AH1748" i="2"/>
  <c r="AR1748" i="2"/>
  <c r="X1748" i="2"/>
  <c r="AC600" i="6"/>
  <c r="AB600" i="6"/>
  <c r="T1662" i="2"/>
  <c r="AH1662" i="2"/>
  <c r="AR1662" i="2"/>
  <c r="X1662" i="2"/>
  <c r="V1211" i="2"/>
  <c r="Y1211" i="2"/>
  <c r="O210" i="6" s="1"/>
  <c r="S1211" i="2"/>
  <c r="R1211" i="2"/>
  <c r="U1211" i="2"/>
  <c r="M210" i="6"/>
  <c r="N210" i="6" s="1"/>
  <c r="U1723" i="2"/>
  <c r="V1723" i="2"/>
  <c r="Y1723" i="2"/>
  <c r="O722" i="6" s="1"/>
  <c r="R1723" i="2"/>
  <c r="S1723" i="2"/>
  <c r="M722" i="6"/>
  <c r="N722" i="6" s="1"/>
  <c r="AI1994" i="2"/>
  <c r="U993" i="6" s="1"/>
  <c r="AB1994" i="2"/>
  <c r="AC1994" i="2"/>
  <c r="AE1994" i="2"/>
  <c r="AF1994" i="2"/>
  <c r="S993" i="6"/>
  <c r="T993" i="6" s="1"/>
  <c r="AB795" i="2"/>
  <c r="V55" i="6"/>
  <c r="W55" i="6"/>
  <c r="AB435" i="6"/>
  <c r="AC435" i="6"/>
  <c r="R530" i="2"/>
  <c r="AB530" i="2"/>
  <c r="AN1141" i="2"/>
  <c r="AR1141" i="2"/>
  <c r="AI1135" i="2"/>
  <c r="U134" i="6" s="1"/>
  <c r="AB1135" i="2"/>
  <c r="AE1135" i="2"/>
  <c r="AF1135" i="2"/>
  <c r="AC1135" i="2"/>
  <c r="S134" i="6"/>
  <c r="T134" i="6" s="1"/>
  <c r="AI1519" i="2"/>
  <c r="U518" i="6" s="1"/>
  <c r="AB1519" i="2"/>
  <c r="AE1519" i="2"/>
  <c r="AC1519" i="2"/>
  <c r="AF1519" i="2"/>
  <c r="S518" i="6"/>
  <c r="T518" i="6" s="1"/>
  <c r="AR1393" i="2"/>
  <c r="AR1640" i="2"/>
  <c r="AB659" i="6"/>
  <c r="AC659" i="6"/>
  <c r="AB723" i="6"/>
  <c r="AC723" i="6"/>
  <c r="R839" i="2"/>
  <c r="AB839" i="2"/>
  <c r="R616" i="2"/>
  <c r="AB616" i="2"/>
  <c r="R242" i="2"/>
  <c r="AB664" i="6"/>
  <c r="AC664" i="6"/>
  <c r="AS1471" i="2"/>
  <c r="AA470" i="6" s="1"/>
  <c r="AL1471" i="2"/>
  <c r="AM1471" i="2"/>
  <c r="AP1471" i="2"/>
  <c r="AO1471" i="2"/>
  <c r="Y470" i="6"/>
  <c r="Z470" i="6" s="1"/>
  <c r="S1791" i="2"/>
  <c r="Y1791" i="2"/>
  <c r="O790" i="6" s="1"/>
  <c r="R1791" i="2"/>
  <c r="U1791" i="2"/>
  <c r="V1791" i="2"/>
  <c r="M790" i="6"/>
  <c r="N790" i="6" s="1"/>
  <c r="AR1632" i="2"/>
  <c r="AC151" i="6"/>
  <c r="AB151" i="6"/>
  <c r="R781" i="2"/>
  <c r="AB781" i="2"/>
  <c r="R353" i="2"/>
  <c r="AB353" i="2"/>
  <c r="AP1295" i="2"/>
  <c r="AS1295" i="2"/>
  <c r="AA294" i="6" s="1"/>
  <c r="AL1295" i="2"/>
  <c r="AO1295" i="2"/>
  <c r="AM1295" i="2"/>
  <c r="Y294" i="6"/>
  <c r="Z294" i="6" s="1"/>
  <c r="Y1886" i="2"/>
  <c r="O885" i="6" s="1"/>
  <c r="R1886" i="2"/>
  <c r="S1886" i="2"/>
  <c r="U1886" i="2"/>
  <c r="V1886" i="2"/>
  <c r="M885" i="6"/>
  <c r="N885" i="6" s="1"/>
  <c r="V311" i="6"/>
  <c r="W311" i="6"/>
  <c r="AA394" i="2"/>
  <c r="T1030" i="2"/>
  <c r="X1030" i="2"/>
  <c r="AH1030" i="2"/>
  <c r="AR1030" i="2"/>
  <c r="W505" i="6"/>
  <c r="V505" i="6"/>
  <c r="R1819" i="2"/>
  <c r="S1819" i="2"/>
  <c r="U1819" i="2"/>
  <c r="V1819" i="2"/>
  <c r="Y1819" i="2"/>
  <c r="O818" i="6" s="1"/>
  <c r="M818" i="6"/>
  <c r="N818" i="6" s="1"/>
  <c r="AO1539" i="2"/>
  <c r="AP1539" i="2"/>
  <c r="AS1539" i="2"/>
  <c r="AA538" i="6" s="1"/>
  <c r="AL1539" i="2"/>
  <c r="AM1539" i="2"/>
  <c r="Y538" i="6"/>
  <c r="Z538" i="6" s="1"/>
  <c r="R1009" i="2"/>
  <c r="AB1009" i="2"/>
  <c r="R62" i="2"/>
  <c r="AB62" i="2"/>
  <c r="W467" i="6"/>
  <c r="V467" i="6"/>
  <c r="R785" i="2"/>
  <c r="AB785" i="2"/>
  <c r="R461" i="2"/>
  <c r="AB461" i="2"/>
  <c r="Q756" i="6"/>
  <c r="P756" i="6"/>
  <c r="AS1719" i="2"/>
  <c r="AA718" i="6" s="1"/>
  <c r="AL1719" i="2"/>
  <c r="AM1719" i="2"/>
  <c r="AO1719" i="2"/>
  <c r="AP1719" i="2"/>
  <c r="Y718" i="6"/>
  <c r="Z718" i="6" s="1"/>
  <c r="AO1279" i="2"/>
  <c r="AP1279" i="2"/>
  <c r="AS1279" i="2"/>
  <c r="AA278" i="6" s="1"/>
  <c r="AL1279" i="2"/>
  <c r="AM1279" i="2"/>
  <c r="Y278" i="6"/>
  <c r="Z278" i="6" s="1"/>
  <c r="R967" i="2"/>
  <c r="AB967" i="2"/>
  <c r="R480" i="2"/>
  <c r="AB480" i="2"/>
  <c r="Q452" i="6"/>
  <c r="P452" i="6"/>
  <c r="AD1310" i="2"/>
  <c r="AH1310" i="2"/>
  <c r="AR1310" i="2"/>
  <c r="P377" i="6"/>
  <c r="Q377" i="6"/>
  <c r="AE1027" i="2"/>
  <c r="AC1027" i="2"/>
  <c r="AF1027" i="2"/>
  <c r="AI1027" i="2"/>
  <c r="AB1027" i="2"/>
  <c r="S26" i="6"/>
  <c r="AA2025" i="2"/>
  <c r="R590" i="2"/>
  <c r="AB590" i="2"/>
  <c r="R271" i="2"/>
  <c r="AB271" i="2"/>
  <c r="R24" i="2"/>
  <c r="AB24" i="2"/>
  <c r="AD1433" i="2"/>
  <c r="AH1433" i="2"/>
  <c r="AR1433" i="2"/>
  <c r="T1717" i="2"/>
  <c r="X1717" i="2"/>
  <c r="AH1717" i="2"/>
  <c r="AR1717" i="2"/>
  <c r="AR1528" i="2"/>
  <c r="R887" i="2"/>
  <c r="AB887" i="2"/>
  <c r="Z682" i="2"/>
  <c r="AC361" i="6"/>
  <c r="AB361" i="6"/>
  <c r="P433" i="6"/>
  <c r="Q433" i="6"/>
  <c r="AE1483" i="2"/>
  <c r="AF1483" i="2"/>
  <c r="AI1483" i="2"/>
  <c r="U482" i="6" s="1"/>
  <c r="AC1483" i="2"/>
  <c r="AB1483" i="2"/>
  <c r="S482" i="6"/>
  <c r="T482" i="6" s="1"/>
  <c r="R704" i="2"/>
  <c r="AB704" i="2"/>
  <c r="R377" i="2"/>
  <c r="AB377" i="2"/>
  <c r="AC240" i="6"/>
  <c r="AB240" i="6"/>
  <c r="W577" i="6"/>
  <c r="V577" i="6"/>
  <c r="AC327" i="6"/>
  <c r="AB327" i="6"/>
  <c r="W675" i="6"/>
  <c r="V675" i="6"/>
  <c r="AB223" i="2"/>
  <c r="W708" i="6"/>
  <c r="V708" i="6"/>
  <c r="AC217" i="6"/>
  <c r="AB217" i="6"/>
  <c r="AS1882" i="2"/>
  <c r="AA881" i="6" s="1"/>
  <c r="AL1882" i="2"/>
  <c r="AM1882" i="2"/>
  <c r="AO1882" i="2"/>
  <c r="AP1882" i="2"/>
  <c r="Y881" i="6"/>
  <c r="Z881" i="6" s="1"/>
  <c r="AC311" i="6"/>
  <c r="AB311" i="6"/>
  <c r="AC535" i="6"/>
  <c r="AB535" i="6"/>
  <c r="AC494" i="2"/>
  <c r="J488" i="7"/>
  <c r="T1130" i="2"/>
  <c r="AH1130" i="2"/>
  <c r="AR1130" i="2"/>
  <c r="X1130" i="2"/>
  <c r="AS1235" i="2"/>
  <c r="AA234" i="6" s="1"/>
  <c r="AL1235" i="2"/>
  <c r="AO1235" i="2"/>
  <c r="AP1235" i="2"/>
  <c r="AM1235" i="2"/>
  <c r="Y234" i="6"/>
  <c r="Z234" i="6" s="1"/>
  <c r="V1619" i="2"/>
  <c r="Y1619" i="2"/>
  <c r="O618" i="6" s="1"/>
  <c r="R1619" i="2"/>
  <c r="S1619" i="2"/>
  <c r="U1619" i="2"/>
  <c r="M618" i="6"/>
  <c r="N618" i="6" s="1"/>
  <c r="AE1659" i="2"/>
  <c r="AF1659" i="2"/>
  <c r="AI1659" i="2"/>
  <c r="U658" i="6" s="1"/>
  <c r="AB1659" i="2"/>
  <c r="AC1659" i="2"/>
  <c r="S658" i="6"/>
  <c r="T658" i="6" s="1"/>
  <c r="AE1303" i="2"/>
  <c r="AB1303" i="2"/>
  <c r="AC1303" i="2"/>
  <c r="AF1303" i="2"/>
  <c r="AI1303" i="2"/>
  <c r="U302" i="6" s="1"/>
  <c r="S302" i="6"/>
  <c r="T302" i="6" s="1"/>
  <c r="T1764" i="2"/>
  <c r="AH1764" i="2"/>
  <c r="AR1764" i="2"/>
  <c r="X1764" i="2"/>
  <c r="W939" i="6"/>
  <c r="V939" i="6"/>
  <c r="AB987" i="2"/>
  <c r="AC334" i="2"/>
  <c r="J328" i="7"/>
  <c r="T1566" i="2"/>
  <c r="AR1566" i="2"/>
  <c r="X1566" i="2"/>
  <c r="AH1566" i="2"/>
  <c r="AR1094" i="2"/>
  <c r="AC746" i="2"/>
  <c r="J740" i="7"/>
  <c r="U1018" i="2"/>
  <c r="Z242" i="2"/>
  <c r="AA242" i="2" s="1"/>
  <c r="AF1838" i="2"/>
  <c r="AI1838" i="2"/>
  <c r="U837" i="6" s="1"/>
  <c r="AB1838" i="2"/>
  <c r="AC1838" i="2"/>
  <c r="AE1838" i="2"/>
  <c r="S837" i="6"/>
  <c r="T837" i="6" s="1"/>
  <c r="AO1187" i="2"/>
  <c r="AS1187" i="2"/>
  <c r="AA186" i="6" s="1"/>
  <c r="AL1187" i="2"/>
  <c r="AM1187" i="2"/>
  <c r="AP1187" i="2"/>
  <c r="Y186" i="6"/>
  <c r="Z186" i="6" s="1"/>
  <c r="W235" i="6"/>
  <c r="V235" i="6"/>
  <c r="AD1508" i="2"/>
  <c r="AH1508" i="2"/>
  <c r="AR1508" i="2"/>
  <c r="AC507" i="2"/>
  <c r="J501" i="7"/>
  <c r="AC327" i="2"/>
  <c r="J321" i="7"/>
  <c r="T1686" i="2"/>
  <c r="AH1686" i="2"/>
  <c r="AR1686" i="2"/>
  <c r="X1686" i="2"/>
  <c r="Q484" i="6"/>
  <c r="P484" i="6"/>
  <c r="P33" i="6"/>
  <c r="Q33" i="6"/>
  <c r="AC287" i="6"/>
  <c r="AB287" i="6"/>
  <c r="W459" i="6"/>
  <c r="V459" i="6"/>
  <c r="R1014" i="2"/>
  <c r="AC759" i="2"/>
  <c r="J753" i="7"/>
  <c r="AC559" i="2"/>
  <c r="J553" i="7"/>
  <c r="W1020" i="6"/>
  <c r="V1020" i="6"/>
  <c r="U1731" i="2"/>
  <c r="V1731" i="2"/>
  <c r="Y1731" i="2"/>
  <c r="O730" i="6" s="1"/>
  <c r="R1731" i="2"/>
  <c r="S1731" i="2"/>
  <c r="M730" i="6"/>
  <c r="N730" i="6" s="1"/>
  <c r="AE1311" i="2"/>
  <c r="AB1311" i="2"/>
  <c r="AC1311" i="2"/>
  <c r="AI1311" i="2"/>
  <c r="U310" i="6" s="1"/>
  <c r="AF1311" i="2"/>
  <c r="S310" i="6"/>
  <c r="T310" i="6" s="1"/>
  <c r="AH1965" i="2"/>
  <c r="AR1965" i="2"/>
  <c r="T1965" i="2"/>
  <c r="X1965" i="2"/>
  <c r="AD1050" i="2"/>
  <c r="AH1050" i="2"/>
  <c r="AR1050" i="2"/>
  <c r="AB253" i="6"/>
  <c r="AC253" i="6"/>
  <c r="AI1735" i="2"/>
  <c r="U734" i="6" s="1"/>
  <c r="AB1735" i="2"/>
  <c r="AC1735" i="2"/>
  <c r="AE1735" i="2"/>
  <c r="AF1735" i="2"/>
  <c r="S734" i="6"/>
  <c r="T734" i="6" s="1"/>
  <c r="AD1644" i="2"/>
  <c r="AH1644" i="2"/>
  <c r="AR1644" i="2"/>
  <c r="Q683" i="6"/>
  <c r="P683" i="6"/>
  <c r="AC570" i="2"/>
  <c r="J564" i="7"/>
  <c r="AC425" i="2"/>
  <c r="J419" i="7"/>
  <c r="V69" i="6"/>
  <c r="W69" i="6"/>
  <c r="Q187" i="6"/>
  <c r="P187" i="6"/>
  <c r="Q667" i="6"/>
  <c r="P667" i="6"/>
  <c r="AB782" i="2"/>
  <c r="V1754" i="2"/>
  <c r="Y1754" i="2"/>
  <c r="O753" i="6" s="1"/>
  <c r="R1754" i="2"/>
  <c r="S1754" i="2"/>
  <c r="U1754" i="2"/>
  <c r="M753" i="6"/>
  <c r="N753" i="6" s="1"/>
  <c r="AI1758" i="2"/>
  <c r="U757" i="6" s="1"/>
  <c r="AB1758" i="2"/>
  <c r="AC1758" i="2"/>
  <c r="AE1758" i="2"/>
  <c r="AF1758" i="2"/>
  <c r="S757" i="6"/>
  <c r="T757" i="6" s="1"/>
  <c r="AC313" i="2"/>
  <c r="J307" i="7"/>
  <c r="W208" i="6"/>
  <c r="V208" i="6"/>
  <c r="P505" i="6"/>
  <c r="Q505" i="6"/>
  <c r="V653" i="6"/>
  <c r="W653" i="6"/>
  <c r="AI1827" i="2"/>
  <c r="U826" i="6" s="1"/>
  <c r="AB1827" i="2"/>
  <c r="AC1827" i="2"/>
  <c r="AE1827" i="2"/>
  <c r="AF1827" i="2"/>
  <c r="S826" i="6"/>
  <c r="T826" i="6" s="1"/>
  <c r="AH1434" i="2"/>
  <c r="AC20" i="2"/>
  <c r="J14" i="7"/>
  <c r="S2007" i="2"/>
  <c r="U2007" i="2"/>
  <c r="V2007" i="2"/>
  <c r="Y2007" i="2"/>
  <c r="O1006" i="6" s="1"/>
  <c r="R2007" i="2"/>
  <c r="M1006" i="6"/>
  <c r="N1006" i="6" s="1"/>
  <c r="AC439" i="6"/>
  <c r="AB439" i="6"/>
  <c r="AB690" i="2"/>
  <c r="AC346" i="2"/>
  <c r="J340" i="7"/>
  <c r="AB67" i="2"/>
  <c r="W756" i="6"/>
  <c r="V756" i="6"/>
  <c r="Z39" i="2"/>
  <c r="AA39" i="2" s="1"/>
  <c r="AB1395" i="2"/>
  <c r="AC1395" i="2"/>
  <c r="AE1395" i="2"/>
  <c r="AF1395" i="2"/>
  <c r="AI1395" i="2"/>
  <c r="U394" i="6" s="1"/>
  <c r="S394" i="6"/>
  <c r="T394" i="6" s="1"/>
  <c r="AL1315" i="2"/>
  <c r="AO1315" i="2"/>
  <c r="AP1315" i="2"/>
  <c r="AM1315" i="2"/>
  <c r="AS1315" i="2"/>
  <c r="AA314" i="6" s="1"/>
  <c r="Y314" i="6"/>
  <c r="Z314" i="6" s="1"/>
  <c r="AO1846" i="2"/>
  <c r="AP1846" i="2"/>
  <c r="AS1846" i="2"/>
  <c r="AA845" i="6" s="1"/>
  <c r="AL1846" i="2"/>
  <c r="AM1846" i="2"/>
  <c r="Y845" i="6"/>
  <c r="Z845" i="6" s="1"/>
  <c r="AS1463" i="2"/>
  <c r="AA462" i="6" s="1"/>
  <c r="AL1463" i="2"/>
  <c r="AM1463" i="2"/>
  <c r="AP1463" i="2"/>
  <c r="AO1463" i="2"/>
  <c r="Y462" i="6"/>
  <c r="Z462" i="6" s="1"/>
  <c r="Z358" i="2"/>
  <c r="R478" i="2"/>
  <c r="R175" i="2"/>
  <c r="AB175" i="2"/>
  <c r="AN1317" i="2"/>
  <c r="W553" i="6"/>
  <c r="V553" i="6"/>
  <c r="Y1830" i="2"/>
  <c r="O829" i="6" s="1"/>
  <c r="R1830" i="2"/>
  <c r="S1830" i="2"/>
  <c r="U1830" i="2"/>
  <c r="V1830" i="2"/>
  <c r="M829" i="6"/>
  <c r="N829" i="6" s="1"/>
  <c r="AR1610" i="2"/>
  <c r="W67" i="6"/>
  <c r="V67" i="6"/>
  <c r="AB650" i="2"/>
  <c r="Z22" i="2"/>
  <c r="V581" i="6"/>
  <c r="W581" i="6"/>
  <c r="AA384" i="2"/>
  <c r="AA604" i="2"/>
  <c r="AB604" i="2"/>
  <c r="AR1464" i="2"/>
  <c r="R552" i="2"/>
  <c r="AB552" i="2"/>
  <c r="R132" i="2"/>
  <c r="AB132" i="2"/>
  <c r="V854" i="6"/>
  <c r="W854" i="6"/>
  <c r="Q239" i="6"/>
  <c r="P239" i="6"/>
  <c r="R933" i="2"/>
  <c r="R472" i="2"/>
  <c r="AB472" i="2"/>
  <c r="AO1131" i="2"/>
  <c r="AS1131" i="2"/>
  <c r="AA130" i="6" s="1"/>
  <c r="AL1131" i="2"/>
  <c r="AM1131" i="2"/>
  <c r="AP1131" i="2"/>
  <c r="Y130" i="6"/>
  <c r="Z130" i="6" s="1"/>
  <c r="V1515" i="2"/>
  <c r="Y1515" i="2"/>
  <c r="O514" i="6" s="1"/>
  <c r="R1515" i="2"/>
  <c r="U1515" i="2"/>
  <c r="S1515" i="2"/>
  <c r="M514" i="6"/>
  <c r="N514" i="6" s="1"/>
  <c r="X1448" i="2"/>
  <c r="R868" i="2"/>
  <c r="AB868" i="2"/>
  <c r="AC72" i="6"/>
  <c r="AB72" i="6"/>
  <c r="Q732" i="6"/>
  <c r="P732" i="6"/>
  <c r="T1678" i="2"/>
  <c r="AH1678" i="2"/>
  <c r="X1678" i="2"/>
  <c r="AR1678" i="2"/>
  <c r="R1734" i="2"/>
  <c r="S1734" i="2"/>
  <c r="U1734" i="2"/>
  <c r="V1734" i="2"/>
  <c r="Y1734" i="2"/>
  <c r="O733" i="6" s="1"/>
  <c r="M733" i="6"/>
  <c r="N733" i="6" s="1"/>
  <c r="AS1275" i="2"/>
  <c r="AA274" i="6" s="1"/>
  <c r="AL1275" i="2"/>
  <c r="AO1275" i="2"/>
  <c r="AP1275" i="2"/>
  <c r="AM1275" i="2"/>
  <c r="Y274" i="6"/>
  <c r="Z274" i="6" s="1"/>
  <c r="R1283" i="2"/>
  <c r="S1283" i="2"/>
  <c r="V1283" i="2"/>
  <c r="U1283" i="2"/>
  <c r="Y1283" i="2"/>
  <c r="O282" i="6" s="1"/>
  <c r="M282" i="6"/>
  <c r="N282" i="6" s="1"/>
  <c r="AR1440" i="2"/>
  <c r="R850" i="2"/>
  <c r="AB850" i="2"/>
  <c r="R416" i="2"/>
  <c r="AB416" i="2"/>
  <c r="AA320" i="2"/>
  <c r="AB320" i="2"/>
  <c r="AE1547" i="2"/>
  <c r="AF1547" i="2"/>
  <c r="AI1547" i="2"/>
  <c r="U546" i="6" s="1"/>
  <c r="AB1547" i="2"/>
  <c r="AC1547" i="2"/>
  <c r="S546" i="6"/>
  <c r="T546" i="6" s="1"/>
  <c r="R538" i="2"/>
  <c r="AB538" i="2"/>
  <c r="T1741" i="2"/>
  <c r="AR1741" i="2"/>
  <c r="X1741" i="2"/>
  <c r="AH1741" i="2"/>
  <c r="AS1267" i="2"/>
  <c r="AA266" i="6" s="1"/>
  <c r="AL1267" i="2"/>
  <c r="AO1267" i="2"/>
  <c r="AP1267" i="2"/>
  <c r="AM1267" i="2"/>
  <c r="Y266" i="6"/>
  <c r="Z266" i="6" s="1"/>
  <c r="Z584" i="2"/>
  <c r="S2015" i="2"/>
  <c r="U2015" i="2"/>
  <c r="V2015" i="2"/>
  <c r="Y2015" i="2"/>
  <c r="O1014" i="6" s="1"/>
  <c r="R2015" i="2"/>
  <c r="M1014" i="6"/>
  <c r="N1014" i="6" s="1"/>
  <c r="X1823" i="2"/>
  <c r="Q255" i="6"/>
  <c r="P255" i="6"/>
  <c r="R786" i="2"/>
  <c r="AB786" i="2"/>
  <c r="R385" i="2"/>
  <c r="AB385" i="2"/>
  <c r="W668" i="6"/>
  <c r="V668" i="6"/>
  <c r="AE1103" i="2"/>
  <c r="AB1103" i="2"/>
  <c r="AC1103" i="2"/>
  <c r="AI1103" i="2"/>
  <c r="U102" i="6" s="1"/>
  <c r="AF1103" i="2"/>
  <c r="S102" i="6"/>
  <c r="T102" i="6" s="1"/>
  <c r="R1899" i="2"/>
  <c r="S1899" i="2"/>
  <c r="U1899" i="2"/>
  <c r="V1899" i="2"/>
  <c r="Y1899" i="2"/>
  <c r="O898" i="6" s="1"/>
  <c r="M898" i="6"/>
  <c r="N898" i="6" s="1"/>
  <c r="U1707" i="2"/>
  <c r="V1707" i="2"/>
  <c r="Y1707" i="2"/>
  <c r="O706" i="6" s="1"/>
  <c r="R1707" i="2"/>
  <c r="S1707" i="2"/>
  <c r="M706" i="6"/>
  <c r="N706" i="6" s="1"/>
  <c r="AD1202" i="2"/>
  <c r="Q319" i="6"/>
  <c r="P319" i="6"/>
  <c r="Q956" i="6"/>
  <c r="P956" i="6"/>
  <c r="AF1894" i="2"/>
  <c r="AI1894" i="2"/>
  <c r="U893" i="6" s="1"/>
  <c r="AB1894" i="2"/>
  <c r="AC1894" i="2"/>
  <c r="AE1894" i="2"/>
  <c r="S893" i="6"/>
  <c r="T893" i="6" s="1"/>
  <c r="AF1979" i="2"/>
  <c r="AI1979" i="2"/>
  <c r="U978" i="6" s="1"/>
  <c r="AB1979" i="2"/>
  <c r="AC1979" i="2"/>
  <c r="AE1979" i="2"/>
  <c r="S978" i="6"/>
  <c r="T978" i="6" s="1"/>
  <c r="AS1802" i="2"/>
  <c r="AA801" i="6" s="1"/>
  <c r="AL1802" i="2"/>
  <c r="AM1802" i="2"/>
  <c r="AO1802" i="2"/>
  <c r="AP1802" i="2"/>
  <c r="Y801" i="6"/>
  <c r="Z801" i="6" s="1"/>
  <c r="AI1695" i="2"/>
  <c r="U694" i="6" s="1"/>
  <c r="AB1695" i="2"/>
  <c r="AC1695" i="2"/>
  <c r="AE1695" i="2"/>
  <c r="AF1695" i="2"/>
  <c r="S694" i="6"/>
  <c r="T694" i="6" s="1"/>
  <c r="AB1007" i="6"/>
  <c r="AC1007" i="6"/>
  <c r="R125" i="2"/>
  <c r="AB125" i="2"/>
  <c r="T1226" i="2"/>
  <c r="AR1226" i="2"/>
  <c r="AH1226" i="2"/>
  <c r="X1226" i="2"/>
  <c r="Z419" i="2"/>
  <c r="AA419" i="2" s="1"/>
  <c r="AE1762" i="2"/>
  <c r="AF1762" i="2"/>
  <c r="AI1762" i="2"/>
  <c r="U761" i="6" s="1"/>
  <c r="AB1762" i="2"/>
  <c r="AC1762" i="2"/>
  <c r="S761" i="6"/>
  <c r="T761" i="6" s="1"/>
  <c r="V263" i="6"/>
  <c r="W263" i="6"/>
  <c r="R892" i="2"/>
  <c r="AB892" i="2"/>
  <c r="R415" i="2"/>
  <c r="AB415" i="2"/>
  <c r="AC108" i="2"/>
  <c r="J102" i="7"/>
  <c r="AC392" i="2"/>
  <c r="J386" i="7"/>
  <c r="Q779" i="6"/>
  <c r="P779" i="6"/>
  <c r="AB204" i="6"/>
  <c r="AC204" i="6"/>
  <c r="AR1334" i="2"/>
  <c r="AD1028" i="2"/>
  <c r="AC727" i="2"/>
  <c r="J721" i="7"/>
  <c r="AE1531" i="2"/>
  <c r="AF1531" i="2"/>
  <c r="AI1531" i="2"/>
  <c r="U530" i="6" s="1"/>
  <c r="AC1531" i="2"/>
  <c r="AB1531" i="2"/>
  <c r="S530" i="6"/>
  <c r="T530" i="6" s="1"/>
  <c r="AS1883" i="2"/>
  <c r="AA882" i="6" s="1"/>
  <c r="AL1883" i="2"/>
  <c r="AM1883" i="2"/>
  <c r="AO1883" i="2"/>
  <c r="AP1883" i="2"/>
  <c r="Y882" i="6"/>
  <c r="Z882" i="6" s="1"/>
  <c r="AF2019" i="2"/>
  <c r="AI2019" i="2"/>
  <c r="U1018" i="6" s="1"/>
  <c r="AB2019" i="2"/>
  <c r="AC2019" i="2"/>
  <c r="AE2019" i="2"/>
  <c r="S1018" i="6"/>
  <c r="T1018" i="6" s="1"/>
  <c r="Q46" i="6"/>
  <c r="P46" i="6"/>
  <c r="AH1066" i="2"/>
  <c r="AR1618" i="2"/>
  <c r="R409" i="2"/>
  <c r="AC256" i="6"/>
  <c r="AB256" i="6"/>
  <c r="R1291" i="2"/>
  <c r="S1291" i="2"/>
  <c r="U1291" i="2"/>
  <c r="V1291" i="2"/>
  <c r="Y1291" i="2"/>
  <c r="O290" i="6" s="1"/>
  <c r="M290" i="6"/>
  <c r="N290" i="6" s="1"/>
  <c r="R968" i="2"/>
  <c r="AB968" i="2"/>
  <c r="AB640" i="2"/>
  <c r="AC552" i="6"/>
  <c r="AB552" i="6"/>
  <c r="T1937" i="2"/>
  <c r="AH1937" i="2"/>
  <c r="X1937" i="2"/>
  <c r="AR1937" i="2"/>
  <c r="W153" i="6"/>
  <c r="V153" i="6"/>
  <c r="AO1910" i="2"/>
  <c r="AP1910" i="2"/>
  <c r="AS1910" i="2"/>
  <c r="AA909" i="6" s="1"/>
  <c r="AL1910" i="2"/>
  <c r="AM1910" i="2"/>
  <c r="Y909" i="6"/>
  <c r="Z909" i="6" s="1"/>
  <c r="AI1783" i="2"/>
  <c r="U782" i="6" s="1"/>
  <c r="AB1783" i="2"/>
  <c r="AC1783" i="2"/>
  <c r="AE1783" i="2"/>
  <c r="AF1783" i="2"/>
  <c r="S782" i="6"/>
  <c r="T782" i="6" s="1"/>
  <c r="R1151" i="2"/>
  <c r="S1151" i="2"/>
  <c r="U1151" i="2"/>
  <c r="V1151" i="2"/>
  <c r="Y1151" i="2"/>
  <c r="O150" i="6" s="1"/>
  <c r="M150" i="6"/>
  <c r="N150" i="6" s="1"/>
  <c r="AH1480" i="2"/>
  <c r="AC749" i="2"/>
  <c r="J743" i="7"/>
  <c r="Q557" i="6"/>
  <c r="P557" i="6"/>
  <c r="AC216" i="2"/>
  <c r="J210" i="7"/>
  <c r="AH1314" i="2"/>
  <c r="AR1444" i="2"/>
  <c r="AA456" i="2"/>
  <c r="AB456" i="2"/>
  <c r="AS1923" i="2"/>
  <c r="AA922" i="6" s="1"/>
  <c r="AL1923" i="2"/>
  <c r="AO1923" i="2"/>
  <c r="AP1923" i="2"/>
  <c r="AM1923" i="2"/>
  <c r="Y922" i="6"/>
  <c r="Z922" i="6" s="1"/>
  <c r="R229" i="2"/>
  <c r="AB229" i="2"/>
  <c r="AB277" i="6"/>
  <c r="AC277" i="6"/>
  <c r="R1495" i="2"/>
  <c r="S1495" i="2"/>
  <c r="U1495" i="2"/>
  <c r="V1495" i="2"/>
  <c r="Y1495" i="2"/>
  <c r="O494" i="6" s="1"/>
  <c r="M494" i="6"/>
  <c r="N494" i="6" s="1"/>
  <c r="V39" i="6"/>
  <c r="W39" i="6"/>
  <c r="AN1144" i="2"/>
  <c r="AR1144" i="2"/>
  <c r="R898" i="2"/>
  <c r="AB898" i="2"/>
  <c r="AC792" i="2"/>
  <c r="J786" i="7"/>
  <c r="AI1647" i="2"/>
  <c r="U646" i="6" s="1"/>
  <c r="AB1647" i="2"/>
  <c r="AC1647" i="2"/>
  <c r="AE1647" i="2"/>
  <c r="AF1647" i="2"/>
  <c r="S646" i="6"/>
  <c r="T646" i="6" s="1"/>
  <c r="T1248" i="2"/>
  <c r="AH1248" i="2"/>
  <c r="AR1248" i="2"/>
  <c r="X1248" i="2"/>
  <c r="T1724" i="2"/>
  <c r="AH1724" i="2"/>
  <c r="AR1724" i="2"/>
  <c r="X1724" i="2"/>
  <c r="R817" i="2"/>
  <c r="AB172" i="6"/>
  <c r="AC172" i="6"/>
  <c r="AC385" i="6"/>
  <c r="AB385" i="6"/>
  <c r="Q693" i="6"/>
  <c r="P693" i="6"/>
  <c r="AO1635" i="2"/>
  <c r="AP1635" i="2"/>
  <c r="AS1635" i="2"/>
  <c r="AA634" i="6" s="1"/>
  <c r="AL1635" i="2"/>
  <c r="AM1635" i="2"/>
  <c r="Y634" i="6"/>
  <c r="Z634" i="6" s="1"/>
  <c r="AO1919" i="2"/>
  <c r="AP1919" i="2"/>
  <c r="AS1919" i="2"/>
  <c r="AA918" i="6" s="1"/>
  <c r="AL1919" i="2"/>
  <c r="AM1919" i="2"/>
  <c r="Y918" i="6"/>
  <c r="Z918" i="6" s="1"/>
  <c r="AB614" i="2"/>
  <c r="AC413" i="2"/>
  <c r="J407" i="7"/>
  <c r="Q725" i="6"/>
  <c r="P725" i="6"/>
  <c r="AB27" i="6"/>
  <c r="AC27" i="6"/>
  <c r="AC183" i="6"/>
  <c r="AB183" i="6"/>
  <c r="AC393" i="2"/>
  <c r="J387" i="7"/>
  <c r="AC158" i="2"/>
  <c r="J152" i="7"/>
  <c r="AD1385" i="2"/>
  <c r="Z303" i="2"/>
  <c r="AA303" i="2" s="1"/>
  <c r="AF1798" i="2"/>
  <c r="AI1798" i="2"/>
  <c r="U797" i="6" s="1"/>
  <c r="AB1798" i="2"/>
  <c r="AC1798" i="2"/>
  <c r="AE1798" i="2"/>
  <c r="S797" i="6"/>
  <c r="T797" i="6" s="1"/>
  <c r="V1147" i="2"/>
  <c r="Y1147" i="2"/>
  <c r="O146" i="6" s="1"/>
  <c r="R1147" i="2"/>
  <c r="S1147" i="2"/>
  <c r="U1147" i="2"/>
  <c r="M146" i="6"/>
  <c r="N146" i="6" s="1"/>
  <c r="V1155" i="2"/>
  <c r="Y1155" i="2"/>
  <c r="O154" i="6" s="1"/>
  <c r="R1155" i="2"/>
  <c r="S1155" i="2"/>
  <c r="U1155" i="2"/>
  <c r="M154" i="6"/>
  <c r="N154" i="6" s="1"/>
  <c r="AF1963" i="2"/>
  <c r="AI1963" i="2"/>
  <c r="U962" i="6" s="1"/>
  <c r="AB1963" i="2"/>
  <c r="AC1963" i="2"/>
  <c r="AE1963" i="2"/>
  <c r="S962" i="6"/>
  <c r="T962" i="6" s="1"/>
  <c r="T1104" i="2"/>
  <c r="AH1104" i="2"/>
  <c r="AR1104" i="2"/>
  <c r="X1104" i="2"/>
  <c r="AH1880" i="2"/>
  <c r="T1880" i="2"/>
  <c r="X1880" i="2"/>
  <c r="AR1880" i="2"/>
  <c r="R921" i="2"/>
  <c r="AB921" i="2"/>
  <c r="AI1159" i="2"/>
  <c r="U158" i="6" s="1"/>
  <c r="AB1159" i="2"/>
  <c r="AE1159" i="2"/>
  <c r="AF1159" i="2"/>
  <c r="AC1159" i="2"/>
  <c r="S158" i="6"/>
  <c r="T158" i="6" s="1"/>
  <c r="AS1959" i="2"/>
  <c r="AA958" i="6" s="1"/>
  <c r="AL1959" i="2"/>
  <c r="AM1959" i="2"/>
  <c r="AO1959" i="2"/>
  <c r="AP1959" i="2"/>
  <c r="Y958" i="6"/>
  <c r="Z958" i="6" s="1"/>
  <c r="AS1199" i="2"/>
  <c r="AA198" i="6" s="1"/>
  <c r="AM1199" i="2"/>
  <c r="AO1199" i="2"/>
  <c r="AP1199" i="2"/>
  <c r="AL1199" i="2"/>
  <c r="Y198" i="6"/>
  <c r="Z198" i="6" s="1"/>
  <c r="AA668" i="2"/>
  <c r="AB668" i="2"/>
  <c r="T1404" i="2"/>
  <c r="AR1404" i="2"/>
  <c r="AH1404" i="2"/>
  <c r="X1404" i="2"/>
  <c r="V567" i="6"/>
  <c r="W567" i="6"/>
  <c r="R349" i="2"/>
  <c r="AB349" i="2"/>
  <c r="P576" i="6"/>
  <c r="Q576" i="6"/>
  <c r="AD1741" i="2"/>
  <c r="AD1562" i="2"/>
  <c r="V1651" i="2"/>
  <c r="R1651" i="2"/>
  <c r="U1651" i="2"/>
  <c r="Y1651" i="2"/>
  <c r="O650" i="6" s="1"/>
  <c r="S1651" i="2"/>
  <c r="M650" i="6"/>
  <c r="N650" i="6" s="1"/>
  <c r="AH1586" i="2"/>
  <c r="AH1888" i="2"/>
  <c r="T1888" i="2"/>
  <c r="X1888" i="2"/>
  <c r="AR1888" i="2"/>
  <c r="R304" i="2"/>
  <c r="AB304" i="2"/>
  <c r="Q724" i="6"/>
  <c r="P724" i="6"/>
  <c r="T1170" i="2"/>
  <c r="AH1170" i="2"/>
  <c r="X1170" i="2"/>
  <c r="AR1170" i="2"/>
  <c r="W337" i="6"/>
  <c r="V337" i="6"/>
  <c r="AB1850" i="2"/>
  <c r="AC1850" i="2"/>
  <c r="AE1850" i="2"/>
  <c r="AF1850" i="2"/>
  <c r="AI1850" i="2"/>
  <c r="U849" i="6" s="1"/>
  <c r="S849" i="6"/>
  <c r="T849" i="6" s="1"/>
  <c r="Y1978" i="2"/>
  <c r="O977" i="6" s="1"/>
  <c r="R1978" i="2"/>
  <c r="S1978" i="2"/>
  <c r="U1978" i="2"/>
  <c r="V1978" i="2"/>
  <c r="M977" i="6"/>
  <c r="N977" i="6" s="1"/>
  <c r="AE1195" i="2"/>
  <c r="AF1195" i="2"/>
  <c r="AB1195" i="2"/>
  <c r="AC1195" i="2"/>
  <c r="AI1195" i="2"/>
  <c r="U194" i="6" s="1"/>
  <c r="S194" i="6"/>
  <c r="T194" i="6" s="1"/>
  <c r="R1323" i="2"/>
  <c r="U1323" i="2"/>
  <c r="V1323" i="2"/>
  <c r="Y1323" i="2"/>
  <c r="O322" i="6" s="1"/>
  <c r="S1323" i="2"/>
  <c r="M322" i="6"/>
  <c r="N322" i="6" s="1"/>
  <c r="V1451" i="2"/>
  <c r="Y1451" i="2"/>
  <c r="O450" i="6" s="1"/>
  <c r="R1451" i="2"/>
  <c r="U1451" i="2"/>
  <c r="S1451" i="2"/>
  <c r="M450" i="6"/>
  <c r="N450" i="6" s="1"/>
  <c r="R695" i="2"/>
  <c r="AB695" i="2"/>
  <c r="AD1957" i="2"/>
  <c r="W1012" i="6"/>
  <c r="V1012" i="6"/>
  <c r="T1426" i="2"/>
  <c r="AH1426" i="2"/>
  <c r="AR1426" i="2"/>
  <c r="X1426" i="2"/>
  <c r="AR1572" i="2"/>
  <c r="AC718" i="2"/>
  <c r="J712" i="7"/>
  <c r="Q980" i="6"/>
  <c r="P980" i="6"/>
  <c r="AC600" i="2"/>
  <c r="J594" i="7"/>
  <c r="AE1263" i="2"/>
  <c r="AF1263" i="2"/>
  <c r="AI1263" i="2"/>
  <c r="U262" i="6" s="1"/>
  <c r="AB1263" i="2"/>
  <c r="AC1263" i="2"/>
  <c r="S262" i="6"/>
  <c r="T262" i="6" s="1"/>
  <c r="U1954" i="2"/>
  <c r="Y1954" i="2"/>
  <c r="O953" i="6" s="1"/>
  <c r="R1954" i="2"/>
  <c r="S1954" i="2"/>
  <c r="V1954" i="2"/>
  <c r="M953" i="6"/>
  <c r="N953" i="6" s="1"/>
  <c r="AI2018" i="2"/>
  <c r="U1017" i="6" s="1"/>
  <c r="AB2018" i="2"/>
  <c r="AC2018" i="2"/>
  <c r="AE2018" i="2"/>
  <c r="AF2018" i="2"/>
  <c r="S1017" i="6"/>
  <c r="T1017" i="6" s="1"/>
  <c r="AH1626" i="2"/>
  <c r="AC940" i="2"/>
  <c r="J934" i="7"/>
  <c r="AN1053" i="2"/>
  <c r="T1138" i="2"/>
  <c r="AR1138" i="2"/>
  <c r="AH1138" i="2"/>
  <c r="X1138" i="2"/>
  <c r="AO1499" i="2"/>
  <c r="AL1499" i="2"/>
  <c r="AM1499" i="2"/>
  <c r="AP1499" i="2"/>
  <c r="AS1499" i="2"/>
  <c r="AA498" i="6" s="1"/>
  <c r="Y498" i="6"/>
  <c r="Z498" i="6" s="1"/>
  <c r="AS1251" i="2"/>
  <c r="AA250" i="6" s="1"/>
  <c r="AL1251" i="2"/>
  <c r="AO1251" i="2"/>
  <c r="AP1251" i="2"/>
  <c r="AM1251" i="2"/>
  <c r="Y250" i="6"/>
  <c r="Z250" i="6" s="1"/>
  <c r="AC239" i="6"/>
  <c r="AB239" i="6"/>
  <c r="V623" i="6"/>
  <c r="W623" i="6"/>
  <c r="AC207" i="2"/>
  <c r="J201" i="7"/>
  <c r="AD1458" i="2"/>
  <c r="W481" i="6"/>
  <c r="V481" i="6"/>
  <c r="AS1511" i="2"/>
  <c r="AA510" i="6" s="1"/>
  <c r="AM1511" i="2"/>
  <c r="AP1511" i="2"/>
  <c r="AL1511" i="2"/>
  <c r="AO1511" i="2"/>
  <c r="Y510" i="6"/>
  <c r="Z510" i="6" s="1"/>
  <c r="AC879" i="2"/>
  <c r="J873" i="7"/>
  <c r="AH1616" i="2"/>
  <c r="AR1957" i="2"/>
  <c r="T1272" i="2"/>
  <c r="X1272" i="2"/>
  <c r="AH1272" i="2"/>
  <c r="AR1272" i="2"/>
  <c r="V535" i="6"/>
  <c r="W535" i="6"/>
  <c r="R820" i="2"/>
  <c r="AB820" i="2"/>
  <c r="AB548" i="2"/>
  <c r="AC210" i="2"/>
  <c r="J204" i="7"/>
  <c r="AD1130" i="2"/>
  <c r="V261" i="6"/>
  <c r="W261" i="6"/>
  <c r="AO2011" i="2"/>
  <c r="AP2011" i="2"/>
  <c r="AS2011" i="2"/>
  <c r="AA1010" i="6" s="1"/>
  <c r="AL2011" i="2"/>
  <c r="AM2011" i="2"/>
  <c r="Y1010" i="6"/>
  <c r="Z1010" i="6" s="1"/>
  <c r="AO1746" i="2"/>
  <c r="AP1746" i="2"/>
  <c r="AS1746" i="2"/>
  <c r="AA745" i="6" s="1"/>
  <c r="AL1746" i="2"/>
  <c r="AM1746" i="2"/>
  <c r="Y745" i="6"/>
  <c r="Z745" i="6" s="1"/>
  <c r="R834" i="2"/>
  <c r="AB834" i="2"/>
  <c r="AB124" i="6"/>
  <c r="AC124" i="6"/>
  <c r="AE1287" i="2"/>
  <c r="AF1287" i="2"/>
  <c r="AI1287" i="2"/>
  <c r="U286" i="6" s="1"/>
  <c r="AB1287" i="2"/>
  <c r="AC1287" i="2"/>
  <c r="S286" i="6"/>
  <c r="T286" i="6" s="1"/>
  <c r="AA828" i="2"/>
  <c r="AB828" i="2"/>
  <c r="AC825" i="2"/>
  <c r="J819" i="7"/>
  <c r="AO1902" i="2"/>
  <c r="AP1902" i="2"/>
  <c r="AS1902" i="2"/>
  <c r="AA901" i="6" s="1"/>
  <c r="AL1902" i="2"/>
  <c r="AM1902" i="2"/>
  <c r="Y901" i="6"/>
  <c r="Z901" i="6" s="1"/>
  <c r="AC694" i="2"/>
  <c r="J688" i="7"/>
  <c r="AB156" i="6"/>
  <c r="AC156" i="6"/>
  <c r="V647" i="6"/>
  <c r="W647" i="6"/>
  <c r="R94" i="2"/>
  <c r="AB94" i="2"/>
  <c r="AE1555" i="2"/>
  <c r="AF1555" i="2"/>
  <c r="AI1555" i="2"/>
  <c r="U554" i="6" s="1"/>
  <c r="AB1555" i="2"/>
  <c r="AC1555" i="2"/>
  <c r="S554" i="6"/>
  <c r="T554" i="6" s="1"/>
  <c r="AO1219" i="2"/>
  <c r="AS1219" i="2"/>
  <c r="AA218" i="6" s="1"/>
  <c r="AL1219" i="2"/>
  <c r="AM1219" i="2"/>
  <c r="AP1219" i="2"/>
  <c r="Y218" i="6"/>
  <c r="Z218" i="6" s="1"/>
  <c r="S1930" i="2"/>
  <c r="U1930" i="2"/>
  <c r="Y1930" i="2"/>
  <c r="O929" i="6" s="1"/>
  <c r="R1930" i="2"/>
  <c r="V1930" i="2"/>
  <c r="M929" i="6"/>
  <c r="N929" i="6" s="1"/>
  <c r="AI1970" i="2"/>
  <c r="U969" i="6" s="1"/>
  <c r="AB1970" i="2"/>
  <c r="AC1970" i="2"/>
  <c r="AE1970" i="2"/>
  <c r="AF1970" i="2"/>
  <c r="S969" i="6"/>
  <c r="T969" i="6" s="1"/>
  <c r="AH1864" i="2"/>
  <c r="T1864" i="2"/>
  <c r="AR1864" i="2"/>
  <c r="X1864" i="2"/>
  <c r="AN2000" i="2"/>
  <c r="AC735" i="2"/>
  <c r="J729" i="7"/>
  <c r="AC344" i="6"/>
  <c r="AB344" i="6"/>
  <c r="AD1266" i="2"/>
  <c r="AC433" i="6"/>
  <c r="AB433" i="6"/>
  <c r="R1607" i="2"/>
  <c r="S1607" i="2"/>
  <c r="U1607" i="2"/>
  <c r="V1607" i="2"/>
  <c r="Y1607" i="2"/>
  <c r="O606" i="6" s="1"/>
  <c r="M606" i="6"/>
  <c r="N606" i="6" s="1"/>
  <c r="AC224" i="6"/>
  <c r="AB224" i="6"/>
  <c r="T1090" i="2"/>
  <c r="AR1090" i="2"/>
  <c r="AH1090" i="2"/>
  <c r="X1090" i="2"/>
  <c r="AM1715" i="2"/>
  <c r="AO1715" i="2"/>
  <c r="AP1715" i="2"/>
  <c r="AS1715" i="2"/>
  <c r="AA714" i="6" s="1"/>
  <c r="AL1715" i="2"/>
  <c r="Y714" i="6"/>
  <c r="Z714" i="6" s="1"/>
  <c r="V1507" i="2"/>
  <c r="Y1507" i="2"/>
  <c r="O506" i="6" s="1"/>
  <c r="R1507" i="2"/>
  <c r="U1507" i="2"/>
  <c r="S1507" i="2"/>
  <c r="M506" i="6"/>
  <c r="N506" i="6" s="1"/>
  <c r="Z136" i="2"/>
  <c r="AO1879" i="2"/>
  <c r="AP1879" i="2"/>
  <c r="AS1879" i="2"/>
  <c r="AA878" i="6" s="1"/>
  <c r="AL1879" i="2"/>
  <c r="AM1879" i="2"/>
  <c r="Y878" i="6"/>
  <c r="Z878" i="6" s="1"/>
  <c r="AC686" i="2"/>
  <c r="J680" i="7"/>
  <c r="AI1167" i="2"/>
  <c r="U166" i="6" s="1"/>
  <c r="AB1167" i="2"/>
  <c r="AF1167" i="2"/>
  <c r="AC1167" i="2"/>
  <c r="AE1167" i="2"/>
  <c r="S166" i="6"/>
  <c r="T166" i="6" s="1"/>
  <c r="Y1822" i="2"/>
  <c r="O821" i="6" s="1"/>
  <c r="R1822" i="2"/>
  <c r="S1822" i="2"/>
  <c r="U1822" i="2"/>
  <c r="V1822" i="2"/>
  <c r="M821" i="6"/>
  <c r="N821" i="6" s="1"/>
  <c r="V639" i="6"/>
  <c r="W639" i="6"/>
  <c r="AN1130" i="2"/>
  <c r="P369" i="6"/>
  <c r="Q369" i="6"/>
  <c r="AM1107" i="2"/>
  <c r="AL1107" i="2"/>
  <c r="AP1107" i="2"/>
  <c r="AS1107" i="2"/>
  <c r="AA106" i="6" s="1"/>
  <c r="AO1107" i="2"/>
  <c r="Y106" i="6"/>
  <c r="Z106" i="6" s="1"/>
  <c r="AB1363" i="2"/>
  <c r="AC1363" i="2"/>
  <c r="AE1363" i="2"/>
  <c r="AF1363" i="2"/>
  <c r="AI1363" i="2"/>
  <c r="U362" i="6" s="1"/>
  <c r="S362" i="6"/>
  <c r="T362" i="6" s="1"/>
  <c r="AL1947" i="2"/>
  <c r="AP1947" i="2"/>
  <c r="AM1947" i="2"/>
  <c r="AO1947" i="2"/>
  <c r="AS1947" i="2"/>
  <c r="AA946" i="6" s="1"/>
  <c r="Y946" i="6"/>
  <c r="Z946" i="6" s="1"/>
  <c r="AE1763" i="2"/>
  <c r="AF1763" i="2"/>
  <c r="AI1763" i="2"/>
  <c r="U762" i="6" s="1"/>
  <c r="AB1763" i="2"/>
  <c r="AC1763" i="2"/>
  <c r="S762" i="6"/>
  <c r="T762" i="6" s="1"/>
  <c r="S1874" i="2"/>
  <c r="U1874" i="2"/>
  <c r="V1874" i="2"/>
  <c r="Y1874" i="2"/>
  <c r="O873" i="6" s="1"/>
  <c r="R1874" i="2"/>
  <c r="M873" i="6"/>
  <c r="N873" i="6" s="1"/>
  <c r="R314" i="2"/>
  <c r="AB314" i="2"/>
  <c r="V1071" i="2"/>
  <c r="U1071" i="2"/>
  <c r="R1071" i="2"/>
  <c r="Y1071" i="2"/>
  <c r="O70" i="6" s="1"/>
  <c r="S1071" i="2"/>
  <c r="M70" i="6"/>
  <c r="N70" i="6" s="1"/>
  <c r="AS1419" i="2"/>
  <c r="AA418" i="6" s="1"/>
  <c r="AL1419" i="2"/>
  <c r="AO1419" i="2"/>
  <c r="AM1419" i="2"/>
  <c r="AP1419" i="2"/>
  <c r="Y418" i="6"/>
  <c r="Z418" i="6" s="1"/>
  <c r="AH1856" i="2"/>
  <c r="T1856" i="2"/>
  <c r="AR1856" i="2"/>
  <c r="X1856" i="2"/>
  <c r="R509" i="2"/>
  <c r="AB509" i="2"/>
  <c r="AC60" i="2"/>
  <c r="J54" i="7"/>
  <c r="AP1051" i="2"/>
  <c r="AL1051" i="2"/>
  <c r="AS1051" i="2"/>
  <c r="AA50" i="6" s="1"/>
  <c r="AM1051" i="2"/>
  <c r="AO1051" i="2"/>
  <c r="Y50" i="6"/>
  <c r="Z50" i="6" s="1"/>
  <c r="R1591" i="2"/>
  <c r="S1591" i="2"/>
  <c r="U1591" i="2"/>
  <c r="V1591" i="2"/>
  <c r="Y1591" i="2"/>
  <c r="O590" i="6" s="1"/>
  <c r="M590" i="6"/>
  <c r="N590" i="6" s="1"/>
  <c r="Y1759" i="2"/>
  <c r="O758" i="6" s="1"/>
  <c r="R1759" i="2"/>
  <c r="S1759" i="2"/>
  <c r="U1759" i="2"/>
  <c r="V1759" i="2"/>
  <c r="M758" i="6"/>
  <c r="N758" i="6" s="1"/>
  <c r="AN1136" i="2"/>
  <c r="R389" i="2"/>
  <c r="AB389" i="2"/>
  <c r="W116" i="6"/>
  <c r="V116" i="6"/>
  <c r="AN1813" i="2"/>
  <c r="Y1703" i="2"/>
  <c r="O702" i="6" s="1"/>
  <c r="R1703" i="2"/>
  <c r="S1703" i="2"/>
  <c r="U1703" i="2"/>
  <c r="V1703" i="2"/>
  <c r="M702" i="6"/>
  <c r="N702" i="6" s="1"/>
  <c r="V870" i="6"/>
  <c r="W870" i="6"/>
  <c r="T1364" i="2"/>
  <c r="AH1364" i="2"/>
  <c r="AR1364" i="2"/>
  <c r="X1364" i="2"/>
  <c r="V575" i="6"/>
  <c r="W575" i="6"/>
  <c r="R484" i="2"/>
  <c r="AB484" i="2"/>
  <c r="AC107" i="2"/>
  <c r="J101" i="7"/>
  <c r="AB940" i="6"/>
  <c r="AC940" i="6"/>
  <c r="Q972" i="6"/>
  <c r="P972" i="6"/>
  <c r="P177" i="6"/>
  <c r="Q177" i="6"/>
  <c r="AI1043" i="2"/>
  <c r="U42" i="6" s="1"/>
  <c r="AC1043" i="2"/>
  <c r="AE1043" i="2"/>
  <c r="AB1043" i="2"/>
  <c r="AF1043" i="2"/>
  <c r="S42" i="6"/>
  <c r="T42" i="6" s="1"/>
  <c r="AI1915" i="2"/>
  <c r="U914" i="6" s="1"/>
  <c r="AB1915" i="2"/>
  <c r="AC1915" i="2"/>
  <c r="AE1915" i="2"/>
  <c r="AF1915" i="2"/>
  <c r="S914" i="6"/>
  <c r="T914" i="6" s="1"/>
  <c r="AH1044" i="2"/>
  <c r="AD1056" i="2"/>
  <c r="AH1056" i="2"/>
  <c r="AR1056" i="2"/>
  <c r="R960" i="2"/>
  <c r="AB960" i="2"/>
  <c r="R565" i="2"/>
  <c r="AB565" i="2"/>
  <c r="AN1657" i="2"/>
  <c r="AD1981" i="2"/>
  <c r="AD1238" i="2"/>
  <c r="AS1991" i="2"/>
  <c r="AA990" i="6" s="1"/>
  <c r="AL1991" i="2"/>
  <c r="AM1991" i="2"/>
  <c r="AO1991" i="2"/>
  <c r="AP1991" i="2"/>
  <c r="Y990" i="6"/>
  <c r="Z990" i="6" s="1"/>
  <c r="AR1085" i="2"/>
  <c r="V583" i="6"/>
  <c r="W583" i="6"/>
  <c r="R712" i="2"/>
  <c r="R541" i="2"/>
  <c r="AB541" i="2"/>
  <c r="R141" i="2"/>
  <c r="AB141" i="2"/>
  <c r="AD1997" i="2"/>
  <c r="V1123" i="2"/>
  <c r="Y1123" i="2"/>
  <c r="O122" i="6" s="1"/>
  <c r="R1123" i="2"/>
  <c r="S1123" i="2"/>
  <c r="U1123" i="2"/>
  <c r="M122" i="6"/>
  <c r="N122" i="6" s="1"/>
  <c r="Y1942" i="2"/>
  <c r="O941" i="6" s="1"/>
  <c r="U1942" i="2"/>
  <c r="R1942" i="2"/>
  <c r="S1942" i="2"/>
  <c r="V1942" i="2"/>
  <c r="M941" i="6"/>
  <c r="N941" i="6" s="1"/>
  <c r="AC2006" i="2"/>
  <c r="AE2006" i="2"/>
  <c r="AF2006" i="2"/>
  <c r="AI2006" i="2"/>
  <c r="U1005" i="6" s="1"/>
  <c r="AB2006" i="2"/>
  <c r="S1005" i="6"/>
  <c r="T1005" i="6" s="1"/>
  <c r="AI1471" i="2"/>
  <c r="U470" i="6" s="1"/>
  <c r="AB1471" i="2"/>
  <c r="AC1471" i="2"/>
  <c r="AE1471" i="2"/>
  <c r="AF1471" i="2"/>
  <c r="S470" i="6"/>
  <c r="T470" i="6" s="1"/>
  <c r="AD1328" i="2"/>
  <c r="R336" i="2"/>
  <c r="AB336" i="2"/>
  <c r="AA618" i="2"/>
  <c r="AB1818" i="2"/>
  <c r="AC1818" i="2"/>
  <c r="AE1818" i="2"/>
  <c r="AF1818" i="2"/>
  <c r="AI1818" i="2"/>
  <c r="U817" i="6" s="1"/>
  <c r="S817" i="6"/>
  <c r="T817" i="6" s="1"/>
  <c r="V1295" i="2"/>
  <c r="S1295" i="2"/>
  <c r="Y1295" i="2"/>
  <c r="O294" i="6" s="1"/>
  <c r="R1295" i="2"/>
  <c r="U1295" i="2"/>
  <c r="M294" i="6"/>
  <c r="N294" i="6" s="1"/>
  <c r="AS1967" i="2"/>
  <c r="AA966" i="6" s="1"/>
  <c r="AL1967" i="2"/>
  <c r="AM1967" i="2"/>
  <c r="AO1967" i="2"/>
  <c r="AP1967" i="2"/>
  <c r="Y966" i="6"/>
  <c r="Z966" i="6" s="1"/>
  <c r="Y1962" i="2"/>
  <c r="O961" i="6" s="1"/>
  <c r="R1962" i="2"/>
  <c r="S1962" i="2"/>
  <c r="U1962" i="2"/>
  <c r="V1962" i="2"/>
  <c r="M961" i="6"/>
  <c r="N961" i="6" s="1"/>
  <c r="AO1886" i="2"/>
  <c r="AP1886" i="2"/>
  <c r="AS1886" i="2"/>
  <c r="AA885" i="6" s="1"/>
  <c r="AL1886" i="2"/>
  <c r="AM1886" i="2"/>
  <c r="Y885" i="6"/>
  <c r="Z885" i="6" s="1"/>
  <c r="V271" i="6"/>
  <c r="W271" i="6"/>
  <c r="AN1968" i="2"/>
  <c r="R558" i="2"/>
  <c r="AB558" i="2"/>
  <c r="R316" i="2"/>
  <c r="AB316" i="2"/>
  <c r="Z50" i="2"/>
  <c r="AA50" i="2" s="1"/>
  <c r="Z714" i="2"/>
  <c r="U1982" i="2"/>
  <c r="V1982" i="2"/>
  <c r="Y1982" i="2"/>
  <c r="O981" i="6" s="1"/>
  <c r="R1982" i="2"/>
  <c r="S1982" i="2"/>
  <c r="M981" i="6"/>
  <c r="N981" i="6" s="1"/>
  <c r="AE1539" i="2"/>
  <c r="AF1539" i="2"/>
  <c r="AI1539" i="2"/>
  <c r="U538" i="6" s="1"/>
  <c r="AB1539" i="2"/>
  <c r="AC1539" i="2"/>
  <c r="S538" i="6"/>
  <c r="T538" i="6" s="1"/>
  <c r="R1175" i="2"/>
  <c r="S1175" i="2"/>
  <c r="U1175" i="2"/>
  <c r="V1175" i="2"/>
  <c r="Y1175" i="2"/>
  <c r="O174" i="6" s="1"/>
  <c r="M174" i="6"/>
  <c r="N174" i="6" s="1"/>
  <c r="AN1504" i="2"/>
  <c r="R951" i="2"/>
  <c r="AB951" i="2"/>
  <c r="R659" i="2"/>
  <c r="AB659" i="2"/>
  <c r="R379" i="2"/>
  <c r="AB379" i="2"/>
  <c r="R36" i="2"/>
  <c r="AB36" i="2"/>
  <c r="Q492" i="6"/>
  <c r="P492" i="6"/>
  <c r="Z615" i="2"/>
  <c r="R788" i="2"/>
  <c r="AB788" i="2"/>
  <c r="AN1061" i="2"/>
  <c r="W660" i="6"/>
  <c r="V660" i="6"/>
  <c r="Q101" i="6"/>
  <c r="P101" i="6"/>
  <c r="AO1523" i="2"/>
  <c r="AL1523" i="2"/>
  <c r="AM1523" i="2"/>
  <c r="AP1523" i="2"/>
  <c r="AS1523" i="2"/>
  <c r="AA522" i="6" s="1"/>
  <c r="Y522" i="6"/>
  <c r="Z522" i="6" s="1"/>
  <c r="U1966" i="2"/>
  <c r="V1966" i="2"/>
  <c r="Y1966" i="2"/>
  <c r="O965" i="6" s="1"/>
  <c r="R1966" i="2"/>
  <c r="S1966" i="2"/>
  <c r="M965" i="6"/>
  <c r="N965" i="6" s="1"/>
  <c r="AI1719" i="2"/>
  <c r="U718" i="6" s="1"/>
  <c r="AB1719" i="2"/>
  <c r="AC1719" i="2"/>
  <c r="AE1719" i="2"/>
  <c r="AF1719" i="2"/>
  <c r="S718" i="6"/>
  <c r="T718" i="6" s="1"/>
  <c r="AE1279" i="2"/>
  <c r="AF1279" i="2"/>
  <c r="AI1279" i="2"/>
  <c r="U278" i="6" s="1"/>
  <c r="AB1279" i="2"/>
  <c r="AC1279" i="2"/>
  <c r="S278" i="6"/>
  <c r="T278" i="6" s="1"/>
  <c r="Q822" i="6"/>
  <c r="P822" i="6"/>
  <c r="R871" i="2"/>
  <c r="AB871" i="2"/>
  <c r="R412" i="2"/>
  <c r="AB412" i="2"/>
  <c r="W33" i="6"/>
  <c r="V33" i="6"/>
  <c r="T1590" i="2"/>
  <c r="X1590" i="2"/>
  <c r="AH1590" i="2"/>
  <c r="AR1590" i="2"/>
  <c r="V1027" i="2"/>
  <c r="S1027" i="2"/>
  <c r="U1027" i="2"/>
  <c r="R1027" i="2"/>
  <c r="Y1027" i="2"/>
  <c r="M26" i="6"/>
  <c r="Q2025" i="2"/>
  <c r="AS1615" i="2"/>
  <c r="AA614" i="6" s="1"/>
  <c r="AL1615" i="2"/>
  <c r="AM1615" i="2"/>
  <c r="AO1615" i="2"/>
  <c r="AP1615" i="2"/>
  <c r="Y614" i="6"/>
  <c r="Z614" i="6" s="1"/>
  <c r="Y1854" i="2"/>
  <c r="O853" i="6" s="1"/>
  <c r="R1854" i="2"/>
  <c r="S1854" i="2"/>
  <c r="U1854" i="2"/>
  <c r="V1854" i="2"/>
  <c r="M853" i="6"/>
  <c r="N853" i="6" s="1"/>
  <c r="AC293" i="2"/>
  <c r="J287" i="7"/>
  <c r="W1018" i="2"/>
  <c r="Z18" i="2"/>
  <c r="G13" i="6"/>
  <c r="I14" i="6"/>
  <c r="H13" i="6"/>
  <c r="G12" i="6"/>
  <c r="I13" i="6"/>
  <c r="H12" i="6"/>
  <c r="I12" i="6"/>
  <c r="G15" i="6"/>
  <c r="G11" i="6"/>
  <c r="H15" i="6"/>
  <c r="H11" i="6"/>
  <c r="G14" i="6"/>
  <c r="I15" i="6"/>
  <c r="I11" i="6"/>
  <c r="H14" i="6"/>
  <c r="AD1288" i="2"/>
  <c r="R554" i="2"/>
  <c r="AB554" i="2"/>
  <c r="Q940" i="6"/>
  <c r="P940" i="6"/>
  <c r="AE1787" i="2"/>
  <c r="AF1787" i="2"/>
  <c r="AI1787" i="2"/>
  <c r="U786" i="6" s="1"/>
  <c r="AB1787" i="2"/>
  <c r="AC1787" i="2"/>
  <c r="S786" i="6"/>
  <c r="T786" i="6" s="1"/>
  <c r="AB994" i="6"/>
  <c r="AC994" i="6"/>
  <c r="Y1987" i="2"/>
  <c r="O986" i="6" s="1"/>
  <c r="R1987" i="2"/>
  <c r="S1987" i="2"/>
  <c r="U1987" i="2"/>
  <c r="V1987" i="2"/>
  <c r="M986" i="6"/>
  <c r="N986" i="6" s="1"/>
  <c r="AB1015" i="6"/>
  <c r="AC1015" i="6"/>
  <c r="R829" i="2"/>
  <c r="AB829" i="2"/>
  <c r="AC637" i="2"/>
  <c r="J631" i="7"/>
  <c r="Y1918" i="2"/>
  <c r="O917" i="6" s="1"/>
  <c r="R1918" i="2"/>
  <c r="S1918" i="2"/>
  <c r="U1918" i="2"/>
  <c r="V1918" i="2"/>
  <c r="M917" i="6"/>
  <c r="N917" i="6" s="1"/>
  <c r="AC285" i="2"/>
  <c r="J279" i="7"/>
  <c r="W192" i="6"/>
  <c r="V192" i="6"/>
  <c r="AO1271" i="2"/>
  <c r="AP1271" i="2"/>
  <c r="AS1271" i="2"/>
  <c r="AA270" i="6" s="1"/>
  <c r="AL1271" i="2"/>
  <c r="AM1271" i="2"/>
  <c r="Y270" i="6"/>
  <c r="Z270" i="6" s="1"/>
  <c r="Y1087" i="2"/>
  <c r="O86" i="6" s="1"/>
  <c r="U1087" i="2"/>
  <c r="V1087" i="2"/>
  <c r="R1087" i="2"/>
  <c r="S1087" i="2"/>
  <c r="M86" i="6"/>
  <c r="N86" i="6" s="1"/>
  <c r="AB1946" i="2"/>
  <c r="AC1946" i="2"/>
  <c r="AE1946" i="2"/>
  <c r="AF1946" i="2"/>
  <c r="AI1946" i="2"/>
  <c r="U945" i="6" s="1"/>
  <c r="S945" i="6"/>
  <c r="T945" i="6" s="1"/>
  <c r="R932" i="2"/>
  <c r="AB932" i="2"/>
  <c r="AS1503" i="2"/>
  <c r="AA502" i="6" s="1"/>
  <c r="AM1503" i="2"/>
  <c r="AP1503" i="2"/>
  <c r="AL1503" i="2"/>
  <c r="AO1503" i="2"/>
  <c r="Y502" i="6"/>
  <c r="Z502" i="6" s="1"/>
  <c r="W307" i="6"/>
  <c r="V307" i="6"/>
  <c r="AC826" i="2"/>
  <c r="J820" i="7"/>
  <c r="AC193" i="2"/>
  <c r="J187" i="7"/>
  <c r="AD1326" i="2"/>
  <c r="AH1326" i="2"/>
  <c r="AR1326" i="2"/>
  <c r="AL1031" i="2"/>
  <c r="AM1031" i="2"/>
  <c r="AO1031" i="2"/>
  <c r="AP1031" i="2"/>
  <c r="AS1031" i="2"/>
  <c r="AA30" i="6" s="1"/>
  <c r="Y30" i="6"/>
  <c r="Z30" i="6" s="1"/>
  <c r="W243" i="6"/>
  <c r="V243" i="6"/>
  <c r="P353" i="6"/>
  <c r="Q353" i="6"/>
  <c r="Z804" i="2"/>
  <c r="AE1563" i="2"/>
  <c r="AF1563" i="2"/>
  <c r="AI1563" i="2"/>
  <c r="U562" i="6" s="1"/>
  <c r="AB1563" i="2"/>
  <c r="AC1563" i="2"/>
  <c r="S562" i="6"/>
  <c r="T562" i="6" s="1"/>
  <c r="AM1691" i="2"/>
  <c r="AO1691" i="2"/>
  <c r="AP1691" i="2"/>
  <c r="AS1691" i="2"/>
  <c r="AA690" i="6" s="1"/>
  <c r="AL1691" i="2"/>
  <c r="Y690" i="6"/>
  <c r="Z690" i="6" s="1"/>
  <c r="Z712" i="2"/>
  <c r="AA712" i="2" s="1"/>
  <c r="AC159" i="6"/>
  <c r="AB159" i="6"/>
  <c r="AC801" i="2"/>
  <c r="J795" i="7"/>
  <c r="AC537" i="6"/>
  <c r="AB537" i="6"/>
  <c r="AA458" i="2"/>
  <c r="AR1813" i="2"/>
  <c r="AN1288" i="2"/>
  <c r="AC989" i="2"/>
  <c r="J983" i="7"/>
  <c r="AC323" i="2"/>
  <c r="J317" i="7"/>
  <c r="Q316" i="6"/>
  <c r="P316" i="6"/>
  <c r="Q645" i="6"/>
  <c r="P645" i="6"/>
  <c r="AC973" i="2"/>
  <c r="J967" i="7"/>
  <c r="R814" i="2"/>
  <c r="AC321" i="2"/>
  <c r="J315" i="7"/>
  <c r="P544" i="6"/>
  <c r="Q544" i="6"/>
  <c r="AC214" i="2"/>
  <c r="J208" i="7"/>
  <c r="Q988" i="6"/>
  <c r="P988" i="6"/>
  <c r="AA639" i="2"/>
  <c r="Y1870" i="2"/>
  <c r="O869" i="6" s="1"/>
  <c r="R1870" i="2"/>
  <c r="S1870" i="2"/>
  <c r="U1870" i="2"/>
  <c r="V1870" i="2"/>
  <c r="M869" i="6"/>
  <c r="N869" i="6" s="1"/>
  <c r="AI1655" i="2"/>
  <c r="U654" i="6" s="1"/>
  <c r="AC1655" i="2"/>
  <c r="AE1655" i="2"/>
  <c r="AB1655" i="2"/>
  <c r="AF1655" i="2"/>
  <c r="S654" i="6"/>
  <c r="T654" i="6" s="1"/>
  <c r="T1936" i="2"/>
  <c r="AH1936" i="2"/>
  <c r="X1936" i="2"/>
  <c r="AR1936" i="2"/>
  <c r="AC449" i="2"/>
  <c r="J443" i="7"/>
  <c r="AC177" i="2"/>
  <c r="J171" i="7"/>
  <c r="R1931" i="2"/>
  <c r="S1931" i="2"/>
  <c r="Y1931" i="2"/>
  <c r="O930" i="6" s="1"/>
  <c r="U1931" i="2"/>
  <c r="V1931" i="2"/>
  <c r="M930" i="6"/>
  <c r="N930" i="6" s="1"/>
  <c r="Q63" i="6"/>
  <c r="P63" i="6"/>
  <c r="V301" i="6"/>
  <c r="W301" i="6"/>
  <c r="T1410" i="2"/>
  <c r="X1410" i="2"/>
  <c r="AR1410" i="2"/>
  <c r="AH1410" i="2"/>
  <c r="Q939" i="6"/>
  <c r="P939" i="6"/>
  <c r="AC101" i="2"/>
  <c r="J95" i="7"/>
  <c r="Y1794" i="2"/>
  <c r="O793" i="6" s="1"/>
  <c r="R1794" i="2"/>
  <c r="S1794" i="2"/>
  <c r="U1794" i="2"/>
  <c r="V1794" i="2"/>
  <c r="M793" i="6"/>
  <c r="N793" i="6" s="1"/>
  <c r="AC853" i="2"/>
  <c r="J847" i="7"/>
  <c r="AC217" i="2"/>
  <c r="J211" i="7"/>
  <c r="P552" i="6"/>
  <c r="Q552" i="6"/>
  <c r="AB860" i="6"/>
  <c r="AC860" i="6"/>
  <c r="W449" i="6"/>
  <c r="V449" i="6"/>
  <c r="AO1571" i="2"/>
  <c r="AP1571" i="2"/>
  <c r="AS1571" i="2"/>
  <c r="AA570" i="6" s="1"/>
  <c r="AL1571" i="2"/>
  <c r="AM1571" i="2"/>
  <c r="Y570" i="6"/>
  <c r="Z570" i="6" s="1"/>
  <c r="AF1846" i="2"/>
  <c r="AI1846" i="2"/>
  <c r="U845" i="6" s="1"/>
  <c r="AB1846" i="2"/>
  <c r="AC1846" i="2"/>
  <c r="AE1846" i="2"/>
  <c r="S845" i="6"/>
  <c r="T845" i="6" s="1"/>
  <c r="AI1463" i="2"/>
  <c r="U462" i="6" s="1"/>
  <c r="AB1463" i="2"/>
  <c r="AC1463" i="2"/>
  <c r="AE1463" i="2"/>
  <c r="AF1463" i="2"/>
  <c r="S462" i="6"/>
  <c r="T462" i="6" s="1"/>
  <c r="AA395" i="2"/>
  <c r="T1740" i="2"/>
  <c r="AH1740" i="2"/>
  <c r="X1740" i="2"/>
  <c r="AR1740" i="2"/>
  <c r="R844" i="2"/>
  <c r="AB844" i="2"/>
  <c r="R112" i="2"/>
  <c r="AB112" i="2"/>
  <c r="AO1830" i="2"/>
  <c r="AP1830" i="2"/>
  <c r="AS1830" i="2"/>
  <c r="AA829" i="6" s="1"/>
  <c r="AL1830" i="2"/>
  <c r="AM1830" i="2"/>
  <c r="Y829" i="6"/>
  <c r="Z829" i="6" s="1"/>
  <c r="V1467" i="2"/>
  <c r="Y1467" i="2"/>
  <c r="O466" i="6" s="1"/>
  <c r="R1467" i="2"/>
  <c r="U1467" i="2"/>
  <c r="S1467" i="2"/>
  <c r="M466" i="6"/>
  <c r="N466" i="6" s="1"/>
  <c r="AI1795" i="2"/>
  <c r="U794" i="6" s="1"/>
  <c r="AB1795" i="2"/>
  <c r="AC1795" i="2"/>
  <c r="AE1795" i="2"/>
  <c r="AF1795" i="2"/>
  <c r="S794" i="6"/>
  <c r="T794" i="6" s="1"/>
  <c r="AH1610" i="2"/>
  <c r="AC703" i="2"/>
  <c r="J697" i="7"/>
  <c r="AO1351" i="2"/>
  <c r="AP1351" i="2"/>
  <c r="AS1351" i="2"/>
  <c r="AA350" i="6" s="1"/>
  <c r="AL1351" i="2"/>
  <c r="AM1351" i="2"/>
  <c r="Y350" i="6"/>
  <c r="Z350" i="6" s="1"/>
  <c r="AI1099" i="2"/>
  <c r="U98" i="6" s="1"/>
  <c r="AB1099" i="2"/>
  <c r="AC1099" i="2"/>
  <c r="AE1099" i="2"/>
  <c r="AF1099" i="2"/>
  <c r="S98" i="6"/>
  <c r="T98" i="6" s="1"/>
  <c r="AR1137" i="2"/>
  <c r="AH1464" i="2"/>
  <c r="R741" i="2"/>
  <c r="AB741" i="2"/>
  <c r="R514" i="2"/>
  <c r="AB514" i="2"/>
  <c r="Q68" i="6"/>
  <c r="P68" i="6"/>
  <c r="AC264" i="6"/>
  <c r="AB264" i="6"/>
  <c r="AC592" i="6"/>
  <c r="AB592" i="6"/>
  <c r="AS1143" i="2"/>
  <c r="AA142" i="6" s="1"/>
  <c r="AM1143" i="2"/>
  <c r="AO1143" i="2"/>
  <c r="AP1143" i="2"/>
  <c r="AL1143" i="2"/>
  <c r="Y142" i="6"/>
  <c r="Z142" i="6" s="1"/>
  <c r="AI1599" i="2"/>
  <c r="U598" i="6" s="1"/>
  <c r="AB1599" i="2"/>
  <c r="AC1599" i="2"/>
  <c r="AE1599" i="2"/>
  <c r="AF1599" i="2"/>
  <c r="S598" i="6"/>
  <c r="T598" i="6" s="1"/>
  <c r="R925" i="2"/>
  <c r="AB925" i="2"/>
  <c r="R354" i="2"/>
  <c r="AB354" i="2"/>
  <c r="R133" i="2"/>
  <c r="AB133" i="2"/>
  <c r="AB892" i="6"/>
  <c r="AC892" i="6"/>
  <c r="W345" i="6"/>
  <c r="V345" i="6"/>
  <c r="T1474" i="2"/>
  <c r="AH1474" i="2"/>
  <c r="X1474" i="2"/>
  <c r="AR1474" i="2"/>
  <c r="AS1639" i="2"/>
  <c r="AA638" i="6" s="1"/>
  <c r="AL1639" i="2"/>
  <c r="AM1639" i="2"/>
  <c r="AO1639" i="2"/>
  <c r="AP1639" i="2"/>
  <c r="Y638" i="6"/>
  <c r="Z638" i="6" s="1"/>
  <c r="AC1039" i="2"/>
  <c r="AE1039" i="2"/>
  <c r="AI1039" i="2"/>
  <c r="U38" i="6" s="1"/>
  <c r="AB1039" i="2"/>
  <c r="AF1039" i="2"/>
  <c r="S38" i="6"/>
  <c r="T38" i="6" s="1"/>
  <c r="R769" i="2"/>
  <c r="AB769" i="2"/>
  <c r="Q516" i="6"/>
  <c r="P516" i="6"/>
  <c r="AR1562" i="2"/>
  <c r="R184" i="2"/>
  <c r="AB184" i="2"/>
  <c r="AS1858" i="2"/>
  <c r="AA857" i="6" s="1"/>
  <c r="AL1858" i="2"/>
  <c r="AM1858" i="2"/>
  <c r="AO1858" i="2"/>
  <c r="AP1858" i="2"/>
  <c r="Y857" i="6"/>
  <c r="Z857" i="6" s="1"/>
  <c r="V1547" i="2"/>
  <c r="Y1547" i="2"/>
  <c r="O546" i="6" s="1"/>
  <c r="R1547" i="2"/>
  <c r="S1547" i="2"/>
  <c r="U1547" i="2"/>
  <c r="M546" i="6"/>
  <c r="N546" i="6" s="1"/>
  <c r="AR1345" i="2"/>
  <c r="AR1608" i="2"/>
  <c r="Q395" i="6"/>
  <c r="P395" i="6"/>
  <c r="R506" i="2"/>
  <c r="AB506" i="2"/>
  <c r="W353" i="6"/>
  <c r="V353" i="6"/>
  <c r="R1267" i="2"/>
  <c r="S1267" i="2"/>
  <c r="V1267" i="2"/>
  <c r="U1267" i="2"/>
  <c r="Y1267" i="2"/>
  <c r="O266" i="6" s="1"/>
  <c r="M266" i="6"/>
  <c r="N266" i="6" s="1"/>
  <c r="AA684" i="2"/>
  <c r="AB684" i="2"/>
  <c r="AB2015" i="2"/>
  <c r="AC2015" i="2"/>
  <c r="AE2015" i="2"/>
  <c r="AF2015" i="2"/>
  <c r="AI2015" i="2"/>
  <c r="U1014" i="6" s="1"/>
  <c r="S1014" i="6"/>
  <c r="T1014" i="6" s="1"/>
  <c r="T1196" i="2"/>
  <c r="X1196" i="2"/>
  <c r="AR1196" i="2"/>
  <c r="AH1196" i="2"/>
  <c r="R999" i="2"/>
  <c r="AB999" i="2"/>
  <c r="R655" i="2"/>
  <c r="AB655" i="2"/>
  <c r="AA142" i="2"/>
  <c r="P337" i="6"/>
  <c r="Q337" i="6"/>
  <c r="V1807" i="2"/>
  <c r="Y1807" i="2"/>
  <c r="O806" i="6" s="1"/>
  <c r="R1807" i="2"/>
  <c r="S1807" i="2"/>
  <c r="U1807" i="2"/>
  <c r="M806" i="6"/>
  <c r="N806" i="6" s="1"/>
  <c r="AI1899" i="2"/>
  <c r="U898" i="6" s="1"/>
  <c r="AB1899" i="2"/>
  <c r="AC1899" i="2"/>
  <c r="AE1899" i="2"/>
  <c r="AF1899" i="2"/>
  <c r="S898" i="6"/>
  <c r="T898" i="6" s="1"/>
  <c r="R595" i="2"/>
  <c r="AB595" i="2"/>
  <c r="R54" i="2"/>
  <c r="AB54" i="2"/>
  <c r="Q613" i="6"/>
  <c r="P613" i="6"/>
  <c r="Q789" i="6"/>
  <c r="P789" i="6"/>
  <c r="AO1935" i="2"/>
  <c r="AP1935" i="2"/>
  <c r="AL1935" i="2"/>
  <c r="AM1935" i="2"/>
  <c r="AS1935" i="2"/>
  <c r="AA934" i="6" s="1"/>
  <c r="Y934" i="6"/>
  <c r="Z934" i="6" s="1"/>
  <c r="AC998" i="2"/>
  <c r="J992" i="7"/>
  <c r="AB432" i="2"/>
  <c r="AC249" i="2"/>
  <c r="J243" i="7"/>
  <c r="P568" i="6"/>
  <c r="Q568" i="6"/>
  <c r="AN1917" i="2"/>
  <c r="AR1917" i="2"/>
  <c r="V645" i="6"/>
  <c r="W645" i="6"/>
  <c r="AB1347" i="2"/>
  <c r="AC1347" i="2"/>
  <c r="AE1347" i="2"/>
  <c r="AF1347" i="2"/>
  <c r="AI1347" i="2"/>
  <c r="U346" i="6" s="1"/>
  <c r="S346" i="6"/>
  <c r="T346" i="6" s="1"/>
  <c r="AB1802" i="2"/>
  <c r="AC1802" i="2"/>
  <c r="AE1802" i="2"/>
  <c r="AF1802" i="2"/>
  <c r="AI1802" i="2"/>
  <c r="U801" i="6" s="1"/>
  <c r="S801" i="6"/>
  <c r="T801" i="6" s="1"/>
  <c r="R446" i="2"/>
  <c r="AB446" i="2"/>
  <c r="W964" i="6"/>
  <c r="V964" i="6"/>
  <c r="AO1391" i="2"/>
  <c r="AP1391" i="2"/>
  <c r="AS1391" i="2"/>
  <c r="AA390" i="6" s="1"/>
  <c r="AL1391" i="2"/>
  <c r="AM1391" i="2"/>
  <c r="Y390" i="6"/>
  <c r="Z390" i="6" s="1"/>
  <c r="AO1762" i="2"/>
  <c r="AP1762" i="2"/>
  <c r="AS1762" i="2"/>
  <c r="AA761" i="6" s="1"/>
  <c r="AL1762" i="2"/>
  <c r="AM1762" i="2"/>
  <c r="Y761" i="6"/>
  <c r="Z761" i="6" s="1"/>
  <c r="V551" i="6"/>
  <c r="W551" i="6"/>
  <c r="W683" i="6"/>
  <c r="V683" i="6"/>
  <c r="T1920" i="2"/>
  <c r="AH1920" i="2"/>
  <c r="X1920" i="2"/>
  <c r="AR1920" i="2"/>
  <c r="R827" i="2"/>
  <c r="AB827" i="2"/>
  <c r="W988" i="6"/>
  <c r="V988" i="6"/>
  <c r="AE1627" i="2"/>
  <c r="AF1627" i="2"/>
  <c r="AI1627" i="2"/>
  <c r="U626" i="6" s="1"/>
  <c r="AB1627" i="2"/>
  <c r="AC1627" i="2"/>
  <c r="S626" i="6"/>
  <c r="T626" i="6" s="1"/>
  <c r="W667" i="6"/>
  <c r="V667" i="6"/>
  <c r="AB810" i="2"/>
  <c r="AA898" i="2"/>
  <c r="AO1255" i="2"/>
  <c r="AP1255" i="2"/>
  <c r="AS1255" i="2"/>
  <c r="AA254" i="6" s="1"/>
  <c r="AL1255" i="2"/>
  <c r="AM1255" i="2"/>
  <c r="Y254" i="6"/>
  <c r="Z254" i="6" s="1"/>
  <c r="R376" i="2"/>
  <c r="AB376" i="2"/>
  <c r="AB164" i="6"/>
  <c r="AC164" i="6"/>
  <c r="Q653" i="6"/>
  <c r="P653" i="6"/>
  <c r="AH1053" i="2"/>
  <c r="T1708" i="2"/>
  <c r="AH1708" i="2"/>
  <c r="AR1708" i="2"/>
  <c r="X1708" i="2"/>
  <c r="Q1004" i="6"/>
  <c r="P1004" i="6"/>
  <c r="R660" i="2"/>
  <c r="AE1163" i="2"/>
  <c r="AF1163" i="2"/>
  <c r="AI1163" i="2"/>
  <c r="U162" i="6" s="1"/>
  <c r="AB1163" i="2"/>
  <c r="AC1163" i="2"/>
  <c r="S162" i="6"/>
  <c r="T162" i="6" s="1"/>
  <c r="AR1052" i="2"/>
  <c r="AR1306" i="2"/>
  <c r="AC966" i="2"/>
  <c r="J960" i="7"/>
  <c r="AB414" i="2"/>
  <c r="AB788" i="6"/>
  <c r="AC788" i="6"/>
  <c r="P936" i="6"/>
  <c r="Q936" i="6"/>
  <c r="AC401" i="6"/>
  <c r="AB401" i="6"/>
  <c r="AF1910" i="2"/>
  <c r="AI1910" i="2"/>
  <c r="U909" i="6" s="1"/>
  <c r="AB1910" i="2"/>
  <c r="AC1910" i="2"/>
  <c r="AE1910" i="2"/>
  <c r="S909" i="6"/>
  <c r="T909" i="6" s="1"/>
  <c r="Y1783" i="2"/>
  <c r="O782" i="6" s="1"/>
  <c r="R1783" i="2"/>
  <c r="S1783" i="2"/>
  <c r="U1783" i="2"/>
  <c r="V1783" i="2"/>
  <c r="M782" i="6"/>
  <c r="N782" i="6" s="1"/>
  <c r="AP1951" i="2"/>
  <c r="AL1951" i="2"/>
  <c r="AM1951" i="2"/>
  <c r="AO1951" i="2"/>
  <c r="AS1951" i="2"/>
  <c r="AA950" i="6" s="1"/>
  <c r="Y950" i="6"/>
  <c r="Z950" i="6" s="1"/>
  <c r="R286" i="2"/>
  <c r="AB286" i="2"/>
  <c r="AH1556" i="2"/>
  <c r="AA316" i="2"/>
  <c r="AA108" i="2"/>
  <c r="AC282" i="2"/>
  <c r="J276" i="7"/>
  <c r="AS1223" i="2"/>
  <c r="AA222" i="6" s="1"/>
  <c r="AO1223" i="2"/>
  <c r="AP1223" i="2"/>
  <c r="AL1223" i="2"/>
  <c r="AM1223" i="2"/>
  <c r="Y222" i="6"/>
  <c r="Z222" i="6" s="1"/>
  <c r="AC428" i="2"/>
  <c r="J422" i="7"/>
  <c r="AI1527" i="2"/>
  <c r="U526" i="6" s="1"/>
  <c r="AB1527" i="2"/>
  <c r="AE1527" i="2"/>
  <c r="AC1527" i="2"/>
  <c r="AF1527" i="2"/>
  <c r="S526" i="6"/>
  <c r="T526" i="6" s="1"/>
  <c r="T1561" i="2"/>
  <c r="X1561" i="2"/>
  <c r="AH1561" i="2"/>
  <c r="AR1561" i="2"/>
  <c r="R439" i="2"/>
  <c r="R876" i="2"/>
  <c r="AB876" i="2"/>
  <c r="R473" i="2"/>
  <c r="AB473" i="2"/>
  <c r="R163" i="2"/>
  <c r="AB163" i="2"/>
  <c r="AN1853" i="2"/>
  <c r="R1923" i="2"/>
  <c r="S1923" i="2"/>
  <c r="U1923" i="2"/>
  <c r="Y1923" i="2"/>
  <c r="O922" i="6" s="1"/>
  <c r="V1923" i="2"/>
  <c r="M922" i="6"/>
  <c r="N922" i="6" s="1"/>
  <c r="AS1495" i="2"/>
  <c r="AA494" i="6" s="1"/>
  <c r="AM1495" i="2"/>
  <c r="AP1495" i="2"/>
  <c r="AL1495" i="2"/>
  <c r="AO1495" i="2"/>
  <c r="Y494" i="6"/>
  <c r="Z494" i="6" s="1"/>
  <c r="AS1567" i="2"/>
  <c r="AA566" i="6" s="1"/>
  <c r="AL1567" i="2"/>
  <c r="AM1567" i="2"/>
  <c r="AO1567" i="2"/>
  <c r="AP1567" i="2"/>
  <c r="Y566" i="6"/>
  <c r="Z566" i="6" s="1"/>
  <c r="R910" i="2"/>
  <c r="AC230" i="2"/>
  <c r="J224" i="7"/>
  <c r="T1749" i="2"/>
  <c r="X1749" i="2"/>
  <c r="AH1749" i="2"/>
  <c r="AR1749" i="2"/>
  <c r="AD1334" i="2"/>
  <c r="Q621" i="6"/>
  <c r="P621" i="6"/>
  <c r="R1223" i="2"/>
  <c r="S1223" i="2"/>
  <c r="U1223" i="2"/>
  <c r="V1223" i="2"/>
  <c r="Y1223" i="2"/>
  <c r="O222" i="6" s="1"/>
  <c r="M222" i="6"/>
  <c r="N222" i="6" s="1"/>
  <c r="R856" i="2"/>
  <c r="AB856" i="2"/>
  <c r="AC632" i="2"/>
  <c r="J626" i="7"/>
  <c r="P336" i="6"/>
  <c r="Q336" i="6"/>
  <c r="T1773" i="2"/>
  <c r="AH1773" i="2"/>
  <c r="AR1773" i="2"/>
  <c r="X1773" i="2"/>
  <c r="W545" i="6"/>
  <c r="V545" i="6"/>
  <c r="T1638" i="2"/>
  <c r="X1638" i="2"/>
  <c r="AH1638" i="2"/>
  <c r="AR1638" i="2"/>
  <c r="AI1751" i="2"/>
  <c r="U750" i="6" s="1"/>
  <c r="AB1751" i="2"/>
  <c r="AC1751" i="2"/>
  <c r="AE1751" i="2"/>
  <c r="AF1751" i="2"/>
  <c r="S750" i="6"/>
  <c r="T750" i="6" s="1"/>
  <c r="AS1215" i="2"/>
  <c r="AA214" i="6" s="1"/>
  <c r="AO1215" i="2"/>
  <c r="AP1215" i="2"/>
  <c r="AL1215" i="2"/>
  <c r="AM1215" i="2"/>
  <c r="Y214" i="6"/>
  <c r="Z214" i="6" s="1"/>
  <c r="AB603" i="6"/>
  <c r="AC603" i="6"/>
  <c r="AN1668" i="2"/>
  <c r="Z933" i="2"/>
  <c r="AA933" i="2" s="1"/>
  <c r="R274" i="2"/>
  <c r="AB274" i="2"/>
  <c r="R57" i="2"/>
  <c r="AB57" i="2"/>
  <c r="Z462" i="2"/>
  <c r="V1903" i="2"/>
  <c r="Y1903" i="2"/>
  <c r="O902" i="6" s="1"/>
  <c r="R1903" i="2"/>
  <c r="S1903" i="2"/>
  <c r="U1903" i="2"/>
  <c r="M902" i="6"/>
  <c r="N902" i="6" s="1"/>
  <c r="AH1912" i="2"/>
  <c r="T1912" i="2"/>
  <c r="AR1912" i="2"/>
  <c r="X1912" i="2"/>
  <c r="AC906" i="2"/>
  <c r="J900" i="7"/>
  <c r="W732" i="6"/>
  <c r="V732" i="6"/>
  <c r="Y1798" i="2"/>
  <c r="O797" i="6" s="1"/>
  <c r="R1798" i="2"/>
  <c r="S1798" i="2"/>
  <c r="U1798" i="2"/>
  <c r="V1798" i="2"/>
  <c r="M797" i="6"/>
  <c r="N797" i="6" s="1"/>
  <c r="AO1147" i="2"/>
  <c r="AS1147" i="2"/>
  <c r="AA146" i="6" s="1"/>
  <c r="AL1147" i="2"/>
  <c r="AM1147" i="2"/>
  <c r="AP1147" i="2"/>
  <c r="Y146" i="6"/>
  <c r="Z146" i="6" s="1"/>
  <c r="AS1559" i="2"/>
  <c r="AA558" i="6" s="1"/>
  <c r="AL1559" i="2"/>
  <c r="AM1559" i="2"/>
  <c r="AO1559" i="2"/>
  <c r="AP1559" i="2"/>
  <c r="Y558" i="6"/>
  <c r="Z558" i="6" s="1"/>
  <c r="Y1963" i="2"/>
  <c r="O962" i="6" s="1"/>
  <c r="R1963" i="2"/>
  <c r="S1963" i="2"/>
  <c r="U1963" i="2"/>
  <c r="V1963" i="2"/>
  <c r="M962" i="6"/>
  <c r="N962" i="6" s="1"/>
  <c r="AN1564" i="2"/>
  <c r="R882" i="2"/>
  <c r="AC508" i="2"/>
  <c r="J502" i="7"/>
  <c r="AC261" i="2"/>
  <c r="J255" i="7"/>
  <c r="AN1409" i="2"/>
  <c r="Z742" i="2"/>
  <c r="AD1314" i="2"/>
  <c r="T1598" i="2"/>
  <c r="X1598" i="2"/>
  <c r="AH1598" i="2"/>
  <c r="AR1598" i="2"/>
  <c r="AS1159" i="2"/>
  <c r="AA158" i="6" s="1"/>
  <c r="AM1159" i="2"/>
  <c r="AO1159" i="2"/>
  <c r="AP1159" i="2"/>
  <c r="AL1159" i="2"/>
  <c r="Y158" i="6"/>
  <c r="Z158" i="6" s="1"/>
  <c r="S1959" i="2"/>
  <c r="U1959" i="2"/>
  <c r="V1959" i="2"/>
  <c r="Y1959" i="2"/>
  <c r="O958" i="6" s="1"/>
  <c r="R1959" i="2"/>
  <c r="M958" i="6"/>
  <c r="N958" i="6" s="1"/>
  <c r="Y1986" i="2"/>
  <c r="O985" i="6" s="1"/>
  <c r="R1986" i="2"/>
  <c r="S1986" i="2"/>
  <c r="U1986" i="2"/>
  <c r="V1986" i="2"/>
  <c r="M985" i="6"/>
  <c r="N985" i="6" s="1"/>
  <c r="V279" i="6"/>
  <c r="W279" i="6"/>
  <c r="R972" i="2"/>
  <c r="AB972" i="2"/>
  <c r="R287" i="2"/>
  <c r="AB287" i="2"/>
  <c r="AN1154" i="2"/>
  <c r="Z359" i="2"/>
  <c r="AA359" i="2" s="1"/>
  <c r="AO1139" i="2"/>
  <c r="AS1139" i="2"/>
  <c r="AA138" i="6" s="1"/>
  <c r="AL1139" i="2"/>
  <c r="AM1139" i="2"/>
  <c r="AP1139" i="2"/>
  <c r="Y138" i="6"/>
  <c r="Z138" i="6" s="1"/>
  <c r="AP1651" i="2"/>
  <c r="AL1651" i="2"/>
  <c r="AM1651" i="2"/>
  <c r="AO1651" i="2"/>
  <c r="AS1651" i="2"/>
  <c r="AA650" i="6" s="1"/>
  <c r="Y650" i="6"/>
  <c r="Z650" i="6" s="1"/>
  <c r="AS1850" i="2"/>
  <c r="AA849" i="6" s="1"/>
  <c r="AL1850" i="2"/>
  <c r="AM1850" i="2"/>
  <c r="AO1850" i="2"/>
  <c r="AP1850" i="2"/>
  <c r="Y849" i="6"/>
  <c r="Z849" i="6" s="1"/>
  <c r="T1202" i="2"/>
  <c r="AH1202" i="2"/>
  <c r="AR1202" i="2"/>
  <c r="X1202" i="2"/>
  <c r="AB427" i="6"/>
  <c r="AC427" i="6"/>
  <c r="AD1693" i="2"/>
  <c r="W513" i="6"/>
  <c r="V513" i="6"/>
  <c r="AL2022" i="2"/>
  <c r="AM2022" i="2"/>
  <c r="AO2022" i="2"/>
  <c r="AP2022" i="2"/>
  <c r="AS2022" i="2"/>
  <c r="AA1021" i="6" s="1"/>
  <c r="Y1021" i="6"/>
  <c r="Z1021" i="6" s="1"/>
  <c r="AE1239" i="2"/>
  <c r="AF1239" i="2"/>
  <c r="AI1239" i="2"/>
  <c r="U238" i="6" s="1"/>
  <c r="AB1239" i="2"/>
  <c r="AC1239" i="2"/>
  <c r="S238" i="6"/>
  <c r="T238" i="6" s="1"/>
  <c r="V1055" i="2"/>
  <c r="R1055" i="2"/>
  <c r="U1055" i="2"/>
  <c r="Y1055" i="2"/>
  <c r="O54" i="6" s="1"/>
  <c r="S1055" i="2"/>
  <c r="M54" i="6"/>
  <c r="N54" i="6" s="1"/>
  <c r="AD1580" i="2"/>
  <c r="AR1580" i="2"/>
  <c r="AH1580" i="2"/>
  <c r="AB188" i="6"/>
  <c r="AC188" i="6"/>
  <c r="T1660" i="2"/>
  <c r="AH1660" i="2"/>
  <c r="AR1660" i="2"/>
  <c r="X1660" i="2"/>
  <c r="AC151" i="2"/>
  <c r="J145" i="7"/>
  <c r="AB52" i="6"/>
  <c r="AC52" i="6"/>
  <c r="Q996" i="6"/>
  <c r="P996" i="6"/>
  <c r="V1587" i="2"/>
  <c r="Y1587" i="2"/>
  <c r="O586" i="6" s="1"/>
  <c r="R1587" i="2"/>
  <c r="S1587" i="2"/>
  <c r="U1587" i="2"/>
  <c r="M586" i="6"/>
  <c r="N586" i="6" s="1"/>
  <c r="AP1934" i="2"/>
  <c r="AM1934" i="2"/>
  <c r="AS1934" i="2"/>
  <c r="AA933" i="6" s="1"/>
  <c r="AL1934" i="2"/>
  <c r="AO1934" i="2"/>
  <c r="Y933" i="6"/>
  <c r="Z933" i="6" s="1"/>
  <c r="Y1878" i="2"/>
  <c r="O877" i="6" s="1"/>
  <c r="R1878" i="2"/>
  <c r="S1878" i="2"/>
  <c r="U1878" i="2"/>
  <c r="V1878" i="2"/>
  <c r="M877" i="6"/>
  <c r="N877" i="6" s="1"/>
  <c r="AO1343" i="2"/>
  <c r="AP1343" i="2"/>
  <c r="AS1343" i="2"/>
  <c r="AA342" i="6" s="1"/>
  <c r="AL1343" i="2"/>
  <c r="AM1343" i="2"/>
  <c r="Y342" i="6"/>
  <c r="Z342" i="6" s="1"/>
  <c r="AN1240" i="2"/>
  <c r="T1808" i="2"/>
  <c r="AN1992" i="2"/>
  <c r="AR1992" i="2"/>
  <c r="W416" i="6"/>
  <c r="V416" i="6"/>
  <c r="AS1127" i="2"/>
  <c r="AA126" i="6" s="1"/>
  <c r="AM1127" i="2"/>
  <c r="AO1127" i="2"/>
  <c r="AP1127" i="2"/>
  <c r="AL1127" i="2"/>
  <c r="Y126" i="6"/>
  <c r="Z126" i="6" s="1"/>
  <c r="AH1957" i="2"/>
  <c r="Q27" i="6"/>
  <c r="P27" i="6"/>
  <c r="AN1636" i="2"/>
  <c r="AC845" i="2"/>
  <c r="J839" i="7"/>
  <c r="Y1862" i="2"/>
  <c r="O861" i="6" s="1"/>
  <c r="R1862" i="2"/>
  <c r="S1862" i="2"/>
  <c r="U1862" i="2"/>
  <c r="V1862" i="2"/>
  <c r="M861" i="6"/>
  <c r="N861" i="6" s="1"/>
  <c r="AB1403" i="2"/>
  <c r="AC1403" i="2"/>
  <c r="AE1403" i="2"/>
  <c r="AF1403" i="2"/>
  <c r="AI1403" i="2"/>
  <c r="U402" i="6" s="1"/>
  <c r="S402" i="6"/>
  <c r="T402" i="6" s="1"/>
  <c r="AF2011" i="2"/>
  <c r="AI2011" i="2"/>
  <c r="U1010" i="6" s="1"/>
  <c r="AB2011" i="2"/>
  <c r="AC2011" i="2"/>
  <c r="AE2011" i="2"/>
  <c r="S1010" i="6"/>
  <c r="T1010" i="6" s="1"/>
  <c r="AB1411" i="2"/>
  <c r="AC1411" i="2"/>
  <c r="AF1411" i="2"/>
  <c r="AE1411" i="2"/>
  <c r="AI1411" i="2"/>
  <c r="U410" i="6" s="1"/>
  <c r="S410" i="6"/>
  <c r="T410" i="6" s="1"/>
  <c r="Y1955" i="2"/>
  <c r="O954" i="6" s="1"/>
  <c r="R1955" i="2"/>
  <c r="S1955" i="2"/>
  <c r="U1955" i="2"/>
  <c r="V1955" i="2"/>
  <c r="M954" i="6"/>
  <c r="N954" i="6" s="1"/>
  <c r="AO1375" i="2"/>
  <c r="AP1375" i="2"/>
  <c r="AS1375" i="2"/>
  <c r="AA374" i="6" s="1"/>
  <c r="AL1375" i="2"/>
  <c r="AM1375" i="2"/>
  <c r="Y374" i="6"/>
  <c r="Z374" i="6" s="1"/>
  <c r="AC988" i="2"/>
  <c r="J982" i="7"/>
  <c r="AC745" i="2"/>
  <c r="J739" i="7"/>
  <c r="AN1213" i="2"/>
  <c r="AR1213" i="2"/>
  <c r="AB1922" i="2"/>
  <c r="AC1922" i="2"/>
  <c r="AE1922" i="2"/>
  <c r="AI1922" i="2"/>
  <c r="U921" i="6" s="1"/>
  <c r="AF1922" i="2"/>
  <c r="S921" i="6"/>
  <c r="T921" i="6" s="1"/>
  <c r="AB651" i="6"/>
  <c r="AC651" i="6"/>
  <c r="AC611" i="2"/>
  <c r="J605" i="7"/>
  <c r="AN1233" i="2"/>
  <c r="AF1902" i="2"/>
  <c r="AI1902" i="2"/>
  <c r="U901" i="6" s="1"/>
  <c r="AB1902" i="2"/>
  <c r="AC1902" i="2"/>
  <c r="AE1902" i="2"/>
  <c r="S901" i="6"/>
  <c r="T901" i="6" s="1"/>
  <c r="AC72" i="2"/>
  <c r="J66" i="7"/>
  <c r="R1535" i="2"/>
  <c r="S1535" i="2"/>
  <c r="V1535" i="2"/>
  <c r="Y1535" i="2"/>
  <c r="O534" i="6" s="1"/>
  <c r="U1535" i="2"/>
  <c r="M534" i="6"/>
  <c r="N534" i="6" s="1"/>
  <c r="Q111" i="6"/>
  <c r="P111" i="6"/>
  <c r="AN1572" i="2"/>
  <c r="AN1338" i="2"/>
  <c r="Z224" i="2"/>
  <c r="AD1648" i="2"/>
  <c r="R995" i="2"/>
  <c r="AB995" i="2"/>
  <c r="R38" i="2"/>
  <c r="AB38" i="2"/>
  <c r="AN1178" i="2"/>
  <c r="W601" i="6"/>
  <c r="V601" i="6"/>
  <c r="AO1555" i="2"/>
  <c r="AP1555" i="2"/>
  <c r="AS1555" i="2"/>
  <c r="AA554" i="6" s="1"/>
  <c r="AL1555" i="2"/>
  <c r="AM1555" i="2"/>
  <c r="Y554" i="6"/>
  <c r="Z554" i="6" s="1"/>
  <c r="AS1930" i="2"/>
  <c r="AA929" i="6" s="1"/>
  <c r="AL1930" i="2"/>
  <c r="AM1930" i="2"/>
  <c r="AP1930" i="2"/>
  <c r="AO1930" i="2"/>
  <c r="Y929" i="6"/>
  <c r="Z929" i="6" s="1"/>
  <c r="AN1512" i="2"/>
  <c r="AC213" i="2"/>
  <c r="J207" i="7"/>
  <c r="AB237" i="6"/>
  <c r="AC237" i="6"/>
  <c r="Y1095" i="2"/>
  <c r="O94" i="6" s="1"/>
  <c r="U1095" i="2"/>
  <c r="V1095" i="2"/>
  <c r="S1095" i="2"/>
  <c r="R1095" i="2"/>
  <c r="M94" i="6"/>
  <c r="N94" i="6" s="1"/>
  <c r="AO1799" i="2"/>
  <c r="AP1799" i="2"/>
  <c r="AS1799" i="2"/>
  <c r="AA798" i="6" s="1"/>
  <c r="AL1799" i="2"/>
  <c r="AM1799" i="2"/>
  <c r="Y798" i="6"/>
  <c r="Z798" i="6" s="1"/>
  <c r="AD1048" i="2"/>
  <c r="AH1048" i="2"/>
  <c r="AN1620" i="2"/>
  <c r="W723" i="6"/>
  <c r="V723" i="6"/>
  <c r="AC812" i="2"/>
  <c r="J806" i="7"/>
  <c r="AB66" i="2"/>
  <c r="P89" i="6"/>
  <c r="Q89" i="6"/>
  <c r="V637" i="6"/>
  <c r="W637" i="6"/>
  <c r="AE1715" i="2"/>
  <c r="AF1715" i="2"/>
  <c r="AI1715" i="2"/>
  <c r="U714" i="6" s="1"/>
  <c r="AB1715" i="2"/>
  <c r="AC1715" i="2"/>
  <c r="S714" i="6"/>
  <c r="T714" i="6" s="1"/>
  <c r="AS1750" i="2"/>
  <c r="AA749" i="6" s="1"/>
  <c r="AL1750" i="2"/>
  <c r="AM1750" i="2"/>
  <c r="AO1750" i="2"/>
  <c r="AP1750" i="2"/>
  <c r="Y749" i="6"/>
  <c r="Z749" i="6" s="1"/>
  <c r="Y1399" i="2"/>
  <c r="O398" i="6" s="1"/>
  <c r="R1399" i="2"/>
  <c r="S1399" i="2"/>
  <c r="V1399" i="2"/>
  <c r="U1399" i="2"/>
  <c r="M398" i="6"/>
  <c r="N398" i="6" s="1"/>
  <c r="AE1879" i="2"/>
  <c r="AF1879" i="2"/>
  <c r="AI1879" i="2"/>
  <c r="U878" i="6" s="1"/>
  <c r="AB1879" i="2"/>
  <c r="AC1879" i="2"/>
  <c r="S878" i="6"/>
  <c r="T878" i="6" s="1"/>
  <c r="AR1278" i="2"/>
  <c r="AD1588" i="2"/>
  <c r="AH1588" i="2"/>
  <c r="AR1588" i="2"/>
  <c r="Q675" i="6"/>
  <c r="P675" i="6"/>
  <c r="AC467" i="2"/>
  <c r="J461" i="7"/>
  <c r="AC560" i="6"/>
  <c r="AB560" i="6"/>
  <c r="AD1038" i="2"/>
  <c r="AR1038" i="2"/>
  <c r="AD1274" i="2"/>
  <c r="AH1274" i="2"/>
  <c r="AR1274" i="2"/>
  <c r="Q605" i="6"/>
  <c r="P605" i="6"/>
  <c r="S2023" i="2"/>
  <c r="U2023" i="2"/>
  <c r="V2023" i="2"/>
  <c r="Y2023" i="2"/>
  <c r="O1022" i="6" s="1"/>
  <c r="R2023" i="2"/>
  <c r="M1022" i="6"/>
  <c r="N1022" i="6" s="1"/>
  <c r="AO1822" i="2"/>
  <c r="AP1822" i="2"/>
  <c r="AS1822" i="2"/>
  <c r="AA821" i="6" s="1"/>
  <c r="AL1822" i="2"/>
  <c r="AM1822" i="2"/>
  <c r="Y821" i="6"/>
  <c r="Z821" i="6" s="1"/>
  <c r="Q771" i="6"/>
  <c r="P771" i="6"/>
  <c r="AC990" i="2"/>
  <c r="J984" i="7"/>
  <c r="AB647" i="2"/>
  <c r="AC56" i="6"/>
  <c r="AB56" i="6"/>
  <c r="Q524" i="6"/>
  <c r="P524" i="6"/>
  <c r="AD1570" i="2"/>
  <c r="T1670" i="2"/>
  <c r="AH1670" i="2"/>
  <c r="X1670" i="2"/>
  <c r="AR1670" i="2"/>
  <c r="AI1107" i="2"/>
  <c r="U106" i="6" s="1"/>
  <c r="AB1107" i="2"/>
  <c r="AE1107" i="2"/>
  <c r="AF1107" i="2"/>
  <c r="AC1107" i="2"/>
  <c r="S106" i="6"/>
  <c r="T106" i="6" s="1"/>
  <c r="S1363" i="2"/>
  <c r="U1363" i="2"/>
  <c r="V1363" i="2"/>
  <c r="R1363" i="2"/>
  <c r="Y1363" i="2"/>
  <c r="O362" i="6" s="1"/>
  <c r="M362" i="6"/>
  <c r="N362" i="6" s="1"/>
  <c r="AL1990" i="2"/>
  <c r="AM1990" i="2"/>
  <c r="AO1990" i="2"/>
  <c r="AP1990" i="2"/>
  <c r="AS1990" i="2"/>
  <c r="AA989" i="6" s="1"/>
  <c r="Y989" i="6"/>
  <c r="Z989" i="6" s="1"/>
  <c r="Y1947" i="2"/>
  <c r="O946" i="6" s="1"/>
  <c r="R1947" i="2"/>
  <c r="S1947" i="2"/>
  <c r="U1947" i="2"/>
  <c r="V1947" i="2"/>
  <c r="M946" i="6"/>
  <c r="N946" i="6" s="1"/>
  <c r="AS1874" i="2"/>
  <c r="AA873" i="6" s="1"/>
  <c r="AL1874" i="2"/>
  <c r="AM1874" i="2"/>
  <c r="AO1874" i="2"/>
  <c r="AP1874" i="2"/>
  <c r="Y873" i="6"/>
  <c r="Z873" i="6" s="1"/>
  <c r="AB707" i="6"/>
  <c r="AC707" i="6"/>
  <c r="R688" i="2"/>
  <c r="AB688" i="2"/>
  <c r="P88" i="6"/>
  <c r="Q88" i="6"/>
  <c r="AN1793" i="2"/>
  <c r="AD1598" i="2"/>
  <c r="R1455" i="2"/>
  <c r="S1455" i="2"/>
  <c r="U1455" i="2"/>
  <c r="V1455" i="2"/>
  <c r="Y1455" i="2"/>
  <c r="O454" i="6" s="1"/>
  <c r="M454" i="6"/>
  <c r="N454" i="6" s="1"/>
  <c r="V71" i="6"/>
  <c r="W71" i="6"/>
  <c r="AC670" i="2"/>
  <c r="J664" i="7"/>
  <c r="R433" i="2"/>
  <c r="AB433" i="2"/>
  <c r="Z938" i="2"/>
  <c r="W593" i="6"/>
  <c r="V593" i="6"/>
  <c r="AI1875" i="2"/>
  <c r="U874" i="6" s="1"/>
  <c r="AB1875" i="2"/>
  <c r="AC1875" i="2"/>
  <c r="AE1875" i="2"/>
  <c r="AF1875" i="2"/>
  <c r="S874" i="6"/>
  <c r="T874" i="6" s="1"/>
  <c r="Y1051" i="2"/>
  <c r="O50" i="6" s="1"/>
  <c r="R1051" i="2"/>
  <c r="V1051" i="2"/>
  <c r="U1051" i="2"/>
  <c r="S1051" i="2"/>
  <c r="M50" i="6"/>
  <c r="N50" i="6" s="1"/>
  <c r="AP1335" i="2"/>
  <c r="AO1335" i="2"/>
  <c r="AS1335" i="2"/>
  <c r="AA334" i="6" s="1"/>
  <c r="AL1335" i="2"/>
  <c r="AM1335" i="2"/>
  <c r="Y334" i="6"/>
  <c r="Z334" i="6" s="1"/>
  <c r="AI1591" i="2"/>
  <c r="U590" i="6" s="1"/>
  <c r="AB1591" i="2"/>
  <c r="AC1591" i="2"/>
  <c r="AE1591" i="2"/>
  <c r="AF1591" i="2"/>
  <c r="S590" i="6"/>
  <c r="T590" i="6" s="1"/>
  <c r="R356" i="2"/>
  <c r="AB356" i="2"/>
  <c r="R147" i="2"/>
  <c r="AB147" i="2"/>
  <c r="W724" i="6"/>
  <c r="V724" i="6"/>
  <c r="AB309" i="6"/>
  <c r="AC309" i="6"/>
  <c r="AI1575" i="2"/>
  <c r="U574" i="6" s="1"/>
  <c r="AB1575" i="2"/>
  <c r="AC1575" i="2"/>
  <c r="AE1575" i="2"/>
  <c r="AF1575" i="2"/>
  <c r="S574" i="6"/>
  <c r="T574" i="6" s="1"/>
  <c r="AI1703" i="2"/>
  <c r="U702" i="6" s="1"/>
  <c r="AB1703" i="2"/>
  <c r="AC1703" i="2"/>
  <c r="AE1703" i="2"/>
  <c r="AF1703" i="2"/>
  <c r="S702" i="6"/>
  <c r="T702" i="6" s="1"/>
  <c r="AI1231" i="2"/>
  <c r="U230" i="6" s="1"/>
  <c r="AB1231" i="2"/>
  <c r="AF1231" i="2"/>
  <c r="AE1231" i="2"/>
  <c r="AC1231" i="2"/>
  <c r="S230" i="6"/>
  <c r="T230" i="6" s="1"/>
  <c r="Q747" i="6"/>
  <c r="P747" i="6"/>
  <c r="R899" i="2"/>
  <c r="AB899" i="2"/>
  <c r="AC636" i="2"/>
  <c r="J630" i="7"/>
  <c r="R457" i="2"/>
  <c r="AB457" i="2"/>
  <c r="T1781" i="2"/>
  <c r="AH1781" i="2"/>
  <c r="X1781" i="2"/>
  <c r="AR1781" i="2"/>
  <c r="T1514" i="2"/>
  <c r="AH1514" i="2"/>
  <c r="X1514" i="2"/>
  <c r="AR1514" i="2"/>
  <c r="AM1683" i="2"/>
  <c r="AO1683" i="2"/>
  <c r="AP1683" i="2"/>
  <c r="AS1683" i="2"/>
  <c r="AA682" i="6" s="1"/>
  <c r="AL1683" i="2"/>
  <c r="Y682" i="6"/>
  <c r="Z682" i="6" s="1"/>
  <c r="AO1211" i="2"/>
  <c r="AS1211" i="2"/>
  <c r="AA210" i="6" s="1"/>
  <c r="AL1211" i="2"/>
  <c r="AM1211" i="2"/>
  <c r="AP1211" i="2"/>
  <c r="Y210" i="6"/>
  <c r="Z210" i="6" s="1"/>
  <c r="AD1995" i="2"/>
  <c r="R1439" i="2"/>
  <c r="S1439" i="2"/>
  <c r="U1439" i="2"/>
  <c r="V1439" i="2"/>
  <c r="Y1439" i="2"/>
  <c r="O438" i="6" s="1"/>
  <c r="M438" i="6"/>
  <c r="N438" i="6" s="1"/>
  <c r="AR1044" i="2"/>
  <c r="R980" i="2"/>
  <c r="AB980" i="2"/>
  <c r="R39" i="2"/>
  <c r="AB39" i="2"/>
  <c r="V237" i="6"/>
  <c r="W237" i="6"/>
  <c r="AD1434" i="2"/>
  <c r="AS1135" i="2"/>
  <c r="AA134" i="6" s="1"/>
  <c r="AM1135" i="2"/>
  <c r="AO1135" i="2"/>
  <c r="AP1135" i="2"/>
  <c r="AL1135" i="2"/>
  <c r="Y134" i="6"/>
  <c r="Z134" i="6" s="1"/>
  <c r="AR1057" i="2"/>
  <c r="AR1594" i="2"/>
  <c r="R888" i="2"/>
  <c r="R455" i="2"/>
  <c r="R128" i="2"/>
  <c r="AB128" i="2"/>
  <c r="Z430" i="2"/>
  <c r="AA430" i="2" s="1"/>
  <c r="AB944" i="6"/>
  <c r="AC944" i="6"/>
  <c r="AE1123" i="2"/>
  <c r="AF1123" i="2"/>
  <c r="AI1123" i="2"/>
  <c r="U122" i="6" s="1"/>
  <c r="AB1123" i="2"/>
  <c r="AC1123" i="2"/>
  <c r="S122" i="6"/>
  <c r="T122" i="6" s="1"/>
  <c r="AI1942" i="2"/>
  <c r="U941" i="6" s="1"/>
  <c r="AB1942" i="2"/>
  <c r="AC1942" i="2"/>
  <c r="AE1942" i="2"/>
  <c r="AF1942" i="2"/>
  <c r="S941" i="6"/>
  <c r="T941" i="6" s="1"/>
  <c r="S1983" i="2"/>
  <c r="U1983" i="2"/>
  <c r="V1983" i="2"/>
  <c r="Y1983" i="2"/>
  <c r="O982" i="6" s="1"/>
  <c r="R1983" i="2"/>
  <c r="M982" i="6"/>
  <c r="N982" i="6" s="1"/>
  <c r="R1001" i="2"/>
  <c r="AB1001" i="2"/>
  <c r="R617" i="2"/>
  <c r="AB617" i="2"/>
  <c r="R295" i="2"/>
  <c r="AB295" i="2"/>
  <c r="AS1818" i="2"/>
  <c r="AA817" i="6" s="1"/>
  <c r="AL1818" i="2"/>
  <c r="AM1818" i="2"/>
  <c r="AO1818" i="2"/>
  <c r="AP1818" i="2"/>
  <c r="Y817" i="6"/>
  <c r="Z817" i="6" s="1"/>
  <c r="AF1886" i="2"/>
  <c r="AI1886" i="2"/>
  <c r="U885" i="6" s="1"/>
  <c r="AB1886" i="2"/>
  <c r="AC1886" i="2"/>
  <c r="AE1886" i="2"/>
  <c r="S885" i="6"/>
  <c r="T885" i="6" s="1"/>
  <c r="R526" i="2"/>
  <c r="AB526" i="2"/>
  <c r="R154" i="2"/>
  <c r="AB154" i="2"/>
  <c r="Q29" i="6"/>
  <c r="P29" i="6"/>
  <c r="AN1394" i="2"/>
  <c r="Y1926" i="2"/>
  <c r="O925" i="6" s="1"/>
  <c r="U1926" i="2"/>
  <c r="V1926" i="2"/>
  <c r="R1926" i="2"/>
  <c r="S1926" i="2"/>
  <c r="M925" i="6"/>
  <c r="N925" i="6" s="1"/>
  <c r="AI1819" i="2"/>
  <c r="U818" i="6" s="1"/>
  <c r="AB1819" i="2"/>
  <c r="AC1819" i="2"/>
  <c r="AE1819" i="2"/>
  <c r="AF1819" i="2"/>
  <c r="S818" i="6"/>
  <c r="T818" i="6" s="1"/>
  <c r="V1539" i="2"/>
  <c r="Y1539" i="2"/>
  <c r="O538" i="6" s="1"/>
  <c r="R1539" i="2"/>
  <c r="S1539" i="2"/>
  <c r="U1539" i="2"/>
  <c r="M538" i="6"/>
  <c r="N538" i="6" s="1"/>
  <c r="AS1891" i="2"/>
  <c r="AA890" i="6" s="1"/>
  <c r="AL1891" i="2"/>
  <c r="AM1891" i="2"/>
  <c r="AO1891" i="2"/>
  <c r="AP1891" i="2"/>
  <c r="Y890" i="6"/>
  <c r="Z890" i="6" s="1"/>
  <c r="S1431" i="2"/>
  <c r="R1431" i="2"/>
  <c r="U1431" i="2"/>
  <c r="V1431" i="2"/>
  <c r="Y1431" i="2"/>
  <c r="O430" i="6" s="1"/>
  <c r="M430" i="6"/>
  <c r="N430" i="6" s="1"/>
  <c r="AN1464" i="2"/>
  <c r="R948" i="2"/>
  <c r="AB948" i="2"/>
  <c r="R645" i="2"/>
  <c r="AB645" i="2"/>
  <c r="R277" i="2"/>
  <c r="Z888" i="2"/>
  <c r="AA888" i="2" s="1"/>
  <c r="T1440" i="2"/>
  <c r="R643" i="2"/>
  <c r="AB643" i="2"/>
  <c r="R328" i="2"/>
  <c r="AB60" i="6"/>
  <c r="AC60" i="6"/>
  <c r="Z390" i="2"/>
  <c r="AD1677" i="2"/>
  <c r="T1102" i="2"/>
  <c r="P449" i="6"/>
  <c r="Q449" i="6"/>
  <c r="V1079" i="2"/>
  <c r="U1079" i="2"/>
  <c r="R1079" i="2"/>
  <c r="S1079" i="2"/>
  <c r="Y1079" i="2"/>
  <c r="O78" i="6" s="1"/>
  <c r="M78" i="6"/>
  <c r="N78" i="6" s="1"/>
  <c r="V1279" i="2"/>
  <c r="R1279" i="2"/>
  <c r="S1279" i="2"/>
  <c r="Y1279" i="2"/>
  <c r="O278" i="6" s="1"/>
  <c r="U1279" i="2"/>
  <c r="M278" i="6"/>
  <c r="N278" i="6" s="1"/>
  <c r="AC111" i="6"/>
  <c r="AB111" i="6"/>
  <c r="AB975" i="6"/>
  <c r="AC975" i="6"/>
  <c r="R843" i="2"/>
  <c r="AB843" i="2"/>
  <c r="R342" i="2"/>
  <c r="AB342" i="2"/>
  <c r="AC304" i="6"/>
  <c r="AB304" i="6"/>
  <c r="W360" i="6"/>
  <c r="V360" i="6"/>
  <c r="P193" i="6"/>
  <c r="Q193" i="6"/>
  <c r="AI1191" i="2"/>
  <c r="U190" i="6" s="1"/>
  <c r="AB1191" i="2"/>
  <c r="AF1191" i="2"/>
  <c r="AC1191" i="2"/>
  <c r="AE1191" i="2"/>
  <c r="S190" i="6"/>
  <c r="T190" i="6" s="1"/>
  <c r="AN1871" i="2"/>
  <c r="AM1027" i="2"/>
  <c r="AO1027" i="2"/>
  <c r="AP1027" i="2"/>
  <c r="AL1027" i="2"/>
  <c r="AS1027" i="2"/>
  <c r="Y26" i="6"/>
  <c r="AK2025" i="2"/>
  <c r="AO1854" i="2"/>
  <c r="AP1854" i="2"/>
  <c r="AS1854" i="2"/>
  <c r="AA853" i="6" s="1"/>
  <c r="AL1854" i="2"/>
  <c r="AM1854" i="2"/>
  <c r="Y853" i="6"/>
  <c r="Z853" i="6" s="1"/>
  <c r="V1018" i="2"/>
  <c r="K1024" i="6"/>
  <c r="G17" i="6" s="1"/>
  <c r="V319" i="6"/>
  <c r="W319" i="6"/>
  <c r="R505" i="2"/>
  <c r="AB505" i="2"/>
  <c r="Q716" i="6"/>
  <c r="P716" i="6"/>
  <c r="T1941" i="2"/>
  <c r="AR1941" i="2"/>
  <c r="AH1941" i="2"/>
  <c r="X1941" i="2"/>
  <c r="AD1618" i="2"/>
  <c r="AS1339" i="2"/>
  <c r="AA338" i="6" s="1"/>
  <c r="AL1339" i="2"/>
  <c r="AM1339" i="2"/>
  <c r="AO1339" i="2"/>
  <c r="AP1339" i="2"/>
  <c r="Y338" i="6"/>
  <c r="Z338" i="6" s="1"/>
  <c r="AO1987" i="2"/>
  <c r="AP1987" i="2"/>
  <c r="AS1987" i="2"/>
  <c r="AA986" i="6" s="1"/>
  <c r="AL1987" i="2"/>
  <c r="AM1987" i="2"/>
  <c r="Y986" i="6"/>
  <c r="Z986" i="6" s="1"/>
  <c r="R842" i="2"/>
  <c r="AB842" i="2"/>
  <c r="Z755" i="2"/>
  <c r="AA755" i="2" s="1"/>
  <c r="AO1918" i="2"/>
  <c r="AP1918" i="2"/>
  <c r="AS1918" i="2"/>
  <c r="AA917" i="6" s="1"/>
  <c r="AL1918" i="2"/>
  <c r="AM1918" i="2"/>
  <c r="Y917" i="6"/>
  <c r="Z917" i="6" s="1"/>
  <c r="V1227" i="2"/>
  <c r="S1227" i="2"/>
  <c r="R1227" i="2"/>
  <c r="U1227" i="2"/>
  <c r="Y1227" i="2"/>
  <c r="O226" i="6" s="1"/>
  <c r="M226" i="6"/>
  <c r="N226" i="6" s="1"/>
  <c r="V1483" i="2"/>
  <c r="Y1483" i="2"/>
  <c r="O482" i="6" s="1"/>
  <c r="R1483" i="2"/>
  <c r="U1483" i="2"/>
  <c r="S1483" i="2"/>
  <c r="M482" i="6"/>
  <c r="N482" i="6" s="1"/>
  <c r="T1800" i="2"/>
  <c r="AN1241" i="2"/>
  <c r="Z51" i="2"/>
  <c r="AD1642" i="2"/>
  <c r="AL1331" i="2"/>
  <c r="AP1331" i="2"/>
  <c r="AS1331" i="2"/>
  <c r="AA330" i="6" s="1"/>
  <c r="AM1331" i="2"/>
  <c r="AO1331" i="2"/>
  <c r="Y330" i="6"/>
  <c r="Z330" i="6" s="1"/>
  <c r="Y1971" i="2"/>
  <c r="O970" i="6" s="1"/>
  <c r="R1971" i="2"/>
  <c r="S1971" i="2"/>
  <c r="U1971" i="2"/>
  <c r="V1971" i="2"/>
  <c r="M970" i="6"/>
  <c r="N970" i="6" s="1"/>
  <c r="Y2010" i="2"/>
  <c r="O1009" i="6" s="1"/>
  <c r="R2010" i="2"/>
  <c r="S2010" i="2"/>
  <c r="U2010" i="2"/>
  <c r="V2010" i="2"/>
  <c r="M1009" i="6"/>
  <c r="N1009" i="6" s="1"/>
  <c r="Y1806" i="2"/>
  <c r="O805" i="6" s="1"/>
  <c r="R1806" i="2"/>
  <c r="S1806" i="2"/>
  <c r="U1806" i="2"/>
  <c r="V1806" i="2"/>
  <c r="M805" i="6"/>
  <c r="N805" i="6" s="1"/>
  <c r="AE1271" i="2"/>
  <c r="AF1271" i="2"/>
  <c r="AI1271" i="2"/>
  <c r="U270" i="6" s="1"/>
  <c r="AB1271" i="2"/>
  <c r="AC1271" i="2"/>
  <c r="S270" i="6"/>
  <c r="T270" i="6" s="1"/>
  <c r="Y1943" i="2"/>
  <c r="O942" i="6" s="1"/>
  <c r="R1943" i="2"/>
  <c r="S1943" i="2"/>
  <c r="U1943" i="2"/>
  <c r="V1943" i="2"/>
  <c r="M942" i="6"/>
  <c r="N942" i="6" s="1"/>
  <c r="AC97" i="2"/>
  <c r="J91" i="7"/>
  <c r="Q476" i="6"/>
  <c r="P476" i="6"/>
  <c r="V45" i="6"/>
  <c r="W45" i="6"/>
  <c r="S1882" i="2"/>
  <c r="U1882" i="2"/>
  <c r="V1882" i="2"/>
  <c r="Y1882" i="2"/>
  <c r="O881" i="6" s="1"/>
  <c r="R1882" i="2"/>
  <c r="M881" i="6"/>
  <c r="N881" i="6" s="1"/>
  <c r="AM1946" i="2"/>
  <c r="AL1946" i="2"/>
  <c r="AO1946" i="2"/>
  <c r="AP1946" i="2"/>
  <c r="AS1946" i="2"/>
  <c r="AA945" i="6" s="1"/>
  <c r="Y945" i="6"/>
  <c r="Z945" i="6" s="1"/>
  <c r="AR1234" i="2"/>
  <c r="AC271" i="6"/>
  <c r="AB271" i="6"/>
  <c r="R923" i="2"/>
  <c r="AB923" i="2"/>
  <c r="Z406" i="2"/>
  <c r="T1118" i="2"/>
  <c r="AR1118" i="2"/>
  <c r="AH1118" i="2"/>
  <c r="X1118" i="2"/>
  <c r="AI1503" i="2"/>
  <c r="U502" i="6" s="1"/>
  <c r="AB1503" i="2"/>
  <c r="AE1503" i="2"/>
  <c r="AC1503" i="2"/>
  <c r="AF1503" i="2"/>
  <c r="S502" i="6"/>
  <c r="T502" i="6" s="1"/>
  <c r="AD1596" i="2"/>
  <c r="AH1596" i="2"/>
  <c r="AR1596" i="2"/>
  <c r="Q763" i="6"/>
  <c r="P763" i="6"/>
  <c r="R891" i="2"/>
  <c r="AB891" i="2"/>
  <c r="Q565" i="6"/>
  <c r="P565" i="6"/>
  <c r="R1031" i="2"/>
  <c r="Y1031" i="2"/>
  <c r="O30" i="6" s="1"/>
  <c r="S1031" i="2"/>
  <c r="U1031" i="2"/>
  <c r="V1031" i="2"/>
  <c r="M30" i="6"/>
  <c r="N30" i="6" s="1"/>
  <c r="AF1415" i="2"/>
  <c r="AB1415" i="2"/>
  <c r="AC1415" i="2"/>
  <c r="AI1415" i="2"/>
  <c r="U414" i="6" s="1"/>
  <c r="AE1415" i="2"/>
  <c r="S414" i="6"/>
  <c r="T414" i="6" s="1"/>
  <c r="AB683" i="2"/>
  <c r="AC198" i="2"/>
  <c r="J192" i="7"/>
  <c r="V1563" i="2"/>
  <c r="Y1563" i="2"/>
  <c r="O562" i="6" s="1"/>
  <c r="R1563" i="2"/>
  <c r="S1563" i="2"/>
  <c r="U1563" i="2"/>
  <c r="M562" i="6"/>
  <c r="N562" i="6" s="1"/>
  <c r="AE1691" i="2"/>
  <c r="AF1691" i="2"/>
  <c r="AI1691" i="2"/>
  <c r="U690" i="6" s="1"/>
  <c r="AB1691" i="2"/>
  <c r="AC1691" i="2"/>
  <c r="S690" i="6"/>
  <c r="T690" i="6" s="1"/>
  <c r="AC145" i="2"/>
  <c r="J139" i="7"/>
  <c r="W257" i="6"/>
  <c r="V257" i="6"/>
  <c r="T1485" i="2"/>
  <c r="AH1485" i="2"/>
  <c r="X1485" i="2"/>
  <c r="AR1485" i="2"/>
  <c r="AH1468" i="2"/>
  <c r="AC717" i="2"/>
  <c r="J711" i="7"/>
  <c r="AB228" i="6"/>
  <c r="AC228" i="6"/>
  <c r="AA450" i="2"/>
  <c r="W972" i="6"/>
  <c r="V972" i="6"/>
  <c r="P145" i="6"/>
  <c r="Q145" i="6"/>
  <c r="AN1246" i="2"/>
  <c r="T1646" i="2"/>
  <c r="AH1646" i="2"/>
  <c r="AR1646" i="2"/>
  <c r="X1646" i="2"/>
  <c r="S1427" i="2"/>
  <c r="R1427" i="2"/>
  <c r="U1427" i="2"/>
  <c r="Y1427" i="2"/>
  <c r="O426" i="6" s="1"/>
  <c r="V1427" i="2"/>
  <c r="M426" i="6"/>
  <c r="N426" i="6" s="1"/>
  <c r="Z332" i="2"/>
  <c r="AA332" i="2" s="1"/>
  <c r="AC859" i="2"/>
  <c r="J853" i="7"/>
  <c r="AH1286" i="2"/>
  <c r="T1356" i="2"/>
  <c r="X1356" i="2"/>
  <c r="AH1356" i="2"/>
  <c r="AR1356" i="2"/>
  <c r="AC797" i="2"/>
  <c r="J791" i="7"/>
  <c r="Q964" i="6"/>
  <c r="P964" i="6"/>
  <c r="AC225" i="6"/>
  <c r="AB225" i="6"/>
  <c r="AS1735" i="2"/>
  <c r="AA734" i="6" s="1"/>
  <c r="AL1735" i="2"/>
  <c r="AM1735" i="2"/>
  <c r="AO1735" i="2"/>
  <c r="AP1735" i="2"/>
  <c r="Y734" i="6"/>
  <c r="Z734" i="6" s="1"/>
  <c r="T1264" i="2"/>
  <c r="X1264" i="2"/>
  <c r="AH1264" i="2"/>
  <c r="AR1264" i="2"/>
  <c r="W643" i="6"/>
  <c r="V643" i="6"/>
  <c r="AC945" i="2"/>
  <c r="J939" i="7"/>
  <c r="AC796" i="2"/>
  <c r="J790" i="7"/>
  <c r="AC517" i="2"/>
  <c r="J511" i="7"/>
  <c r="W136" i="6"/>
  <c r="V136" i="6"/>
  <c r="AN1877" i="2"/>
  <c r="AO1870" i="2"/>
  <c r="AP1870" i="2"/>
  <c r="AS1870" i="2"/>
  <c r="AA869" i="6" s="1"/>
  <c r="AL1870" i="2"/>
  <c r="AM1870" i="2"/>
  <c r="Y869" i="6"/>
  <c r="Z869" i="6" s="1"/>
  <c r="AL1655" i="2"/>
  <c r="AP1655" i="2"/>
  <c r="AS1655" i="2"/>
  <c r="AA654" i="6" s="1"/>
  <c r="AM1655" i="2"/>
  <c r="AO1655" i="2"/>
  <c r="Y654" i="6"/>
  <c r="Z654" i="6" s="1"/>
  <c r="W499" i="6"/>
  <c r="V499" i="6"/>
  <c r="W555" i="6"/>
  <c r="V555" i="6"/>
  <c r="AD1780" i="2"/>
  <c r="AC649" i="2"/>
  <c r="J643" i="7"/>
  <c r="AA675" i="2"/>
  <c r="AI1775" i="2"/>
  <c r="U774" i="6" s="1"/>
  <c r="AB1775" i="2"/>
  <c r="AC1775" i="2"/>
  <c r="AE1775" i="2"/>
  <c r="AF1775" i="2"/>
  <c r="S774" i="6"/>
  <c r="T774" i="6" s="1"/>
  <c r="R1758" i="2"/>
  <c r="S1758" i="2"/>
  <c r="U1758" i="2"/>
  <c r="V1758" i="2"/>
  <c r="Y1758" i="2"/>
  <c r="O757" i="6" s="1"/>
  <c r="M757" i="6"/>
  <c r="N757" i="6" s="1"/>
  <c r="T1064" i="2"/>
  <c r="AH1064" i="2"/>
  <c r="AR1064" i="2"/>
  <c r="X1064" i="2"/>
  <c r="AC673" i="2"/>
  <c r="J667" i="7"/>
  <c r="AC395" i="2"/>
  <c r="J389" i="7"/>
  <c r="AC263" i="2"/>
  <c r="J257" i="7"/>
  <c r="AD1073" i="2"/>
  <c r="Z155" i="2"/>
  <c r="AA155" i="2" s="1"/>
  <c r="AM1755" i="2"/>
  <c r="AO1755" i="2"/>
  <c r="AP1755" i="2"/>
  <c r="AS1755" i="2"/>
  <c r="AA754" i="6" s="1"/>
  <c r="AL1755" i="2"/>
  <c r="Y754" i="6"/>
  <c r="Z754" i="6" s="1"/>
  <c r="Y2002" i="2"/>
  <c r="O1001" i="6" s="1"/>
  <c r="R2002" i="2"/>
  <c r="S2002" i="2"/>
  <c r="U2002" i="2"/>
  <c r="V2002" i="2"/>
  <c r="M1001" i="6"/>
  <c r="N1001" i="6" s="1"/>
  <c r="AH1102" i="2"/>
  <c r="X1434" i="2"/>
  <c r="AH1824" i="2"/>
  <c r="T1824" i="2"/>
  <c r="X1824" i="2"/>
  <c r="AR1824" i="2"/>
  <c r="AC245" i="2"/>
  <c r="J239" i="7"/>
  <c r="W216" i="6"/>
  <c r="V216" i="6"/>
  <c r="AA387" i="2"/>
  <c r="AI1794" i="2"/>
  <c r="U793" i="6" s="1"/>
  <c r="AB1794" i="2"/>
  <c r="AC1794" i="2"/>
  <c r="AE1794" i="2"/>
  <c r="AF1794" i="2"/>
  <c r="S793" i="6"/>
  <c r="T793" i="6" s="1"/>
  <c r="AC493" i="2"/>
  <c r="J487" i="7"/>
  <c r="AD1270" i="2"/>
  <c r="AB1950" i="2"/>
  <c r="AC1950" i="2"/>
  <c r="AE1950" i="2"/>
  <c r="AF1950" i="2"/>
  <c r="AI1950" i="2"/>
  <c r="U949" i="6" s="1"/>
  <c r="S949" i="6"/>
  <c r="T949" i="6" s="1"/>
  <c r="AE1571" i="2"/>
  <c r="AF1571" i="2"/>
  <c r="AI1571" i="2"/>
  <c r="U570" i="6" s="1"/>
  <c r="AB1571" i="2"/>
  <c r="AC1571" i="2"/>
  <c r="S570" i="6"/>
  <c r="T570" i="6" s="1"/>
  <c r="T1372" i="2"/>
  <c r="AR1372" i="2"/>
  <c r="X1372" i="2"/>
  <c r="AH1372" i="2"/>
  <c r="V599" i="6"/>
  <c r="W599" i="6"/>
  <c r="AN1748" i="2"/>
  <c r="R789" i="2"/>
  <c r="AB789" i="2"/>
  <c r="R113" i="2"/>
  <c r="AB113" i="2"/>
  <c r="AB316" i="6"/>
  <c r="AC316" i="6"/>
  <c r="T1114" i="2"/>
  <c r="X1114" i="2"/>
  <c r="AR1114" i="2"/>
  <c r="AH1114" i="2"/>
  <c r="T1498" i="2"/>
  <c r="AH1498" i="2"/>
  <c r="X1498" i="2"/>
  <c r="AR1498" i="2"/>
  <c r="AF1830" i="2"/>
  <c r="AI1830" i="2"/>
  <c r="U829" i="6" s="1"/>
  <c r="AB1830" i="2"/>
  <c r="AC1830" i="2"/>
  <c r="AE1830" i="2"/>
  <c r="S829" i="6"/>
  <c r="T829" i="6" s="1"/>
  <c r="AR1855" i="2"/>
  <c r="AD1032" i="2"/>
  <c r="AR1032" i="2"/>
  <c r="AH1032" i="2"/>
  <c r="AD1226" i="2"/>
  <c r="AD1254" i="2"/>
  <c r="U1099" i="2"/>
  <c r="Y1099" i="2"/>
  <c r="O98" i="6" s="1"/>
  <c r="R1099" i="2"/>
  <c r="V1099" i="2"/>
  <c r="S1099" i="2"/>
  <c r="M98" i="6"/>
  <c r="N98" i="6" s="1"/>
  <c r="AH1212" i="2"/>
  <c r="T1212" i="2"/>
  <c r="X1212" i="2"/>
  <c r="AR1212" i="2"/>
  <c r="AB930" i="2"/>
  <c r="R359" i="2"/>
  <c r="AB359" i="2"/>
  <c r="T1546" i="2"/>
  <c r="AR1546" i="2"/>
  <c r="X1546" i="2"/>
  <c r="AH1546" i="2"/>
  <c r="V1815" i="2"/>
  <c r="Y1815" i="2"/>
  <c r="O814" i="6" s="1"/>
  <c r="R1815" i="2"/>
  <c r="S1815" i="2"/>
  <c r="U1815" i="2"/>
  <c r="M814" i="6"/>
  <c r="N814" i="6" s="1"/>
  <c r="R420" i="2"/>
  <c r="AB420" i="2"/>
  <c r="T1445" i="2"/>
  <c r="AH1445" i="2"/>
  <c r="X1445" i="2"/>
  <c r="AR1445" i="2"/>
  <c r="AC536" i="6"/>
  <c r="AB536" i="6"/>
  <c r="U1039" i="2"/>
  <c r="V1039" i="2"/>
  <c r="R1039" i="2"/>
  <c r="Y1039" i="2"/>
  <c r="O38" i="6" s="1"/>
  <c r="S1039" i="2"/>
  <c r="M38" i="6"/>
  <c r="N38" i="6" s="1"/>
  <c r="S1423" i="2"/>
  <c r="Y1423" i="2"/>
  <c r="O422" i="6" s="1"/>
  <c r="R1423" i="2"/>
  <c r="U1423" i="2"/>
  <c r="V1423" i="2"/>
  <c r="M422" i="6"/>
  <c r="N422" i="6" s="1"/>
  <c r="R807" i="2"/>
  <c r="AB807" i="2"/>
  <c r="R256" i="2"/>
  <c r="AB256" i="2"/>
  <c r="Z100" i="2"/>
  <c r="AA100" i="2" s="1"/>
  <c r="R1275" i="2"/>
  <c r="S1275" i="2"/>
  <c r="V1275" i="2"/>
  <c r="U1275" i="2"/>
  <c r="Y1275" i="2"/>
  <c r="O274" i="6" s="1"/>
  <c r="M274" i="6"/>
  <c r="N274" i="6" s="1"/>
  <c r="AH1562" i="2"/>
  <c r="AH1800" i="2"/>
  <c r="W763" i="6"/>
  <c r="V763" i="6"/>
  <c r="R734" i="2"/>
  <c r="AB734" i="2"/>
  <c r="AB1858" i="2"/>
  <c r="AC1858" i="2"/>
  <c r="AE1858" i="2"/>
  <c r="AF1858" i="2"/>
  <c r="AI1858" i="2"/>
  <c r="U857" i="6" s="1"/>
  <c r="S857" i="6"/>
  <c r="T857" i="6" s="1"/>
  <c r="AO1547" i="2"/>
  <c r="AP1547" i="2"/>
  <c r="AS1547" i="2"/>
  <c r="AA546" i="6" s="1"/>
  <c r="AL1547" i="2"/>
  <c r="AM1547" i="2"/>
  <c r="Y546" i="6"/>
  <c r="Z546" i="6" s="1"/>
  <c r="AR1128" i="2"/>
  <c r="AH1608" i="2"/>
  <c r="R525" i="2"/>
  <c r="AB525" i="2"/>
  <c r="R58" i="2"/>
  <c r="AB58" i="2"/>
  <c r="T1701" i="2"/>
  <c r="X1701" i="2"/>
  <c r="AH1701" i="2"/>
  <c r="AR1701" i="2"/>
  <c r="Q740" i="6"/>
  <c r="P740" i="6"/>
  <c r="AC161" i="6"/>
  <c r="AB161" i="6"/>
  <c r="AI1267" i="2"/>
  <c r="U266" i="6" s="1"/>
  <c r="AB1267" i="2"/>
  <c r="AC1267" i="2"/>
  <c r="AE1267" i="2"/>
  <c r="AF1267" i="2"/>
  <c r="S266" i="6"/>
  <c r="T266" i="6" s="1"/>
  <c r="AS1811" i="2"/>
  <c r="AA810" i="6" s="1"/>
  <c r="AL1811" i="2"/>
  <c r="AM1811" i="2"/>
  <c r="AO1811" i="2"/>
  <c r="AP1811" i="2"/>
  <c r="Y810" i="6"/>
  <c r="Z810" i="6" s="1"/>
  <c r="R1774" i="2"/>
  <c r="S1774" i="2"/>
  <c r="U1774" i="2"/>
  <c r="V1774" i="2"/>
  <c r="Y1774" i="2"/>
  <c r="O773" i="6" s="1"/>
  <c r="M773" i="6"/>
  <c r="N773" i="6" s="1"/>
  <c r="AM1699" i="2"/>
  <c r="AO1699" i="2"/>
  <c r="AP1699" i="2"/>
  <c r="AS1699" i="2"/>
  <c r="AA698" i="6" s="1"/>
  <c r="AL1699" i="2"/>
  <c r="Y698" i="6"/>
  <c r="Z698" i="6" s="1"/>
  <c r="AF1407" i="2"/>
  <c r="AI1407" i="2"/>
  <c r="U406" i="6" s="1"/>
  <c r="AB1407" i="2"/>
  <c r="AC1407" i="2"/>
  <c r="AE1407" i="2"/>
  <c r="S406" i="6"/>
  <c r="T406" i="6" s="1"/>
  <c r="Q195" i="6"/>
  <c r="P195" i="6"/>
  <c r="R638" i="2"/>
  <c r="AB638" i="2"/>
  <c r="R218" i="2"/>
  <c r="AB218" i="2"/>
  <c r="Z687" i="2"/>
  <c r="AB531" i="2"/>
  <c r="AI1743" i="2"/>
  <c r="U742" i="6" s="1"/>
  <c r="AB1743" i="2"/>
  <c r="AC1743" i="2"/>
  <c r="AE1743" i="2"/>
  <c r="AF1743" i="2"/>
  <c r="S742" i="6"/>
  <c r="T742" i="6" s="1"/>
  <c r="U1935" i="2"/>
  <c r="R1935" i="2"/>
  <c r="S1935" i="2"/>
  <c r="V1935" i="2"/>
  <c r="Y1935" i="2"/>
  <c r="O934" i="6" s="1"/>
  <c r="M934" i="6"/>
  <c r="N934" i="6" s="1"/>
  <c r="T1320" i="2"/>
  <c r="AR1320" i="2"/>
  <c r="AH1320" i="2"/>
  <c r="X1320" i="2"/>
  <c r="W425" i="6"/>
  <c r="V425" i="6"/>
  <c r="S1347" i="2"/>
  <c r="U1347" i="2"/>
  <c r="V1347" i="2"/>
  <c r="R1347" i="2"/>
  <c r="Y1347" i="2"/>
  <c r="O346" i="6" s="1"/>
  <c r="M346" i="6"/>
  <c r="N346" i="6" s="1"/>
  <c r="AI1623" i="2"/>
  <c r="U622" i="6" s="1"/>
  <c r="AB1623" i="2"/>
  <c r="AC1623" i="2"/>
  <c r="AE1623" i="2"/>
  <c r="AF1623" i="2"/>
  <c r="S622" i="6"/>
  <c r="T622" i="6" s="1"/>
  <c r="AS1695" i="2"/>
  <c r="AA694" i="6" s="1"/>
  <c r="AL1695" i="2"/>
  <c r="AM1695" i="2"/>
  <c r="AO1695" i="2"/>
  <c r="AP1695" i="2"/>
  <c r="Y694" i="6"/>
  <c r="Z694" i="6" s="1"/>
  <c r="R766" i="2"/>
  <c r="AB766" i="2"/>
  <c r="R430" i="2"/>
  <c r="AN1369" i="2"/>
  <c r="AN1545" i="2"/>
  <c r="AN1863" i="2"/>
  <c r="AF1391" i="2"/>
  <c r="AI1391" i="2"/>
  <c r="U390" i="6" s="1"/>
  <c r="AB1391" i="2"/>
  <c r="AC1391" i="2"/>
  <c r="AE1391" i="2"/>
  <c r="S390" i="6"/>
  <c r="T390" i="6" s="1"/>
  <c r="AC883" i="2"/>
  <c r="J877" i="7"/>
  <c r="Q919" i="6"/>
  <c r="P919" i="6"/>
  <c r="R822" i="2"/>
  <c r="AB822" i="2"/>
  <c r="R387" i="2"/>
  <c r="AB387" i="2"/>
  <c r="Z70" i="2"/>
  <c r="T1953" i="2"/>
  <c r="W385" i="6"/>
  <c r="V385" i="6"/>
  <c r="AO1627" i="2"/>
  <c r="AP1627" i="2"/>
  <c r="AS1627" i="2"/>
  <c r="AA626" i="6" s="1"/>
  <c r="AL1627" i="2"/>
  <c r="AM1627" i="2"/>
  <c r="Y626" i="6"/>
  <c r="Z626" i="6" s="1"/>
  <c r="AS1379" i="2"/>
  <c r="AA378" i="6" s="1"/>
  <c r="AL1379" i="2"/>
  <c r="AM1379" i="2"/>
  <c r="AO1379" i="2"/>
  <c r="AP1379" i="2"/>
  <c r="Y378" i="6"/>
  <c r="Z378" i="6" s="1"/>
  <c r="AD1604" i="2"/>
  <c r="AH1604" i="2"/>
  <c r="AR1604" i="2"/>
  <c r="AC226" i="2"/>
  <c r="J220" i="7"/>
  <c r="AA636" i="2"/>
  <c r="Q311" i="6"/>
  <c r="P311" i="6"/>
  <c r="W627" i="6"/>
  <c r="V627" i="6"/>
  <c r="R1006" i="2"/>
  <c r="AB1006" i="2"/>
  <c r="AB644" i="2"/>
  <c r="AB71" i="2"/>
  <c r="AB301" i="6"/>
  <c r="AC301" i="6"/>
  <c r="T1654" i="2"/>
  <c r="AH1654" i="2"/>
  <c r="X1654" i="2"/>
  <c r="AR1654" i="2"/>
  <c r="V1531" i="2"/>
  <c r="Y1531" i="2"/>
  <c r="O530" i="6" s="1"/>
  <c r="R1531" i="2"/>
  <c r="U1531" i="2"/>
  <c r="S1531" i="2"/>
  <c r="M530" i="6"/>
  <c r="N530" i="6" s="1"/>
  <c r="AI1883" i="2"/>
  <c r="U882" i="6" s="1"/>
  <c r="AB1883" i="2"/>
  <c r="AC1883" i="2"/>
  <c r="AE1883" i="2"/>
  <c r="AF1883" i="2"/>
  <c r="S882" i="6"/>
  <c r="T882" i="6" s="1"/>
  <c r="AO1770" i="2"/>
  <c r="AP1770" i="2"/>
  <c r="AS1770" i="2"/>
  <c r="AA769" i="6" s="1"/>
  <c r="AL1770" i="2"/>
  <c r="AM1770" i="2"/>
  <c r="Y769" i="6"/>
  <c r="Z769" i="6" s="1"/>
  <c r="Y1119" i="2"/>
  <c r="O118" i="6" s="1"/>
  <c r="V1119" i="2"/>
  <c r="S1119" i="2"/>
  <c r="R1119" i="2"/>
  <c r="U1119" i="2"/>
  <c r="M118" i="6"/>
  <c r="N118" i="6" s="1"/>
  <c r="AH1073" i="2"/>
  <c r="AC223" i="6"/>
  <c r="AB223" i="6"/>
  <c r="AN1488" i="2"/>
  <c r="AN1764" i="2"/>
  <c r="AB588" i="2"/>
  <c r="AN1257" i="2"/>
  <c r="AS1835" i="2"/>
  <c r="AA834" i="6" s="1"/>
  <c r="AL1835" i="2"/>
  <c r="AM1835" i="2"/>
  <c r="AO1835" i="2"/>
  <c r="AP1835" i="2"/>
  <c r="Y834" i="6"/>
  <c r="Z834" i="6" s="1"/>
  <c r="R720" i="2"/>
  <c r="AB720" i="2"/>
  <c r="R528" i="2"/>
  <c r="AB528" i="2"/>
  <c r="Z146" i="2"/>
  <c r="AS1435" i="2"/>
  <c r="AA434" i="6" s="1"/>
  <c r="AL1435" i="2"/>
  <c r="AM1435" i="2"/>
  <c r="AO1435" i="2"/>
  <c r="AP1435" i="2"/>
  <c r="Y434" i="6"/>
  <c r="Z434" i="6" s="1"/>
  <c r="Q58" i="6"/>
  <c r="P58" i="6"/>
  <c r="Y1663" i="2"/>
  <c r="O662" i="6" s="1"/>
  <c r="R1663" i="2"/>
  <c r="S1663" i="2"/>
  <c r="U1663" i="2"/>
  <c r="V1663" i="2"/>
  <c r="M662" i="6"/>
  <c r="N662" i="6" s="1"/>
  <c r="AR1129" i="2"/>
  <c r="W41" i="6"/>
  <c r="V41" i="6"/>
  <c r="AC408" i="2"/>
  <c r="J402" i="7"/>
  <c r="AA851" i="2"/>
  <c r="AB1866" i="2"/>
  <c r="AC1866" i="2"/>
  <c r="AE1866" i="2"/>
  <c r="AF1866" i="2"/>
  <c r="AI1866" i="2"/>
  <c r="U865" i="6" s="1"/>
  <c r="S865" i="6"/>
  <c r="T865" i="6" s="1"/>
  <c r="R983" i="2"/>
  <c r="AB983" i="2"/>
  <c r="AO1814" i="2"/>
  <c r="AP1814" i="2"/>
  <c r="AS1814" i="2"/>
  <c r="AA813" i="6" s="1"/>
  <c r="AL1814" i="2"/>
  <c r="AM1814" i="2"/>
  <c r="Y813" i="6"/>
  <c r="Z813" i="6" s="1"/>
  <c r="AC543" i="6"/>
  <c r="AB543" i="6"/>
  <c r="W739" i="6"/>
  <c r="V739" i="6"/>
  <c r="W475" i="6"/>
  <c r="V475" i="6"/>
  <c r="R790" i="2"/>
  <c r="AB790" i="2"/>
  <c r="R419" i="2"/>
  <c r="AB419" i="2"/>
  <c r="R161" i="2"/>
  <c r="AI1495" i="2"/>
  <c r="U494" i="6" s="1"/>
  <c r="AB1495" i="2"/>
  <c r="AE1495" i="2"/>
  <c r="AC1495" i="2"/>
  <c r="AF1495" i="2"/>
  <c r="S494" i="6"/>
  <c r="T494" i="6" s="1"/>
  <c r="V615" i="6"/>
  <c r="W615" i="6"/>
  <c r="R896" i="2"/>
  <c r="AB896" i="2"/>
  <c r="R671" i="2"/>
  <c r="AB671" i="2"/>
  <c r="R384" i="2"/>
  <c r="AB384" i="2"/>
  <c r="R1479" i="2"/>
  <c r="S1479" i="2"/>
  <c r="U1479" i="2"/>
  <c r="V1479" i="2"/>
  <c r="Y1479" i="2"/>
  <c r="O478" i="6" s="1"/>
  <c r="M478" i="6"/>
  <c r="N478" i="6" s="1"/>
  <c r="Q247" i="6"/>
  <c r="P247" i="6"/>
  <c r="AB683" i="6"/>
  <c r="AC683" i="6"/>
  <c r="Q723" i="6"/>
  <c r="P723" i="6"/>
  <c r="R297" i="2"/>
  <c r="U1998" i="2"/>
  <c r="V1998" i="2"/>
  <c r="Y1998" i="2"/>
  <c r="O997" i="6" s="1"/>
  <c r="R1998" i="2"/>
  <c r="S1998" i="2"/>
  <c r="M997" i="6"/>
  <c r="N997" i="6" s="1"/>
  <c r="V1635" i="2"/>
  <c r="Y1635" i="2"/>
  <c r="O634" i="6" s="1"/>
  <c r="R1635" i="2"/>
  <c r="S1635" i="2"/>
  <c r="U1635" i="2"/>
  <c r="M634" i="6"/>
  <c r="N634" i="6" s="1"/>
  <c r="AA264" i="2"/>
  <c r="V1919" i="2"/>
  <c r="Y1919" i="2"/>
  <c r="O918" i="6" s="1"/>
  <c r="R1919" i="2"/>
  <c r="S1919" i="2"/>
  <c r="U1919" i="2"/>
  <c r="M918" i="6"/>
  <c r="N918" i="6" s="1"/>
  <c r="R939" i="2"/>
  <c r="AB939" i="2"/>
  <c r="AC751" i="2"/>
  <c r="J745" i="7"/>
  <c r="AC524" i="2"/>
  <c r="J518" i="7"/>
  <c r="AC357" i="2"/>
  <c r="J351" i="7"/>
  <c r="R40" i="2"/>
  <c r="AB40" i="2"/>
  <c r="AD1169" i="2"/>
  <c r="V573" i="6"/>
  <c r="W573" i="6"/>
  <c r="AN1028" i="2"/>
  <c r="AN1184" i="2"/>
  <c r="AC301" i="2"/>
  <c r="J295" i="7"/>
  <c r="Z170" i="2"/>
  <c r="AA170" i="2" s="1"/>
  <c r="W384" i="6"/>
  <c r="V384" i="6"/>
  <c r="T1394" i="2"/>
  <c r="X1394" i="2"/>
  <c r="AH1394" i="2"/>
  <c r="AR1394" i="2"/>
  <c r="AI1687" i="2"/>
  <c r="U686" i="6" s="1"/>
  <c r="AB1687" i="2"/>
  <c r="AC1687" i="2"/>
  <c r="AE1687" i="2"/>
  <c r="AF1687" i="2"/>
  <c r="S686" i="6"/>
  <c r="T686" i="6" s="1"/>
  <c r="AO1963" i="2"/>
  <c r="AP1963" i="2"/>
  <c r="AS1963" i="2"/>
  <c r="AA962" i="6" s="1"/>
  <c r="AL1963" i="2"/>
  <c r="AM1963" i="2"/>
  <c r="Y962" i="6"/>
  <c r="Z962" i="6" s="1"/>
  <c r="Q879" i="6"/>
  <c r="P879" i="6"/>
  <c r="R748" i="2"/>
  <c r="AB748" i="2"/>
  <c r="R1159" i="2"/>
  <c r="S1159" i="2"/>
  <c r="U1159" i="2"/>
  <c r="V1159" i="2"/>
  <c r="Y1159" i="2"/>
  <c r="O158" i="6" s="1"/>
  <c r="M158" i="6"/>
  <c r="N158" i="6" s="1"/>
  <c r="R206" i="2"/>
  <c r="AB206" i="2"/>
  <c r="T1162" i="2"/>
  <c r="AH1162" i="2"/>
  <c r="X1162" i="2"/>
  <c r="AR1162" i="2"/>
  <c r="W561" i="6"/>
  <c r="V561" i="6"/>
  <c r="AO1443" i="2"/>
  <c r="AP1443" i="2"/>
  <c r="AL1443" i="2"/>
  <c r="AM1443" i="2"/>
  <c r="AS1443" i="2"/>
  <c r="AA442" i="6" s="1"/>
  <c r="Y442" i="6"/>
  <c r="Z442" i="6" s="1"/>
  <c r="Q887" i="6"/>
  <c r="P887" i="6"/>
  <c r="R308" i="2"/>
  <c r="AB308" i="2"/>
  <c r="W297" i="6"/>
  <c r="V297" i="6"/>
  <c r="AO1359" i="2"/>
  <c r="AP1359" i="2"/>
  <c r="AS1359" i="2"/>
  <c r="AA358" i="6" s="1"/>
  <c r="AL1359" i="2"/>
  <c r="AM1359" i="2"/>
  <c r="Y358" i="6"/>
  <c r="Z358" i="6" s="1"/>
  <c r="T1871" i="2"/>
  <c r="X1871" i="2"/>
  <c r="AH1871" i="2"/>
  <c r="AR1871" i="2"/>
  <c r="AO1195" i="2"/>
  <c r="AS1195" i="2"/>
  <c r="AA194" i="6" s="1"/>
  <c r="AL1195" i="2"/>
  <c r="AM1195" i="2"/>
  <c r="AP1195" i="2"/>
  <c r="Y194" i="6"/>
  <c r="Z194" i="6" s="1"/>
  <c r="AB739" i="6"/>
  <c r="AC739" i="6"/>
  <c r="T1601" i="2"/>
  <c r="X1601" i="2"/>
  <c r="AH1601" i="2"/>
  <c r="AR1601" i="2"/>
  <c r="AN1925" i="2"/>
  <c r="AR1925" i="2"/>
  <c r="W956" i="6"/>
  <c r="V956" i="6"/>
  <c r="P425" i="6"/>
  <c r="Q425" i="6"/>
  <c r="AC2022" i="2"/>
  <c r="AE2022" i="2"/>
  <c r="AF2022" i="2"/>
  <c r="AI2022" i="2"/>
  <c r="U1021" i="6" s="1"/>
  <c r="AB2022" i="2"/>
  <c r="S1021" i="6"/>
  <c r="T1021" i="6" s="1"/>
  <c r="R858" i="2"/>
  <c r="AB858" i="2"/>
  <c r="AC693" i="2"/>
  <c r="J687" i="7"/>
  <c r="AC500" i="2"/>
  <c r="J494" i="7"/>
  <c r="W344" i="6"/>
  <c r="V344" i="6"/>
  <c r="AC348" i="2"/>
  <c r="J342" i="7"/>
  <c r="AC911" i="2"/>
  <c r="J905" i="7"/>
  <c r="AC542" i="2"/>
  <c r="J536" i="7"/>
  <c r="AC73" i="2"/>
  <c r="J67" i="7"/>
  <c r="AO1587" i="2"/>
  <c r="AP1587" i="2"/>
  <c r="AS1587" i="2"/>
  <c r="AA586" i="6" s="1"/>
  <c r="AL1587" i="2"/>
  <c r="AM1587" i="2"/>
  <c r="Y586" i="6"/>
  <c r="Z586" i="6" s="1"/>
  <c r="AE1499" i="2"/>
  <c r="AF1499" i="2"/>
  <c r="AI1499" i="2"/>
  <c r="U498" i="6" s="1"/>
  <c r="AC1499" i="2"/>
  <c r="AB1499" i="2"/>
  <c r="S498" i="6"/>
  <c r="T498" i="6" s="1"/>
  <c r="AO1878" i="2"/>
  <c r="AP1878" i="2"/>
  <c r="AS1878" i="2"/>
  <c r="AA877" i="6" s="1"/>
  <c r="AL1878" i="2"/>
  <c r="AM1878" i="2"/>
  <c r="Y877" i="6"/>
  <c r="Z877" i="6" s="1"/>
  <c r="AF1343" i="2"/>
  <c r="AI1343" i="2"/>
  <c r="U342" i="6" s="1"/>
  <c r="AB1343" i="2"/>
  <c r="AC1343" i="2"/>
  <c r="AE1343" i="2"/>
  <c r="S342" i="6"/>
  <c r="T342" i="6" s="1"/>
  <c r="T1348" i="2"/>
  <c r="AR1348" i="2"/>
  <c r="X1348" i="2"/>
  <c r="AH1348" i="2"/>
  <c r="W515" i="6"/>
  <c r="V515" i="6"/>
  <c r="AC243" i="2"/>
  <c r="J237" i="7"/>
  <c r="R34" i="2"/>
  <c r="AB34" i="2"/>
  <c r="W457" i="6"/>
  <c r="V457" i="6"/>
  <c r="Q271" i="6"/>
  <c r="P271" i="6"/>
  <c r="AC182" i="2"/>
  <c r="J176" i="7"/>
  <c r="AN1385" i="2"/>
  <c r="W129" i="6"/>
  <c r="V129" i="6"/>
  <c r="AF1955" i="2"/>
  <c r="AI1955" i="2"/>
  <c r="U954" i="6" s="1"/>
  <c r="AB1955" i="2"/>
  <c r="AC1955" i="2"/>
  <c r="AE1955" i="2"/>
  <c r="S954" i="6"/>
  <c r="T954" i="6" s="1"/>
  <c r="AF1375" i="2"/>
  <c r="AI1375" i="2"/>
  <c r="U374" i="6" s="1"/>
  <c r="AB1375" i="2"/>
  <c r="AC1375" i="2"/>
  <c r="AE1375" i="2"/>
  <c r="S374" i="6"/>
  <c r="T374" i="6" s="1"/>
  <c r="Q463" i="6"/>
  <c r="P463" i="6"/>
  <c r="W707" i="6"/>
  <c r="V707" i="6"/>
  <c r="T1792" i="2"/>
  <c r="AR1792" i="2"/>
  <c r="AH1792" i="2"/>
  <c r="X1792" i="2"/>
  <c r="AC438" i="2"/>
  <c r="J432" i="7"/>
  <c r="AC69" i="2"/>
  <c r="J63" i="7"/>
  <c r="P489" i="6"/>
  <c r="Q489" i="6"/>
  <c r="AS1543" i="2"/>
  <c r="AA542" i="6" s="1"/>
  <c r="AL1543" i="2"/>
  <c r="AM1543" i="2"/>
  <c r="AO1543" i="2"/>
  <c r="AP1543" i="2"/>
  <c r="Y542" i="6"/>
  <c r="Z542" i="6" s="1"/>
  <c r="S1922" i="2"/>
  <c r="U1922" i="2"/>
  <c r="V1922" i="2"/>
  <c r="Y1922" i="2"/>
  <c r="O921" i="6" s="1"/>
  <c r="R1922" i="2"/>
  <c r="M921" i="6"/>
  <c r="N921" i="6" s="1"/>
  <c r="AN1652" i="2"/>
  <c r="AC310" i="2"/>
  <c r="J304" i="7"/>
  <c r="AM1747" i="2"/>
  <c r="AO1747" i="2"/>
  <c r="AP1747" i="2"/>
  <c r="AS1747" i="2"/>
  <c r="AA746" i="6" s="1"/>
  <c r="AL1747" i="2"/>
  <c r="Y746" i="6"/>
  <c r="Z746" i="6" s="1"/>
  <c r="AI1307" i="2"/>
  <c r="U306" i="6" s="1"/>
  <c r="AC1307" i="2"/>
  <c r="AF1307" i="2"/>
  <c r="AB1307" i="2"/>
  <c r="AE1307" i="2"/>
  <c r="S306" i="6"/>
  <c r="T306" i="6" s="1"/>
  <c r="T1782" i="2"/>
  <c r="AH1782" i="2"/>
  <c r="X1782" i="2"/>
  <c r="AR1782" i="2"/>
  <c r="AO1847" i="2"/>
  <c r="AP1847" i="2"/>
  <c r="AS1847" i="2"/>
  <c r="AA846" i="6" s="1"/>
  <c r="AL1847" i="2"/>
  <c r="AM1847" i="2"/>
  <c r="Y846" i="6"/>
  <c r="Z846" i="6" s="1"/>
  <c r="AS1535" i="2"/>
  <c r="AA534" i="6" s="1"/>
  <c r="AP1535" i="2"/>
  <c r="AL1535" i="2"/>
  <c r="AM1535" i="2"/>
  <c r="AO1535" i="2"/>
  <c r="Y534" i="6"/>
  <c r="Z534" i="6" s="1"/>
  <c r="V95" i="6"/>
  <c r="W95" i="6"/>
  <c r="T1112" i="2"/>
  <c r="X1112" i="2"/>
  <c r="AR1112" i="2"/>
  <c r="AH1112" i="2"/>
  <c r="AC849" i="2"/>
  <c r="J843" i="7"/>
  <c r="AB1999" i="2"/>
  <c r="AC1999" i="2"/>
  <c r="AE1999" i="2"/>
  <c r="AF1999" i="2"/>
  <c r="AI1999" i="2"/>
  <c r="U998" i="6" s="1"/>
  <c r="S998" i="6"/>
  <c r="T998" i="6" s="1"/>
  <c r="AA993" i="2"/>
  <c r="J2025" i="2"/>
  <c r="J2026" i="2" s="1"/>
  <c r="R982" i="2"/>
  <c r="AB982" i="2"/>
  <c r="AC639" i="2"/>
  <c r="J633" i="7"/>
  <c r="R361" i="2"/>
  <c r="AC177" i="6"/>
  <c r="AB177" i="6"/>
  <c r="AH1952" i="2"/>
  <c r="T1732" i="2"/>
  <c r="AH1732" i="2"/>
  <c r="AR1732" i="2"/>
  <c r="X1732" i="2"/>
  <c r="Q863" i="6"/>
  <c r="P863" i="6"/>
  <c r="AC1003" i="2"/>
  <c r="J997" i="7"/>
  <c r="AE1799" i="2"/>
  <c r="AF1799" i="2"/>
  <c r="AI1799" i="2"/>
  <c r="U798" i="6" s="1"/>
  <c r="AB1799" i="2"/>
  <c r="AC1799" i="2"/>
  <c r="S798" i="6"/>
  <c r="T798" i="6" s="1"/>
  <c r="AS1803" i="2"/>
  <c r="AA802" i="6" s="1"/>
  <c r="AL1803" i="2"/>
  <c r="AM1803" i="2"/>
  <c r="AO1803" i="2"/>
  <c r="AP1803" i="2"/>
  <c r="Y802" i="6"/>
  <c r="Z802" i="6" s="1"/>
  <c r="AC276" i="2"/>
  <c r="J270" i="7"/>
  <c r="AC336" i="6"/>
  <c r="AB336" i="6"/>
  <c r="T1630" i="2"/>
  <c r="X1630" i="2"/>
  <c r="AH1630" i="2"/>
  <c r="AR1630" i="2"/>
  <c r="T1742" i="2"/>
  <c r="AH1742" i="2"/>
  <c r="AR1742" i="2"/>
  <c r="X1742" i="2"/>
  <c r="AI1750" i="2"/>
  <c r="U749" i="6" s="1"/>
  <c r="AB1750" i="2"/>
  <c r="AC1750" i="2"/>
  <c r="AE1750" i="2"/>
  <c r="AF1750" i="2"/>
  <c r="S749" i="6"/>
  <c r="T749" i="6" s="1"/>
  <c r="AR1281" i="2"/>
  <c r="AC709" i="2"/>
  <c r="J703" i="7"/>
  <c r="AC551" i="2"/>
  <c r="J545" i="7"/>
  <c r="AC153" i="2"/>
  <c r="J147" i="7"/>
  <c r="V37" i="6"/>
  <c r="W37" i="6"/>
  <c r="P481" i="6"/>
  <c r="Q481" i="6"/>
  <c r="AB2023" i="2"/>
  <c r="AC2023" i="2"/>
  <c r="AE2023" i="2"/>
  <c r="AF2023" i="2"/>
  <c r="AI2023" i="2"/>
  <c r="U1022" i="6" s="1"/>
  <c r="S1022" i="6"/>
  <c r="T1022" i="6" s="1"/>
  <c r="AS1387" i="2"/>
  <c r="AA386" i="6" s="1"/>
  <c r="AL1387" i="2"/>
  <c r="AM1387" i="2"/>
  <c r="AO1387" i="2"/>
  <c r="AP1387" i="2"/>
  <c r="Y386" i="6"/>
  <c r="Z386" i="6" s="1"/>
  <c r="AF1822" i="2"/>
  <c r="AI1822" i="2"/>
  <c r="U821" i="6" s="1"/>
  <c r="AB1822" i="2"/>
  <c r="AC1822" i="2"/>
  <c r="AE1822" i="2"/>
  <c r="S821" i="6"/>
  <c r="T821" i="6" s="1"/>
  <c r="V631" i="6"/>
  <c r="W631" i="6"/>
  <c r="AC294" i="2"/>
  <c r="J288" i="7"/>
  <c r="AC129" i="6"/>
  <c r="AB129" i="6"/>
  <c r="P521" i="6"/>
  <c r="Q521" i="6"/>
  <c r="U1107" i="2"/>
  <c r="R1107" i="2"/>
  <c r="Y1107" i="2"/>
  <c r="O106" i="6" s="1"/>
  <c r="S1107" i="2"/>
  <c r="V1107" i="2"/>
  <c r="M106" i="6"/>
  <c r="N106" i="6" s="1"/>
  <c r="AC1947" i="2"/>
  <c r="AB1947" i="2"/>
  <c r="AE1947" i="2"/>
  <c r="AF1947" i="2"/>
  <c r="AI1947" i="2"/>
  <c r="U946" i="6" s="1"/>
  <c r="S946" i="6"/>
  <c r="T946" i="6" s="1"/>
  <c r="U1763" i="2"/>
  <c r="V1763" i="2"/>
  <c r="Y1763" i="2"/>
  <c r="O762" i="6" s="1"/>
  <c r="R1763" i="2"/>
  <c r="S1763" i="2"/>
  <c r="M762" i="6"/>
  <c r="N762" i="6" s="1"/>
  <c r="AB1874" i="2"/>
  <c r="AC1874" i="2"/>
  <c r="AE1874" i="2"/>
  <c r="AF1874" i="2"/>
  <c r="AI1874" i="2"/>
  <c r="U873" i="6" s="1"/>
  <c r="S873" i="6"/>
  <c r="T873" i="6" s="1"/>
  <c r="AC567" i="2"/>
  <c r="J561" i="7"/>
  <c r="R183" i="2"/>
  <c r="AB183" i="2"/>
  <c r="AS1455" i="2"/>
  <c r="AA454" i="6" s="1"/>
  <c r="AL1455" i="2"/>
  <c r="AM1455" i="2"/>
  <c r="AP1455" i="2"/>
  <c r="AO1455" i="2"/>
  <c r="Y454" i="6"/>
  <c r="Z454" i="6" s="1"/>
  <c r="Q855" i="6"/>
  <c r="P855" i="6"/>
  <c r="R259" i="2"/>
  <c r="AB259" i="2"/>
  <c r="AB26" i="2"/>
  <c r="AD1186" i="2"/>
  <c r="Z383" i="2"/>
  <c r="AS1875" i="2"/>
  <c r="AA874" i="6" s="1"/>
  <c r="AL1875" i="2"/>
  <c r="AM1875" i="2"/>
  <c r="AO1875" i="2"/>
  <c r="AP1875" i="2"/>
  <c r="Y874" i="6"/>
  <c r="Z874" i="6" s="1"/>
  <c r="AE1335" i="2"/>
  <c r="AF1335" i="2"/>
  <c r="AI1335" i="2"/>
  <c r="U334" i="6" s="1"/>
  <c r="AB1335" i="2"/>
  <c r="AC1335" i="2"/>
  <c r="S334" i="6"/>
  <c r="T334" i="6" s="1"/>
  <c r="R550" i="2"/>
  <c r="AC305" i="2"/>
  <c r="J299" i="7"/>
  <c r="AB812" i="6"/>
  <c r="AC812" i="6"/>
  <c r="R1575" i="2"/>
  <c r="S1575" i="2"/>
  <c r="U1575" i="2"/>
  <c r="V1575" i="2"/>
  <c r="Y1575" i="2"/>
  <c r="O574" i="6" s="1"/>
  <c r="M574" i="6"/>
  <c r="N574" i="6" s="1"/>
  <c r="AS1703" i="2"/>
  <c r="AA702" i="6" s="1"/>
  <c r="AL1703" i="2"/>
  <c r="AM1703" i="2"/>
  <c r="AO1703" i="2"/>
  <c r="AP1703" i="2"/>
  <c r="Y702" i="6"/>
  <c r="Z702" i="6" s="1"/>
  <c r="AC860" i="2"/>
  <c r="J854" i="7"/>
  <c r="R403" i="2"/>
  <c r="AB403" i="2"/>
  <c r="Y1043" i="2"/>
  <c r="O42" i="6" s="1"/>
  <c r="R1043" i="2"/>
  <c r="V1043" i="2"/>
  <c r="S1043" i="2"/>
  <c r="U1043" i="2"/>
  <c r="M42" i="6"/>
  <c r="N42" i="6" s="1"/>
  <c r="AE1683" i="2"/>
  <c r="AF1683" i="2"/>
  <c r="AI1683" i="2"/>
  <c r="U682" i="6" s="1"/>
  <c r="AB1683" i="2"/>
  <c r="AC1683" i="2"/>
  <c r="S682" i="6"/>
  <c r="T682" i="6" s="1"/>
  <c r="AP1994" i="2"/>
  <c r="AS1994" i="2"/>
  <c r="AA993" i="6" s="1"/>
  <c r="AL1994" i="2"/>
  <c r="AM1994" i="2"/>
  <c r="AO1994" i="2"/>
  <c r="Y993" i="6"/>
  <c r="Z993" i="6" s="1"/>
  <c r="AS1439" i="2"/>
  <c r="AA438" i="6" s="1"/>
  <c r="AL1439" i="2"/>
  <c r="AM1439" i="2"/>
  <c r="AP1439" i="2"/>
  <c r="AO1439" i="2"/>
  <c r="Y438" i="6"/>
  <c r="Z438" i="6" s="1"/>
  <c r="R913" i="2"/>
  <c r="AB913" i="2"/>
  <c r="R488" i="2"/>
  <c r="AB488" i="2"/>
  <c r="AC288" i="6"/>
  <c r="AB288" i="6"/>
  <c r="AB656" i="6"/>
  <c r="AC656" i="6"/>
  <c r="W980" i="6"/>
  <c r="V980" i="6"/>
  <c r="S1991" i="2"/>
  <c r="U1991" i="2"/>
  <c r="V1991" i="2"/>
  <c r="Y1991" i="2"/>
  <c r="O990" i="6" s="1"/>
  <c r="R1991" i="2"/>
  <c r="M990" i="6"/>
  <c r="N990" i="6" s="1"/>
  <c r="AB1826" i="2"/>
  <c r="AC1826" i="2"/>
  <c r="AE1826" i="2"/>
  <c r="AF1826" i="2"/>
  <c r="AI1826" i="2"/>
  <c r="U825" i="6" s="1"/>
  <c r="S825" i="6"/>
  <c r="T825" i="6" s="1"/>
  <c r="AH1594" i="2"/>
  <c r="AC247" i="6"/>
  <c r="AB247" i="6"/>
  <c r="AN1660" i="2"/>
  <c r="AN1724" i="2"/>
  <c r="R840" i="2"/>
  <c r="AB840" i="2"/>
  <c r="R95" i="2"/>
  <c r="W996" i="6"/>
  <c r="V996" i="6"/>
  <c r="V1203" i="2"/>
  <c r="Y1203" i="2"/>
  <c r="O202" i="6" s="1"/>
  <c r="S1203" i="2"/>
  <c r="R1203" i="2"/>
  <c r="U1203" i="2"/>
  <c r="M202" i="6"/>
  <c r="N202" i="6" s="1"/>
  <c r="AM1779" i="2"/>
  <c r="AO1779" i="2"/>
  <c r="AP1779" i="2"/>
  <c r="AL1779" i="2"/>
  <c r="AS1779" i="2"/>
  <c r="AA778" i="6" s="1"/>
  <c r="Y778" i="6"/>
  <c r="Z778" i="6" s="1"/>
  <c r="U2006" i="2"/>
  <c r="V2006" i="2"/>
  <c r="Y2006" i="2"/>
  <c r="O1005" i="6" s="1"/>
  <c r="R2006" i="2"/>
  <c r="S2006" i="2"/>
  <c r="M1005" i="6"/>
  <c r="N1005" i="6" s="1"/>
  <c r="AN1152" i="2"/>
  <c r="AR1152" i="2"/>
  <c r="V327" i="6"/>
  <c r="W327" i="6"/>
  <c r="R155" i="2"/>
  <c r="AB155" i="2"/>
  <c r="S1818" i="2"/>
  <c r="U1818" i="2"/>
  <c r="V1818" i="2"/>
  <c r="Y1818" i="2"/>
  <c r="O817" i="6" s="1"/>
  <c r="R1818" i="2"/>
  <c r="M817" i="6"/>
  <c r="N817" i="6" s="1"/>
  <c r="AE1295" i="2"/>
  <c r="AB1295" i="2"/>
  <c r="AC1295" i="2"/>
  <c r="AF1295" i="2"/>
  <c r="AI1295" i="2"/>
  <c r="U294" i="6" s="1"/>
  <c r="S294" i="6"/>
  <c r="T294" i="6" s="1"/>
  <c r="AS1551" i="2"/>
  <c r="AA550" i="6" s="1"/>
  <c r="AL1551" i="2"/>
  <c r="AM1551" i="2"/>
  <c r="AO1551" i="2"/>
  <c r="AP1551" i="2"/>
  <c r="Y550" i="6"/>
  <c r="Z550" i="6" s="1"/>
  <c r="AE1643" i="2"/>
  <c r="AF1643" i="2"/>
  <c r="AI1643" i="2"/>
  <c r="U642" i="6" s="1"/>
  <c r="AB1643" i="2"/>
  <c r="AC1643" i="2"/>
  <c r="S642" i="6"/>
  <c r="T642" i="6" s="1"/>
  <c r="V63" i="6"/>
  <c r="W63" i="6"/>
  <c r="R970" i="2"/>
  <c r="AB970" i="2"/>
  <c r="R513" i="2"/>
  <c r="AB513" i="2"/>
  <c r="R160" i="2"/>
  <c r="AB160" i="2"/>
  <c r="P584" i="6"/>
  <c r="Q584" i="6"/>
  <c r="T1765" i="2"/>
  <c r="X1765" i="2"/>
  <c r="AH1765" i="2"/>
  <c r="AR1765" i="2"/>
  <c r="AN1869" i="2"/>
  <c r="AF1926" i="2"/>
  <c r="AC1926" i="2"/>
  <c r="AE1926" i="2"/>
  <c r="AI1926" i="2"/>
  <c r="U925" i="6" s="1"/>
  <c r="AB1926" i="2"/>
  <c r="S925" i="6"/>
  <c r="T925" i="6" s="1"/>
  <c r="AL1982" i="2"/>
  <c r="AM1982" i="2"/>
  <c r="AO1982" i="2"/>
  <c r="AP1982" i="2"/>
  <c r="AS1982" i="2"/>
  <c r="AA981" i="6" s="1"/>
  <c r="Y981" i="6"/>
  <c r="Z981" i="6" s="1"/>
  <c r="AF1431" i="2"/>
  <c r="AB1431" i="2"/>
  <c r="AE1431" i="2"/>
  <c r="AI1431" i="2"/>
  <c r="U430" i="6" s="1"/>
  <c r="AC1431" i="2"/>
  <c r="S430" i="6"/>
  <c r="T430" i="6" s="1"/>
  <c r="AO1247" i="2"/>
  <c r="AP1247" i="2"/>
  <c r="AS1247" i="2"/>
  <c r="AA246" i="6" s="1"/>
  <c r="AL1247" i="2"/>
  <c r="AM1247" i="2"/>
  <c r="Y246" i="6"/>
  <c r="Z246" i="6" s="1"/>
  <c r="T1228" i="2"/>
  <c r="AH1228" i="2"/>
  <c r="AR1228" i="2"/>
  <c r="X1228" i="2"/>
  <c r="R866" i="2"/>
  <c r="AB866" i="2"/>
  <c r="R610" i="2"/>
  <c r="AB610" i="2"/>
  <c r="R254" i="2"/>
  <c r="AB254" i="2"/>
  <c r="AN1217" i="2"/>
  <c r="Y1767" i="2"/>
  <c r="O766" i="6" s="1"/>
  <c r="R1767" i="2"/>
  <c r="S1767" i="2"/>
  <c r="U1767" i="2"/>
  <c r="V1767" i="2"/>
  <c r="M766" i="6"/>
  <c r="N766" i="6" s="1"/>
  <c r="I12" i="5"/>
  <c r="L12" i="5" s="1"/>
  <c r="O12" i="5" s="1"/>
  <c r="R12" i="5" s="1"/>
  <c r="U12" i="5" s="1"/>
  <c r="X12" i="5" s="1"/>
  <c r="AA12" i="5" s="1"/>
  <c r="AD12" i="5" s="1"/>
  <c r="AG12" i="5" s="1"/>
  <c r="AJ12" i="5" s="1"/>
  <c r="AM12" i="5" s="1"/>
  <c r="AP12" i="5" s="1"/>
  <c r="AS12" i="5" s="1"/>
  <c r="AV12" i="5" s="1"/>
  <c r="AY12" i="5" s="1"/>
  <c r="BB12" i="5" s="1"/>
  <c r="BE12" i="5" s="1"/>
  <c r="BH12" i="5" s="1"/>
  <c r="BK12" i="5" s="1"/>
  <c r="BN12" i="5" s="1"/>
  <c r="BQ12" i="5" s="1"/>
  <c r="BT12" i="5" s="1"/>
  <c r="BW12" i="5" s="1"/>
  <c r="BZ12" i="5" s="1"/>
  <c r="K12" i="5"/>
  <c r="N12" i="5" s="1"/>
  <c r="Q12" i="5" s="1"/>
  <c r="T12" i="5" s="1"/>
  <c r="W12" i="5" s="1"/>
  <c r="Z12" i="5" s="1"/>
  <c r="AC12" i="5" s="1"/>
  <c r="AF12" i="5" s="1"/>
  <c r="AI12" i="5" s="1"/>
  <c r="AL12" i="5" s="1"/>
  <c r="AO12" i="5" s="1"/>
  <c r="AR12" i="5" s="1"/>
  <c r="AU12" i="5" s="1"/>
  <c r="AX12" i="5" s="1"/>
  <c r="BA12" i="5" s="1"/>
  <c r="BD12" i="5" s="1"/>
  <c r="BG12" i="5" s="1"/>
  <c r="BJ12" i="5" s="1"/>
  <c r="BM12" i="5" s="1"/>
  <c r="BP12" i="5" s="1"/>
  <c r="BS12" i="5" s="1"/>
  <c r="BV12" i="5" s="1"/>
  <c r="BY12" i="5" s="1"/>
  <c r="A1021" i="5"/>
  <c r="AC199" i="6"/>
  <c r="AB199" i="6"/>
  <c r="R873" i="2"/>
  <c r="AB873" i="2"/>
  <c r="R574" i="2"/>
  <c r="AB574" i="2"/>
  <c r="R332" i="2"/>
  <c r="AB332" i="2"/>
  <c r="Z954" i="2"/>
  <c r="AA954" i="2" s="1"/>
  <c r="Q717" i="6"/>
  <c r="P717" i="6"/>
  <c r="AP1079" i="2"/>
  <c r="AL1079" i="2"/>
  <c r="AM1079" i="2"/>
  <c r="AO1079" i="2"/>
  <c r="AS1079" i="2"/>
  <c r="AA78" i="6" s="1"/>
  <c r="Y78" i="6"/>
  <c r="Z78" i="6" s="1"/>
  <c r="AO1887" i="2"/>
  <c r="AP1887" i="2"/>
  <c r="AS1887" i="2"/>
  <c r="AA886" i="6" s="1"/>
  <c r="AL1887" i="2"/>
  <c r="AM1887" i="2"/>
  <c r="Y886" i="6"/>
  <c r="Z886" i="6" s="1"/>
  <c r="R802" i="2"/>
  <c r="AB802" i="2"/>
  <c r="V309" i="6"/>
  <c r="W309" i="6"/>
  <c r="Q589" i="6"/>
  <c r="P589" i="6"/>
  <c r="AB180" i="6"/>
  <c r="AC180" i="6"/>
  <c r="V1319" i="2"/>
  <c r="S1319" i="2"/>
  <c r="Y1319" i="2"/>
  <c r="O318" i="6" s="1"/>
  <c r="R1319" i="2"/>
  <c r="U1319" i="2"/>
  <c r="M318" i="6"/>
  <c r="N318" i="6" s="1"/>
  <c r="AI1615" i="2"/>
  <c r="U614" i="6" s="1"/>
  <c r="AB1615" i="2"/>
  <c r="AC1615" i="2"/>
  <c r="AE1615" i="2"/>
  <c r="AF1615" i="2"/>
  <c r="S614" i="6"/>
  <c r="T614" i="6" s="1"/>
  <c r="AF1854" i="2"/>
  <c r="AI1854" i="2"/>
  <c r="U853" i="6" s="1"/>
  <c r="AB1854" i="2"/>
  <c r="AC1854" i="2"/>
  <c r="AE1854" i="2"/>
  <c r="S853" i="6"/>
  <c r="T853" i="6" s="1"/>
  <c r="AC215" i="2"/>
  <c r="J209" i="7"/>
  <c r="V287" i="6"/>
  <c r="W287" i="6"/>
  <c r="AB974" i="2"/>
  <c r="R450" i="2"/>
  <c r="AB450" i="2"/>
  <c r="AC143" i="2"/>
  <c r="J137" i="7"/>
  <c r="AD1401" i="2"/>
  <c r="AH1401" i="2"/>
  <c r="AR1401" i="2"/>
  <c r="AM1787" i="2"/>
  <c r="AO1787" i="2"/>
  <c r="AP1787" i="2"/>
  <c r="AL1787" i="2"/>
  <c r="AS1787" i="2"/>
  <c r="AA786" i="6" s="1"/>
  <c r="Y786" i="6"/>
  <c r="Z786" i="6" s="1"/>
  <c r="AO1603" i="2"/>
  <c r="AP1603" i="2"/>
  <c r="AS1603" i="2"/>
  <c r="AA602" i="6" s="1"/>
  <c r="AL1603" i="2"/>
  <c r="AM1603" i="2"/>
  <c r="Y602" i="6"/>
  <c r="Z602" i="6" s="1"/>
  <c r="AF1987" i="2"/>
  <c r="AI1987" i="2"/>
  <c r="U986" i="6" s="1"/>
  <c r="AB1987" i="2"/>
  <c r="AC1987" i="2"/>
  <c r="AE1987" i="2"/>
  <c r="S986" i="6"/>
  <c r="T986" i="6" s="1"/>
  <c r="AI1183" i="2"/>
  <c r="U182" i="6" s="1"/>
  <c r="AB1183" i="2"/>
  <c r="AF1183" i="2"/>
  <c r="AC1183" i="2"/>
  <c r="AE1183" i="2"/>
  <c r="S182" i="6"/>
  <c r="T182" i="6" s="1"/>
  <c r="AE1778" i="2"/>
  <c r="AF1778" i="2"/>
  <c r="AI1778" i="2"/>
  <c r="U777" i="6" s="1"/>
  <c r="AB1778" i="2"/>
  <c r="AC1778" i="2"/>
  <c r="S777" i="6"/>
  <c r="T777" i="6" s="1"/>
  <c r="AD1732" i="2"/>
  <c r="R755" i="2"/>
  <c r="AB755" i="2"/>
  <c r="AB618" i="2"/>
  <c r="AD1294" i="2"/>
  <c r="AR1294" i="2"/>
  <c r="AH1294" i="2"/>
  <c r="AN1362" i="2"/>
  <c r="T1582" i="2"/>
  <c r="X1582" i="2"/>
  <c r="AH1582" i="2"/>
  <c r="AR1582" i="2"/>
  <c r="T1863" i="2"/>
  <c r="AH1863" i="2"/>
  <c r="AR1863" i="2"/>
  <c r="X1863" i="2"/>
  <c r="AB1890" i="2"/>
  <c r="AC1890" i="2"/>
  <c r="AE1890" i="2"/>
  <c r="AF1890" i="2"/>
  <c r="AI1890" i="2"/>
  <c r="U889" i="6" s="1"/>
  <c r="S889" i="6"/>
  <c r="T889" i="6" s="1"/>
  <c r="AF1918" i="2"/>
  <c r="AI1918" i="2"/>
  <c r="U917" i="6" s="1"/>
  <c r="AB1918" i="2"/>
  <c r="AC1918" i="2"/>
  <c r="AE1918" i="2"/>
  <c r="S917" i="6"/>
  <c r="T917" i="6" s="1"/>
  <c r="AA732" i="2"/>
  <c r="AC260" i="2"/>
  <c r="J254" i="7"/>
  <c r="V629" i="6"/>
  <c r="W629" i="6"/>
  <c r="AO1971" i="2"/>
  <c r="AP1971" i="2"/>
  <c r="AS1971" i="2"/>
  <c r="AA970" i="6" s="1"/>
  <c r="AL1971" i="2"/>
  <c r="AM1971" i="2"/>
  <c r="Y970" i="6"/>
  <c r="Z970" i="6" s="1"/>
  <c r="AI2010" i="2"/>
  <c r="U1009" i="6" s="1"/>
  <c r="AB2010" i="2"/>
  <c r="AC2010" i="2"/>
  <c r="AE2010" i="2"/>
  <c r="AF2010" i="2"/>
  <c r="S1009" i="6"/>
  <c r="T1009" i="6" s="1"/>
  <c r="U1115" i="2"/>
  <c r="R1115" i="2"/>
  <c r="V1115" i="2"/>
  <c r="Y1115" i="2"/>
  <c r="O114" i="6" s="1"/>
  <c r="S1115" i="2"/>
  <c r="M114" i="6"/>
  <c r="N114" i="6" s="1"/>
  <c r="AC1943" i="2"/>
  <c r="AI1943" i="2"/>
  <c r="U942" i="6" s="1"/>
  <c r="AB1943" i="2"/>
  <c r="AE1943" i="2"/>
  <c r="AF1943" i="2"/>
  <c r="S942" i="6"/>
  <c r="T942" i="6" s="1"/>
  <c r="AP1087" i="2"/>
  <c r="AM1087" i="2"/>
  <c r="AS1087" i="2"/>
  <c r="AA86" i="6" s="1"/>
  <c r="AL1087" i="2"/>
  <c r="AO1087" i="2"/>
  <c r="Y86" i="6"/>
  <c r="Z86" i="6" s="1"/>
  <c r="Q854" i="6"/>
  <c r="P854" i="6"/>
  <c r="AD1709" i="2"/>
  <c r="AD1442" i="2"/>
  <c r="W473" i="6"/>
  <c r="V473" i="6"/>
  <c r="AB1882" i="2"/>
  <c r="AC1882" i="2"/>
  <c r="AE1882" i="2"/>
  <c r="AF1882" i="2"/>
  <c r="AI1882" i="2"/>
  <c r="U881" i="6" s="1"/>
  <c r="S881" i="6"/>
  <c r="T881" i="6" s="1"/>
  <c r="AH1234" i="2"/>
  <c r="AB884" i="2"/>
  <c r="AC465" i="2"/>
  <c r="J459" i="7"/>
  <c r="AC369" i="6"/>
  <c r="AB369" i="6"/>
  <c r="AI1235" i="2"/>
  <c r="U234" i="6" s="1"/>
  <c r="AB1235" i="2"/>
  <c r="AC1235" i="2"/>
  <c r="AE1235" i="2"/>
  <c r="AF1235" i="2"/>
  <c r="S234" i="6"/>
  <c r="T234" i="6" s="1"/>
  <c r="AA756" i="2"/>
  <c r="AD1308" i="2"/>
  <c r="AR1308" i="2"/>
  <c r="AH1308" i="2"/>
  <c r="Q519" i="6"/>
  <c r="P519" i="6"/>
  <c r="AB983" i="6"/>
  <c r="AC983" i="6"/>
  <c r="AC941" i="2"/>
  <c r="J935" i="7"/>
  <c r="AC577" i="2"/>
  <c r="J571" i="7"/>
  <c r="AC124" i="2"/>
  <c r="J118" i="7"/>
  <c r="AC71" i="6"/>
  <c r="AB71" i="6"/>
  <c r="AD1244" i="2"/>
  <c r="R848" i="2"/>
  <c r="AB848" i="2"/>
  <c r="AB269" i="6"/>
  <c r="AC269" i="6"/>
  <c r="AC1939" i="2"/>
  <c r="AI1939" i="2"/>
  <c r="U938" i="6" s="1"/>
  <c r="AB1939" i="2"/>
  <c r="AE1939" i="2"/>
  <c r="AF1939" i="2"/>
  <c r="S938" i="6"/>
  <c r="T938" i="6" s="1"/>
  <c r="AO1563" i="2"/>
  <c r="AP1563" i="2"/>
  <c r="AS1563" i="2"/>
  <c r="AA562" i="6" s="1"/>
  <c r="AL1563" i="2"/>
  <c r="AM1563" i="2"/>
  <c r="Y562" i="6"/>
  <c r="Z562" i="6" s="1"/>
  <c r="AC677" i="2"/>
  <c r="J671" i="7"/>
  <c r="AC367" i="2"/>
  <c r="J361" i="7"/>
  <c r="AN1361" i="2"/>
  <c r="AC33" i="6"/>
  <c r="AB33" i="6"/>
  <c r="AB1007" i="2"/>
  <c r="R931" i="2"/>
  <c r="AB931" i="2"/>
  <c r="AC281" i="2"/>
  <c r="J275" i="7"/>
  <c r="T1317" i="2"/>
  <c r="X1317" i="2"/>
  <c r="AR1317" i="2"/>
  <c r="AH1317" i="2"/>
  <c r="AB1427" i="2"/>
  <c r="AC1427" i="2"/>
  <c r="AF1427" i="2"/>
  <c r="AE1427" i="2"/>
  <c r="AI1427" i="2"/>
  <c r="U426" i="6" s="1"/>
  <c r="S426" i="6"/>
  <c r="T426" i="6" s="1"/>
  <c r="AB48" i="2"/>
  <c r="AH1636" i="2"/>
  <c r="AH1896" i="2"/>
  <c r="T1896" i="2"/>
  <c r="AR1896" i="2"/>
  <c r="X1896" i="2"/>
  <c r="AC937" i="2"/>
  <c r="J931" i="7"/>
  <c r="AB556" i="2"/>
  <c r="Y1735" i="2"/>
  <c r="O734" i="6" s="1"/>
  <c r="R1735" i="2"/>
  <c r="S1735" i="2"/>
  <c r="U1735" i="2"/>
  <c r="V1735" i="2"/>
  <c r="M734" i="6"/>
  <c r="N734" i="6" s="1"/>
  <c r="AN1681" i="2"/>
  <c r="R1075" i="2"/>
  <c r="S1075" i="2"/>
  <c r="U1075" i="2"/>
  <c r="Y1075" i="2"/>
  <c r="O74" i="6" s="1"/>
  <c r="V1075" i="2"/>
  <c r="M74" i="6"/>
  <c r="N74" i="6" s="1"/>
  <c r="AF1870" i="2"/>
  <c r="AI1870" i="2"/>
  <c r="U869" i="6" s="1"/>
  <c r="AB1870" i="2"/>
  <c r="AC1870" i="2"/>
  <c r="AE1870" i="2"/>
  <c r="S869" i="6"/>
  <c r="T869" i="6" s="1"/>
  <c r="W779" i="6"/>
  <c r="V779" i="6"/>
  <c r="Q935" i="6"/>
  <c r="P935" i="6"/>
  <c r="AB771" i="6"/>
  <c r="AC771" i="6"/>
  <c r="W72" i="6"/>
  <c r="V72" i="6"/>
  <c r="AD1209" i="2"/>
  <c r="AC584" i="6"/>
  <c r="AB584" i="6"/>
  <c r="AH1506" i="2"/>
  <c r="T1506" i="2"/>
  <c r="X1506" i="2"/>
  <c r="AR1506" i="2"/>
  <c r="AO1491" i="2"/>
  <c r="AL1491" i="2"/>
  <c r="AM1491" i="2"/>
  <c r="AP1491" i="2"/>
  <c r="AS1491" i="2"/>
  <c r="AA490" i="6" s="1"/>
  <c r="Y490" i="6"/>
  <c r="Z490" i="6" s="1"/>
  <c r="AE1755" i="2"/>
  <c r="AF1755" i="2"/>
  <c r="AI1755" i="2"/>
  <c r="U754" i="6" s="1"/>
  <c r="AB1755" i="2"/>
  <c r="AC1755" i="2"/>
  <c r="S754" i="6"/>
  <c r="T754" i="6" s="1"/>
  <c r="AS1827" i="2"/>
  <c r="AA826" i="6" s="1"/>
  <c r="AL1827" i="2"/>
  <c r="AM1827" i="2"/>
  <c r="AO1827" i="2"/>
  <c r="AP1827" i="2"/>
  <c r="Y826" i="6"/>
  <c r="Z826" i="6" s="1"/>
  <c r="AP2002" i="2"/>
  <c r="AS2002" i="2"/>
  <c r="AA1001" i="6" s="1"/>
  <c r="AL2002" i="2"/>
  <c r="AM2002" i="2"/>
  <c r="AO2002" i="2"/>
  <c r="Y1001" i="6"/>
  <c r="Z1001" i="6" s="1"/>
  <c r="AC657" i="2"/>
  <c r="J651" i="7"/>
  <c r="AC447" i="2"/>
  <c r="J441" i="7"/>
  <c r="AD1214" i="2"/>
  <c r="Q379" i="6"/>
  <c r="P379" i="6"/>
  <c r="AC832" i="2"/>
  <c r="J826" i="7"/>
  <c r="AD1757" i="2"/>
  <c r="AD1162" i="2"/>
  <c r="V269" i="6"/>
  <c r="W269" i="6"/>
  <c r="Z996" i="2"/>
  <c r="AA996" i="2" s="1"/>
  <c r="AI1315" i="2"/>
  <c r="U314" i="6" s="1"/>
  <c r="AC1315" i="2"/>
  <c r="AF1315" i="2"/>
  <c r="AE1315" i="2"/>
  <c r="AB1315" i="2"/>
  <c r="S314" i="6"/>
  <c r="T314" i="6" s="1"/>
  <c r="V1571" i="2"/>
  <c r="Y1571" i="2"/>
  <c r="O570" i="6" s="1"/>
  <c r="R1571" i="2"/>
  <c r="S1571" i="2"/>
  <c r="U1571" i="2"/>
  <c r="M570" i="6"/>
  <c r="N570" i="6" s="1"/>
  <c r="AD1823" i="2"/>
  <c r="AC917" i="2"/>
  <c r="J911" i="7"/>
  <c r="Z1002" i="2"/>
  <c r="AR1544" i="2"/>
  <c r="Q739" i="6"/>
  <c r="P739" i="6"/>
  <c r="R343" i="2"/>
  <c r="AB343" i="2"/>
  <c r="R99" i="2"/>
  <c r="AB99" i="2"/>
  <c r="AD1246" i="2"/>
  <c r="Q765" i="6"/>
  <c r="P765" i="6"/>
  <c r="AC340" i="2"/>
  <c r="J334" i="7"/>
  <c r="AO1738" i="2"/>
  <c r="AP1738" i="2"/>
  <c r="AS1738" i="2"/>
  <c r="AA737" i="6" s="1"/>
  <c r="AL1738" i="2"/>
  <c r="AM1738" i="2"/>
  <c r="Y737" i="6"/>
  <c r="Z737" i="6" s="1"/>
  <c r="AH1040" i="2"/>
  <c r="AH1855" i="2"/>
  <c r="AD1612" i="2"/>
  <c r="AR1612" i="2"/>
  <c r="AH1612" i="2"/>
  <c r="AC765" i="2"/>
  <c r="J759" i="7"/>
  <c r="AB591" i="2"/>
  <c r="V253" i="6"/>
  <c r="W253" i="6"/>
  <c r="AD1582" i="2"/>
  <c r="AH1137" i="2"/>
  <c r="Q211" i="6"/>
  <c r="P211" i="6"/>
  <c r="R619" i="2"/>
  <c r="AB619" i="2"/>
  <c r="AN1265" i="2"/>
  <c r="AD1138" i="2"/>
  <c r="W633" i="6"/>
  <c r="V633" i="6"/>
  <c r="AI1143" i="2"/>
  <c r="U142" i="6" s="1"/>
  <c r="AB1143" i="2"/>
  <c r="AE1143" i="2"/>
  <c r="AF1143" i="2"/>
  <c r="AC1143" i="2"/>
  <c r="S142" i="6"/>
  <c r="T142" i="6" s="1"/>
  <c r="AE1815" i="2"/>
  <c r="AF1815" i="2"/>
  <c r="AI1815" i="2"/>
  <c r="U814" i="6" s="1"/>
  <c r="AB1815" i="2"/>
  <c r="AC1815" i="2"/>
  <c r="S814" i="6"/>
  <c r="T814" i="6" s="1"/>
  <c r="AS1599" i="2"/>
  <c r="AA598" i="6" s="1"/>
  <c r="AL1599" i="2"/>
  <c r="AM1599" i="2"/>
  <c r="AO1599" i="2"/>
  <c r="AP1599" i="2"/>
  <c r="Y598" i="6"/>
  <c r="Z598" i="6" s="1"/>
  <c r="AB555" i="6"/>
  <c r="AC555" i="6"/>
  <c r="R388" i="2"/>
  <c r="AB388" i="2"/>
  <c r="Q444" i="6"/>
  <c r="P444" i="6"/>
  <c r="W281" i="6"/>
  <c r="V281" i="6"/>
  <c r="T1574" i="2"/>
  <c r="X1574" i="2"/>
  <c r="AH1574" i="2"/>
  <c r="AR1574" i="2"/>
  <c r="AO1383" i="2"/>
  <c r="AP1383" i="2"/>
  <c r="AS1383" i="2"/>
  <c r="AA382" i="6" s="1"/>
  <c r="AL1383" i="2"/>
  <c r="AM1383" i="2"/>
  <c r="Y382" i="6"/>
  <c r="Z382" i="6" s="1"/>
  <c r="R1639" i="2"/>
  <c r="S1639" i="2"/>
  <c r="U1639" i="2"/>
  <c r="V1639" i="2"/>
  <c r="Y1639" i="2"/>
  <c r="O638" i="6" s="1"/>
  <c r="M638" i="6"/>
  <c r="N638" i="6" s="1"/>
  <c r="AL1039" i="2"/>
  <c r="AM1039" i="2"/>
  <c r="AP1039" i="2"/>
  <c r="AS1039" i="2"/>
  <c r="AA38" i="6" s="1"/>
  <c r="AO1039" i="2"/>
  <c r="Y38" i="6"/>
  <c r="Z38" i="6" s="1"/>
  <c r="AR1448" i="2"/>
  <c r="V295" i="6"/>
  <c r="W295" i="6"/>
  <c r="R730" i="2"/>
  <c r="AB730" i="2"/>
  <c r="R148" i="2"/>
  <c r="T1517" i="2"/>
  <c r="AH1517" i="2"/>
  <c r="X1517" i="2"/>
  <c r="AR1517" i="2"/>
  <c r="AI1283" i="2"/>
  <c r="U282" i="6" s="1"/>
  <c r="AB1283" i="2"/>
  <c r="AC1283" i="2"/>
  <c r="AE1283" i="2"/>
  <c r="AF1283" i="2"/>
  <c r="S282" i="6"/>
  <c r="T282" i="6" s="1"/>
  <c r="X1800" i="2"/>
  <c r="R733" i="2"/>
  <c r="AB733" i="2"/>
  <c r="AD1409" i="2"/>
  <c r="AR1409" i="2"/>
  <c r="AH1409" i="2"/>
  <c r="AO1895" i="2"/>
  <c r="AP1895" i="2"/>
  <c r="AS1895" i="2"/>
  <c r="AA894" i="6" s="1"/>
  <c r="AL1895" i="2"/>
  <c r="AM1895" i="2"/>
  <c r="Y894" i="6"/>
  <c r="Z894" i="6" s="1"/>
  <c r="S1858" i="2"/>
  <c r="U1858" i="2"/>
  <c r="V1858" i="2"/>
  <c r="Y1858" i="2"/>
  <c r="O857" i="6" s="1"/>
  <c r="R1858" i="2"/>
  <c r="M857" i="6"/>
  <c r="N857" i="6" s="1"/>
  <c r="T1280" i="2"/>
  <c r="AH1280" i="2"/>
  <c r="AR1280" i="2"/>
  <c r="X1280" i="2"/>
  <c r="R441" i="2"/>
  <c r="AB441" i="2"/>
  <c r="Q18" i="2"/>
  <c r="AC2014" i="2"/>
  <c r="AE2014" i="2"/>
  <c r="AF2014" i="2"/>
  <c r="AI2014" i="2"/>
  <c r="U1013" i="6" s="1"/>
  <c r="AB2014" i="2"/>
  <c r="S1013" i="6"/>
  <c r="T1013" i="6" s="1"/>
  <c r="AS1774" i="2"/>
  <c r="AA773" i="6" s="1"/>
  <c r="AL1774" i="2"/>
  <c r="AM1774" i="2"/>
  <c r="AP1774" i="2"/>
  <c r="AO1774" i="2"/>
  <c r="Y773" i="6"/>
  <c r="Z773" i="6" s="1"/>
  <c r="AE1699" i="2"/>
  <c r="AF1699" i="2"/>
  <c r="AI1699" i="2"/>
  <c r="U698" i="6" s="1"/>
  <c r="AB1699" i="2"/>
  <c r="AC1699" i="2"/>
  <c r="S698" i="6"/>
  <c r="T698" i="6" s="1"/>
  <c r="R1000" i="2"/>
  <c r="AB1000" i="2"/>
  <c r="R560" i="2"/>
  <c r="AB560" i="2"/>
  <c r="R194" i="2"/>
  <c r="AB194" i="2"/>
  <c r="Z378" i="2"/>
  <c r="Z568" i="2"/>
  <c r="W201" i="6"/>
  <c r="V201" i="6"/>
  <c r="Y1743" i="2"/>
  <c r="O742" i="6" s="1"/>
  <c r="R1743" i="2"/>
  <c r="S1743" i="2"/>
  <c r="U1743" i="2"/>
  <c r="V1743" i="2"/>
  <c r="M742" i="6"/>
  <c r="N742" i="6" s="1"/>
  <c r="T1790" i="2"/>
  <c r="AR1790" i="2"/>
  <c r="AH1790" i="2"/>
  <c r="X1790" i="2"/>
  <c r="AD1304" i="2"/>
  <c r="AC569" i="2"/>
  <c r="J563" i="7"/>
  <c r="AC205" i="2"/>
  <c r="J199" i="7"/>
  <c r="AB916" i="6"/>
  <c r="AC916" i="6"/>
  <c r="AD1426" i="2"/>
  <c r="AO1367" i="2"/>
  <c r="AP1367" i="2"/>
  <c r="AS1367" i="2"/>
  <c r="AA366" i="6" s="1"/>
  <c r="AL1367" i="2"/>
  <c r="AM1367" i="2"/>
  <c r="Y366" i="6"/>
  <c r="Z366" i="6" s="1"/>
  <c r="AS1623" i="2"/>
  <c r="AA622" i="6" s="1"/>
  <c r="AL1623" i="2"/>
  <c r="AM1623" i="2"/>
  <c r="AO1623" i="2"/>
  <c r="AP1623" i="2"/>
  <c r="Y622" i="6"/>
  <c r="Z622" i="6" s="1"/>
  <c r="AH1046" i="2"/>
  <c r="AH1816" i="2"/>
  <c r="T1816" i="2"/>
  <c r="X1816" i="2"/>
  <c r="AR1816" i="2"/>
  <c r="R780" i="2"/>
  <c r="AB780" i="2"/>
  <c r="AC368" i="6"/>
  <c r="AB368" i="6"/>
  <c r="P465" i="6"/>
  <c r="Q465" i="6"/>
  <c r="R753" i="2"/>
  <c r="AB753" i="2"/>
  <c r="R296" i="2"/>
  <c r="AB296" i="2"/>
  <c r="P952" i="6"/>
  <c r="Q952" i="6"/>
  <c r="W305" i="6"/>
  <c r="V305" i="6"/>
  <c r="S1379" i="2"/>
  <c r="U1379" i="2"/>
  <c r="V1379" i="2"/>
  <c r="R1379" i="2"/>
  <c r="Y1379" i="2"/>
  <c r="O378" i="6" s="1"/>
  <c r="M378" i="6"/>
  <c r="N378" i="6" s="1"/>
  <c r="AH1214" i="2"/>
  <c r="AR1657" i="2"/>
  <c r="Q455" i="6"/>
  <c r="P455" i="6"/>
  <c r="R729" i="2"/>
  <c r="AB729" i="2"/>
  <c r="P457" i="6"/>
  <c r="Q457" i="6"/>
  <c r="AE1255" i="2"/>
  <c r="AF1255" i="2"/>
  <c r="AI1255" i="2"/>
  <c r="U254" i="6" s="1"/>
  <c r="AB1255" i="2"/>
  <c r="AC1255" i="2"/>
  <c r="S254" i="6"/>
  <c r="T254" i="6" s="1"/>
  <c r="R952" i="2"/>
  <c r="AB952" i="2"/>
  <c r="Z148" i="2"/>
  <c r="AA148" i="2" s="1"/>
  <c r="V1770" i="2"/>
  <c r="Y1770" i="2"/>
  <c r="O769" i="6" s="1"/>
  <c r="R1770" i="2"/>
  <c r="S1770" i="2"/>
  <c r="U1770" i="2"/>
  <c r="M769" i="6"/>
  <c r="N769" i="6" s="1"/>
  <c r="AP1119" i="2"/>
  <c r="AL1119" i="2"/>
  <c r="AM1119" i="2"/>
  <c r="AO1119" i="2"/>
  <c r="AS1119" i="2"/>
  <c r="AA118" i="6" s="1"/>
  <c r="Y118" i="6"/>
  <c r="Z118" i="6" s="1"/>
  <c r="AR1648" i="2"/>
  <c r="AN1224" i="2"/>
  <c r="Q707" i="6"/>
  <c r="P707" i="6"/>
  <c r="AC997" i="2"/>
  <c r="J991" i="7"/>
  <c r="AC111" i="2"/>
  <c r="J105" i="7"/>
  <c r="Q508" i="6"/>
  <c r="P508" i="6"/>
  <c r="AS1583" i="2"/>
  <c r="AA582" i="6" s="1"/>
  <c r="AL1583" i="2"/>
  <c r="AM1583" i="2"/>
  <c r="AO1583" i="2"/>
  <c r="AP1583" i="2"/>
  <c r="Y582" i="6"/>
  <c r="Z582" i="6" s="1"/>
  <c r="AM1675" i="2"/>
  <c r="AO1675" i="2"/>
  <c r="AP1675" i="2"/>
  <c r="AS1675" i="2"/>
  <c r="AA674" i="6" s="1"/>
  <c r="AL1675" i="2"/>
  <c r="Y674" i="6"/>
  <c r="Z674" i="6" s="1"/>
  <c r="R724" i="2"/>
  <c r="AB724" i="2"/>
  <c r="R543" i="2"/>
  <c r="AN1789" i="2"/>
  <c r="AC353" i="6"/>
  <c r="AB353" i="6"/>
  <c r="Q709" i="6"/>
  <c r="P709" i="6"/>
  <c r="AI1663" i="2"/>
  <c r="U662" i="6" s="1"/>
  <c r="AB1663" i="2"/>
  <c r="AC1663" i="2"/>
  <c r="AE1663" i="2"/>
  <c r="AF1663" i="2"/>
  <c r="S662" i="6"/>
  <c r="T662" i="6" s="1"/>
  <c r="R1012" i="2"/>
  <c r="AB1012" i="2"/>
  <c r="AD1042" i="2"/>
  <c r="AH1217" i="2"/>
  <c r="R607" i="2"/>
  <c r="AB607" i="2"/>
  <c r="AS1647" i="2"/>
  <c r="AA646" i="6" s="1"/>
  <c r="AL1647" i="2"/>
  <c r="AP1647" i="2"/>
  <c r="AM1647" i="2"/>
  <c r="AO1647" i="2"/>
  <c r="Y646" i="6"/>
  <c r="Z646" i="6" s="1"/>
  <c r="AC89" i="2"/>
  <c r="J83" i="7"/>
  <c r="R344" i="2"/>
  <c r="AB344" i="2"/>
  <c r="R131" i="2"/>
  <c r="AB131" i="2"/>
  <c r="Q92" i="6"/>
  <c r="P92" i="6"/>
  <c r="AB852" i="6"/>
  <c r="AC852" i="6"/>
  <c r="R529" i="2"/>
  <c r="AB529" i="2"/>
  <c r="Q748" i="6"/>
  <c r="P748" i="6"/>
  <c r="AS1479" i="2"/>
  <c r="AA478" i="6" s="1"/>
  <c r="AM1479" i="2"/>
  <c r="AP1479" i="2"/>
  <c r="AL1479" i="2"/>
  <c r="AO1479" i="2"/>
  <c r="Y478" i="6"/>
  <c r="Z478" i="6" s="1"/>
  <c r="AC551" i="6"/>
  <c r="AB551" i="6"/>
  <c r="AC501" i="2"/>
  <c r="J495" i="7"/>
  <c r="AC251" i="2"/>
  <c r="J245" i="7"/>
  <c r="Q84" i="6"/>
  <c r="P84" i="6"/>
  <c r="AN1173" i="2"/>
  <c r="AR1173" i="2"/>
  <c r="Q772" i="6"/>
  <c r="P772" i="6"/>
  <c r="AD1318" i="2"/>
  <c r="AH1318" i="2"/>
  <c r="AR1318" i="2"/>
  <c r="Q637" i="6"/>
  <c r="P637" i="6"/>
  <c r="T1694" i="2"/>
  <c r="AH1694" i="2"/>
  <c r="AR1694" i="2"/>
  <c r="X1694" i="2"/>
  <c r="AS1751" i="2"/>
  <c r="AA750" i="6" s="1"/>
  <c r="AL1751" i="2"/>
  <c r="AM1751" i="2"/>
  <c r="AO1751" i="2"/>
  <c r="AP1751" i="2"/>
  <c r="Y750" i="6"/>
  <c r="Z750" i="6" s="1"/>
  <c r="R1215" i="2"/>
  <c r="S1215" i="2"/>
  <c r="Y1215" i="2"/>
  <c r="O214" i="6" s="1"/>
  <c r="U1215" i="2"/>
  <c r="V1215" i="2"/>
  <c r="M214" i="6"/>
  <c r="N214" i="6" s="1"/>
  <c r="AB779" i="6"/>
  <c r="AC779" i="6"/>
  <c r="Z46" i="2"/>
  <c r="AA46" i="2" s="1"/>
  <c r="AB800" i="6"/>
  <c r="AC800" i="6"/>
  <c r="T1726" i="2"/>
  <c r="AH1726" i="2"/>
  <c r="AR1726" i="2"/>
  <c r="X1726" i="2"/>
  <c r="AC955" i="2"/>
  <c r="J949" i="7"/>
  <c r="AB715" i="6"/>
  <c r="AC715" i="6"/>
  <c r="Q911" i="6"/>
  <c r="P911" i="6"/>
  <c r="AC861" i="2"/>
  <c r="J855" i="7"/>
  <c r="R586" i="2"/>
  <c r="AB586" i="2"/>
  <c r="AO1798" i="2"/>
  <c r="AP1798" i="2"/>
  <c r="AS1798" i="2"/>
  <c r="AA797" i="6" s="1"/>
  <c r="AL1798" i="2"/>
  <c r="AM1798" i="2"/>
  <c r="Y797" i="6"/>
  <c r="Z797" i="6" s="1"/>
  <c r="Y1687" i="2"/>
  <c r="O686" i="6" s="1"/>
  <c r="R1687" i="2"/>
  <c r="S1687" i="2"/>
  <c r="U1687" i="2"/>
  <c r="V1687" i="2"/>
  <c r="M686" i="6"/>
  <c r="N686" i="6" s="1"/>
  <c r="Q503" i="6"/>
  <c r="P503" i="6"/>
  <c r="AB563" i="6"/>
  <c r="AC563" i="6"/>
  <c r="R451" i="2"/>
  <c r="AB451" i="2"/>
  <c r="AC270" i="2"/>
  <c r="J264" i="7"/>
  <c r="AC408" i="6"/>
  <c r="AB408" i="6"/>
  <c r="Q597" i="6"/>
  <c r="P597" i="6"/>
  <c r="AB1959" i="2"/>
  <c r="AC1959" i="2"/>
  <c r="AE1959" i="2"/>
  <c r="AF1959" i="2"/>
  <c r="AI1959" i="2"/>
  <c r="U958" i="6" s="1"/>
  <c r="S958" i="6"/>
  <c r="T958" i="6" s="1"/>
  <c r="R1199" i="2"/>
  <c r="S1199" i="2"/>
  <c r="U1199" i="2"/>
  <c r="V1199" i="2"/>
  <c r="Y1199" i="2"/>
  <c r="O198" i="6" s="1"/>
  <c r="M198" i="6"/>
  <c r="N198" i="6" s="1"/>
  <c r="AA915" i="2"/>
  <c r="AM1771" i="2"/>
  <c r="AO1771" i="2"/>
  <c r="AP1771" i="2"/>
  <c r="AS1771" i="2"/>
  <c r="AA770" i="6" s="1"/>
  <c r="AL1771" i="2"/>
  <c r="Y770" i="6"/>
  <c r="Z770" i="6" s="1"/>
  <c r="AD1568" i="2"/>
  <c r="R743" i="2"/>
  <c r="AB743" i="2"/>
  <c r="R164" i="2"/>
  <c r="AB164" i="2"/>
  <c r="T1577" i="2"/>
  <c r="X1577" i="2"/>
  <c r="AH1577" i="2"/>
  <c r="AR1577" i="2"/>
  <c r="T1789" i="2"/>
  <c r="X1789" i="2"/>
  <c r="AH1789" i="2"/>
  <c r="AR1789" i="2"/>
  <c r="AC153" i="6"/>
  <c r="AB153" i="6"/>
  <c r="Z423" i="2"/>
  <c r="AE1443" i="2"/>
  <c r="AF1443" i="2"/>
  <c r="AI1443" i="2"/>
  <c r="U442" i="6" s="1"/>
  <c r="AC1443" i="2"/>
  <c r="AB1443" i="2"/>
  <c r="S442" i="6"/>
  <c r="T442" i="6" s="1"/>
  <c r="AR1169" i="2"/>
  <c r="R330" i="2"/>
  <c r="AB330" i="2"/>
  <c r="Z459" i="2"/>
  <c r="AF1359" i="2"/>
  <c r="AI1359" i="2"/>
  <c r="U358" i="6" s="1"/>
  <c r="AB1359" i="2"/>
  <c r="AC1359" i="2"/>
  <c r="AE1359" i="2"/>
  <c r="S358" i="6"/>
  <c r="T358" i="6" s="1"/>
  <c r="V1195" i="2"/>
  <c r="Y1195" i="2"/>
  <c r="O194" i="6" s="1"/>
  <c r="S1195" i="2"/>
  <c r="R1195" i="2"/>
  <c r="U1195" i="2"/>
  <c r="M194" i="6"/>
  <c r="N194" i="6" s="1"/>
  <c r="AL1323" i="2"/>
  <c r="AO1323" i="2"/>
  <c r="AP1323" i="2"/>
  <c r="AM1323" i="2"/>
  <c r="AS1323" i="2"/>
  <c r="AA322" i="6" s="1"/>
  <c r="Y322" i="6"/>
  <c r="Z322" i="6" s="1"/>
  <c r="Z779" i="2"/>
  <c r="Q479" i="6"/>
  <c r="P479" i="6"/>
  <c r="AC443" i="2"/>
  <c r="J437" i="7"/>
  <c r="AD1185" i="2"/>
  <c r="AC1958" i="2"/>
  <c r="AE1958" i="2"/>
  <c r="AF1958" i="2"/>
  <c r="AI1958" i="2"/>
  <c r="U957" i="6" s="1"/>
  <c r="AB1958" i="2"/>
  <c r="S957" i="6"/>
  <c r="T957" i="6" s="1"/>
  <c r="AO1475" i="2"/>
  <c r="AL1475" i="2"/>
  <c r="AM1475" i="2"/>
  <c r="AP1475" i="2"/>
  <c r="AS1475" i="2"/>
  <c r="AA474" i="6" s="1"/>
  <c r="Y474" i="6"/>
  <c r="Z474" i="6" s="1"/>
  <c r="AC1055" i="2"/>
  <c r="AE1055" i="2"/>
  <c r="AI1055" i="2"/>
  <c r="U54" i="6" s="1"/>
  <c r="AF1055" i="2"/>
  <c r="AB1055" i="2"/>
  <c r="S54" i="6"/>
  <c r="T54" i="6" s="1"/>
  <c r="W531" i="6"/>
  <c r="V531" i="6"/>
  <c r="W579" i="6"/>
  <c r="V579" i="6"/>
  <c r="AC211" i="2"/>
  <c r="J205" i="7"/>
  <c r="AE1927" i="2"/>
  <c r="AF1927" i="2"/>
  <c r="AB1927" i="2"/>
  <c r="AC1927" i="2"/>
  <c r="AI1927" i="2"/>
  <c r="U926" i="6" s="1"/>
  <c r="S926" i="6"/>
  <c r="T926" i="6" s="1"/>
  <c r="AO1263" i="2"/>
  <c r="AP1263" i="2"/>
  <c r="AS1263" i="2"/>
  <c r="AA262" i="6" s="1"/>
  <c r="AL1263" i="2"/>
  <c r="AM1263" i="2"/>
  <c r="Y262" i="6"/>
  <c r="Z262" i="6" s="1"/>
  <c r="AE1611" i="2"/>
  <c r="AF1611" i="2"/>
  <c r="AI1611" i="2"/>
  <c r="U610" i="6" s="1"/>
  <c r="AB1611" i="2"/>
  <c r="AC1611" i="2"/>
  <c r="S610" i="6"/>
  <c r="T610" i="6" s="1"/>
  <c r="AD1620" i="2"/>
  <c r="AR1620" i="2"/>
  <c r="AH1620" i="2"/>
  <c r="Q659" i="6"/>
  <c r="P659" i="6"/>
  <c r="AD1337" i="2"/>
  <c r="AE1587" i="2"/>
  <c r="AF1587" i="2"/>
  <c r="AI1587" i="2"/>
  <c r="U586" i="6" s="1"/>
  <c r="AB1587" i="2"/>
  <c r="AC1587" i="2"/>
  <c r="S586" i="6"/>
  <c r="T586" i="6" s="1"/>
  <c r="R1251" i="2"/>
  <c r="S1251" i="2"/>
  <c r="V1251" i="2"/>
  <c r="U1251" i="2"/>
  <c r="Y1251" i="2"/>
  <c r="O250" i="6" s="1"/>
  <c r="M250" i="6"/>
  <c r="N250" i="6" s="1"/>
  <c r="AF1878" i="2"/>
  <c r="AI1878" i="2"/>
  <c r="U877" i="6" s="1"/>
  <c r="AB1878" i="2"/>
  <c r="AC1878" i="2"/>
  <c r="AE1878" i="2"/>
  <c r="S877" i="6"/>
  <c r="T877" i="6" s="1"/>
  <c r="AD1624" i="2"/>
  <c r="Q807" i="6"/>
  <c r="P807" i="6"/>
  <c r="AC1008" i="2"/>
  <c r="J1002" i="7"/>
  <c r="Z1014" i="2"/>
  <c r="AA1014" i="2" s="1"/>
  <c r="AI1511" i="2"/>
  <c r="U510" i="6" s="1"/>
  <c r="AB1511" i="2"/>
  <c r="AE1511" i="2"/>
  <c r="AF1511" i="2"/>
  <c r="AC1511" i="2"/>
  <c r="S510" i="6"/>
  <c r="T510" i="6" s="1"/>
  <c r="T1028" i="2"/>
  <c r="AH1028" i="2"/>
  <c r="AR1028" i="2"/>
  <c r="X1028" i="2"/>
  <c r="V591" i="6"/>
  <c r="W591" i="6"/>
  <c r="AB635" i="6"/>
  <c r="AC635" i="6"/>
  <c r="R852" i="2"/>
  <c r="AC571" i="2"/>
  <c r="J565" i="7"/>
  <c r="W128" i="6"/>
  <c r="V128" i="6"/>
  <c r="AO1862" i="2"/>
  <c r="AP1862" i="2"/>
  <c r="AS1862" i="2"/>
  <c r="AA861" i="6" s="1"/>
  <c r="AL1862" i="2"/>
  <c r="AM1862" i="2"/>
  <c r="Y861" i="6"/>
  <c r="Z861" i="6" s="1"/>
  <c r="AO1955" i="2"/>
  <c r="AP1955" i="2"/>
  <c r="AS1955" i="2"/>
  <c r="AA954" i="6" s="1"/>
  <c r="AL1955" i="2"/>
  <c r="AM1955" i="2"/>
  <c r="Y954" i="6"/>
  <c r="Z954" i="6" s="1"/>
  <c r="AE1746" i="2"/>
  <c r="AF1746" i="2"/>
  <c r="AI1746" i="2"/>
  <c r="U745" i="6" s="1"/>
  <c r="AB1746" i="2"/>
  <c r="AC1746" i="2"/>
  <c r="S745" i="6"/>
  <c r="T745" i="6" s="1"/>
  <c r="AC613" i="2"/>
  <c r="J607" i="7"/>
  <c r="AN1125" i="2"/>
  <c r="V1287" i="2"/>
  <c r="R1287" i="2"/>
  <c r="S1287" i="2"/>
  <c r="U1287" i="2"/>
  <c r="Y1287" i="2"/>
  <c r="O286" i="6" s="1"/>
  <c r="M286" i="6"/>
  <c r="N286" i="6" s="1"/>
  <c r="AS1922" i="2"/>
  <c r="AA921" i="6" s="1"/>
  <c r="AL1922" i="2"/>
  <c r="AM1922" i="2"/>
  <c r="AP1922" i="2"/>
  <c r="AO1922" i="2"/>
  <c r="Y921" i="6"/>
  <c r="Z921" i="6" s="1"/>
  <c r="AC279" i="6"/>
  <c r="AB279" i="6"/>
  <c r="AC702" i="2"/>
  <c r="J696" i="7"/>
  <c r="AC391" i="2"/>
  <c r="J385" i="7"/>
  <c r="AN1062" i="2"/>
  <c r="W249" i="6"/>
  <c r="V249" i="6"/>
  <c r="V285" i="6"/>
  <c r="W285" i="6"/>
  <c r="AE1747" i="2"/>
  <c r="AF1747" i="2"/>
  <c r="AI1747" i="2"/>
  <c r="U746" i="6" s="1"/>
  <c r="AB1747" i="2"/>
  <c r="AC1747" i="2"/>
  <c r="S746" i="6"/>
  <c r="T746" i="6" s="1"/>
  <c r="R1307" i="2"/>
  <c r="V1307" i="2"/>
  <c r="Y1307" i="2"/>
  <c r="O306" i="6" s="1"/>
  <c r="S1307" i="2"/>
  <c r="U1307" i="2"/>
  <c r="M306" i="6"/>
  <c r="N306" i="6" s="1"/>
  <c r="AL1974" i="2"/>
  <c r="AM1974" i="2"/>
  <c r="AO1974" i="2"/>
  <c r="AP1974" i="2"/>
  <c r="AS1974" i="2"/>
  <c r="AA973" i="6" s="1"/>
  <c r="Y973" i="6"/>
  <c r="Z973" i="6" s="1"/>
  <c r="AS1207" i="2"/>
  <c r="AA206" i="6" s="1"/>
  <c r="AM1207" i="2"/>
  <c r="AO1207" i="2"/>
  <c r="AP1207" i="2"/>
  <c r="AL1207" i="2"/>
  <c r="Y206" i="6"/>
  <c r="Z206" i="6" s="1"/>
  <c r="AE1847" i="2"/>
  <c r="AF1847" i="2"/>
  <c r="AI1847" i="2"/>
  <c r="U846" i="6" s="1"/>
  <c r="AB1847" i="2"/>
  <c r="AC1847" i="2"/>
  <c r="S846" i="6"/>
  <c r="T846" i="6" s="1"/>
  <c r="AB571" i="6"/>
  <c r="AC571" i="6"/>
  <c r="AN1037" i="2"/>
  <c r="AN1157" i="2"/>
  <c r="W193" i="6"/>
  <c r="V193" i="6"/>
  <c r="S1999" i="2"/>
  <c r="U1999" i="2"/>
  <c r="V1999" i="2"/>
  <c r="Y1999" i="2"/>
  <c r="O998" i="6" s="1"/>
  <c r="R1999" i="2"/>
  <c r="M998" i="6"/>
  <c r="N998" i="6" s="1"/>
  <c r="Q303" i="6"/>
  <c r="P303" i="6"/>
  <c r="Q427" i="6"/>
  <c r="P427" i="6"/>
  <c r="R915" i="2"/>
  <c r="AB915" i="2"/>
  <c r="R306" i="2"/>
  <c r="AB306" i="2"/>
  <c r="AN1901" i="2"/>
  <c r="AI1299" i="2"/>
  <c r="U298" i="6" s="1"/>
  <c r="AC1299" i="2"/>
  <c r="AF1299" i="2"/>
  <c r="AB1299" i="2"/>
  <c r="AE1299" i="2"/>
  <c r="S298" i="6"/>
  <c r="T298" i="6" s="1"/>
  <c r="AE1219" i="2"/>
  <c r="AF1219" i="2"/>
  <c r="AB1219" i="2"/>
  <c r="AC1219" i="2"/>
  <c r="AI1219" i="2"/>
  <c r="U218" i="6" s="1"/>
  <c r="S218" i="6"/>
  <c r="T218" i="6" s="1"/>
  <c r="AR1624" i="2"/>
  <c r="AR1952" i="2"/>
  <c r="AN1580" i="2"/>
  <c r="AC173" i="2"/>
  <c r="J167" i="7"/>
  <c r="Z190" i="2"/>
  <c r="T1362" i="2"/>
  <c r="X1362" i="2"/>
  <c r="AH1362" i="2"/>
  <c r="AR1362" i="2"/>
  <c r="AM1095" i="2"/>
  <c r="AL1095" i="2"/>
  <c r="AO1095" i="2"/>
  <c r="AP1095" i="2"/>
  <c r="AS1095" i="2"/>
  <c r="AA94" i="6" s="1"/>
  <c r="Y94" i="6"/>
  <c r="Z94" i="6" s="1"/>
  <c r="R1803" i="2"/>
  <c r="S1803" i="2"/>
  <c r="U1803" i="2"/>
  <c r="V1803" i="2"/>
  <c r="Y1803" i="2"/>
  <c r="O802" i="6" s="1"/>
  <c r="M802" i="6"/>
  <c r="N802" i="6" s="1"/>
  <c r="AB619" i="6"/>
  <c r="AC619" i="6"/>
  <c r="AC811" i="2"/>
  <c r="J805" i="7"/>
  <c r="AC129" i="2"/>
  <c r="J123" i="7"/>
  <c r="U1715" i="2"/>
  <c r="V1715" i="2"/>
  <c r="Y1715" i="2"/>
  <c r="O714" i="6" s="1"/>
  <c r="R1715" i="2"/>
  <c r="S1715" i="2"/>
  <c r="M714" i="6"/>
  <c r="N714" i="6" s="1"/>
  <c r="V1879" i="2"/>
  <c r="Y1879" i="2"/>
  <c r="O878" i="6" s="1"/>
  <c r="R1879" i="2"/>
  <c r="S1879" i="2"/>
  <c r="U1879" i="2"/>
  <c r="M878" i="6"/>
  <c r="N878" i="6" s="1"/>
  <c r="AR1532" i="2"/>
  <c r="W587" i="6"/>
  <c r="V587" i="6"/>
  <c r="AC870" i="2"/>
  <c r="J864" i="7"/>
  <c r="Z410" i="2"/>
  <c r="T1709" i="2"/>
  <c r="X1709" i="2"/>
  <c r="AH1709" i="2"/>
  <c r="AR1709" i="2"/>
  <c r="AN1821" i="2"/>
  <c r="P441" i="6"/>
  <c r="Q441" i="6"/>
  <c r="AS2023" i="2"/>
  <c r="AA1022" i="6" s="1"/>
  <c r="AL2023" i="2"/>
  <c r="AM2023" i="2"/>
  <c r="AO2023" i="2"/>
  <c r="AP2023" i="2"/>
  <c r="Y1022" i="6"/>
  <c r="Z1022" i="6" s="1"/>
  <c r="R1167" i="2"/>
  <c r="S1167" i="2"/>
  <c r="U1167" i="2"/>
  <c r="V1167" i="2"/>
  <c r="Y1167" i="2"/>
  <c r="O166" i="6" s="1"/>
  <c r="M166" i="6"/>
  <c r="N166" i="6" s="1"/>
  <c r="S1387" i="2"/>
  <c r="U1387" i="2"/>
  <c r="V1387" i="2"/>
  <c r="Y1387" i="2"/>
  <c r="O386" i="6" s="1"/>
  <c r="R1387" i="2"/>
  <c r="M386" i="6"/>
  <c r="N386" i="6" s="1"/>
  <c r="AD1640" i="2"/>
  <c r="AC758" i="2"/>
  <c r="J752" i="7"/>
  <c r="AC628" i="2"/>
  <c r="J622" i="7"/>
  <c r="V29" i="6"/>
  <c r="W29" i="6"/>
  <c r="W569" i="6"/>
  <c r="V569" i="6"/>
  <c r="U1990" i="2"/>
  <c r="V1990" i="2"/>
  <c r="Y1990" i="2"/>
  <c r="O989" i="6" s="1"/>
  <c r="R1990" i="2"/>
  <c r="S1990" i="2"/>
  <c r="M989" i="6"/>
  <c r="N989" i="6" s="1"/>
  <c r="AI1631" i="2"/>
  <c r="U630" i="6" s="1"/>
  <c r="AB1631" i="2"/>
  <c r="AC1631" i="2"/>
  <c r="AE1631" i="2"/>
  <c r="AF1631" i="2"/>
  <c r="S630" i="6"/>
  <c r="T630" i="6" s="1"/>
  <c r="R63" i="2"/>
  <c r="AB63" i="2"/>
  <c r="R664" i="2"/>
  <c r="AB664" i="2"/>
  <c r="R268" i="2"/>
  <c r="AB268" i="2"/>
  <c r="P153" i="6"/>
  <c r="Q153" i="6"/>
  <c r="R877" i="2"/>
  <c r="AB877" i="2"/>
  <c r="T1037" i="2"/>
  <c r="X1037" i="2"/>
  <c r="AR1037" i="2"/>
  <c r="AH1037" i="2"/>
  <c r="Z626" i="2"/>
  <c r="R1231" i="2"/>
  <c r="S1231" i="2"/>
  <c r="U1231" i="2"/>
  <c r="V1231" i="2"/>
  <c r="Y1231" i="2"/>
  <c r="O230" i="6" s="1"/>
  <c r="M230" i="6"/>
  <c r="N230" i="6" s="1"/>
  <c r="AC479" i="6"/>
  <c r="AB479" i="6"/>
  <c r="R1015" i="2"/>
  <c r="AB1015" i="2"/>
  <c r="R280" i="2"/>
  <c r="AB280" i="2"/>
  <c r="R56" i="2"/>
  <c r="AB56" i="2"/>
  <c r="Q780" i="6"/>
  <c r="P780" i="6"/>
  <c r="T1178" i="2"/>
  <c r="AR1178" i="2"/>
  <c r="X1178" i="2"/>
  <c r="AH1178" i="2"/>
  <c r="AE1211" i="2"/>
  <c r="AF1211" i="2"/>
  <c r="AB1211" i="2"/>
  <c r="AC1211" i="2"/>
  <c r="AI1211" i="2"/>
  <c r="U210" i="6" s="1"/>
  <c r="S210" i="6"/>
  <c r="T210" i="6" s="1"/>
  <c r="R1915" i="2"/>
  <c r="S1915" i="2"/>
  <c r="U1915" i="2"/>
  <c r="V1915" i="2"/>
  <c r="Y1915" i="2"/>
  <c r="O914" i="6" s="1"/>
  <c r="M914" i="6"/>
  <c r="N914" i="6" s="1"/>
  <c r="W994" i="6"/>
  <c r="V994" i="6"/>
  <c r="R847" i="2"/>
  <c r="AB847" i="2"/>
  <c r="R460" i="2"/>
  <c r="AB460" i="2"/>
  <c r="AB1991" i="2"/>
  <c r="AC1991" i="2"/>
  <c r="AE1991" i="2"/>
  <c r="AF1991" i="2"/>
  <c r="AI1991" i="2"/>
  <c r="U990" i="6" s="1"/>
  <c r="S990" i="6"/>
  <c r="T990" i="6" s="1"/>
  <c r="R1135" i="2"/>
  <c r="S1135" i="2"/>
  <c r="U1135" i="2"/>
  <c r="V1135" i="2"/>
  <c r="Y1135" i="2"/>
  <c r="O134" i="6" s="1"/>
  <c r="M134" i="6"/>
  <c r="N134" i="6" s="1"/>
  <c r="S1826" i="2"/>
  <c r="U1826" i="2"/>
  <c r="V1826" i="2"/>
  <c r="Y1826" i="2"/>
  <c r="O825" i="6" s="1"/>
  <c r="R1826" i="2"/>
  <c r="M825" i="6"/>
  <c r="N825" i="6" s="1"/>
  <c r="AR1552" i="2"/>
  <c r="AN1248" i="2"/>
  <c r="AB808" i="6"/>
  <c r="AC808" i="6"/>
  <c r="AO1203" i="2"/>
  <c r="AS1203" i="2"/>
  <c r="AA202" i="6" s="1"/>
  <c r="AL1203" i="2"/>
  <c r="AP1203" i="2"/>
  <c r="AM1203" i="2"/>
  <c r="Y202" i="6"/>
  <c r="Z202" i="6" s="1"/>
  <c r="AE1779" i="2"/>
  <c r="AF1779" i="2"/>
  <c r="AB1779" i="2"/>
  <c r="AC1779" i="2"/>
  <c r="AI1779" i="2"/>
  <c r="U778" i="6" s="1"/>
  <c r="S778" i="6"/>
  <c r="T778" i="6" s="1"/>
  <c r="AO1123" i="2"/>
  <c r="AS1123" i="2"/>
  <c r="AA122" i="6" s="1"/>
  <c r="AL1123" i="2"/>
  <c r="AM1123" i="2"/>
  <c r="AP1123" i="2"/>
  <c r="Y122" i="6"/>
  <c r="Z122" i="6" s="1"/>
  <c r="AM1942" i="2"/>
  <c r="AL1942" i="2"/>
  <c r="AO1942" i="2"/>
  <c r="AP1942" i="2"/>
  <c r="AS1942" i="2"/>
  <c r="AA941" i="6" s="1"/>
  <c r="Y941" i="6"/>
  <c r="Z941" i="6" s="1"/>
  <c r="AS1791" i="2"/>
  <c r="AA790" i="6" s="1"/>
  <c r="AL1791" i="2"/>
  <c r="AM1791" i="2"/>
  <c r="AO1791" i="2"/>
  <c r="AP1791" i="2"/>
  <c r="Y790" i="6"/>
  <c r="Z790" i="6" s="1"/>
  <c r="AS1983" i="2"/>
  <c r="AA982" i="6" s="1"/>
  <c r="AL1983" i="2"/>
  <c r="AM1983" i="2"/>
  <c r="AO1983" i="2"/>
  <c r="AP1983" i="2"/>
  <c r="Y982" i="6"/>
  <c r="Z982" i="6" s="1"/>
  <c r="R953" i="2"/>
  <c r="AB953" i="2"/>
  <c r="R581" i="2"/>
  <c r="AB581" i="2"/>
  <c r="R98" i="2"/>
  <c r="AB98" i="2"/>
  <c r="AI1962" i="2"/>
  <c r="U961" i="6" s="1"/>
  <c r="AB1962" i="2"/>
  <c r="AC1962" i="2"/>
  <c r="AE1962" i="2"/>
  <c r="AF1962" i="2"/>
  <c r="S961" i="6"/>
  <c r="T961" i="6" s="1"/>
  <c r="AO1643" i="2"/>
  <c r="AP1643" i="2"/>
  <c r="AS1643" i="2"/>
  <c r="AA642" i="6" s="1"/>
  <c r="AL1643" i="2"/>
  <c r="AM1643" i="2"/>
  <c r="Y642" i="6"/>
  <c r="Z642" i="6" s="1"/>
  <c r="R424" i="2"/>
  <c r="AB424" i="2"/>
  <c r="R171" i="2"/>
  <c r="AB171" i="2"/>
  <c r="AO1926" i="2"/>
  <c r="AP1926" i="2"/>
  <c r="AL1926" i="2"/>
  <c r="AM1926" i="2"/>
  <c r="AS1926" i="2"/>
  <c r="AA925" i="6" s="1"/>
  <c r="Y925" i="6"/>
  <c r="Z925" i="6" s="1"/>
  <c r="AC1982" i="2"/>
  <c r="AE1982" i="2"/>
  <c r="AF1982" i="2"/>
  <c r="AI1982" i="2"/>
  <c r="U981" i="6" s="1"/>
  <c r="AB1982" i="2"/>
  <c r="S981" i="6"/>
  <c r="T981" i="6" s="1"/>
  <c r="AS1819" i="2"/>
  <c r="AA818" i="6" s="1"/>
  <c r="AL1819" i="2"/>
  <c r="AM1819" i="2"/>
  <c r="AO1819" i="2"/>
  <c r="AP1819" i="2"/>
  <c r="Y818" i="6"/>
  <c r="Z818" i="6" s="1"/>
  <c r="AE1247" i="2"/>
  <c r="AF1247" i="2"/>
  <c r="AI1247" i="2"/>
  <c r="U246" i="6" s="1"/>
  <c r="AB1247" i="2"/>
  <c r="AC1247" i="2"/>
  <c r="S246" i="6"/>
  <c r="T246" i="6" s="1"/>
  <c r="AH1038" i="2"/>
  <c r="Q227" i="6"/>
  <c r="P227" i="6"/>
  <c r="AC527" i="6"/>
  <c r="AB527" i="6"/>
  <c r="R492" i="2"/>
  <c r="AB492" i="2"/>
  <c r="T1493" i="2"/>
  <c r="X1493" i="2"/>
  <c r="AR1493" i="2"/>
  <c r="AH1493" i="2"/>
  <c r="AB325" i="6"/>
  <c r="AC325" i="6"/>
  <c r="AI1767" i="2"/>
  <c r="U766" i="6" s="1"/>
  <c r="AB1767" i="2"/>
  <c r="AC1767" i="2"/>
  <c r="AE1767" i="2"/>
  <c r="AF1767" i="2"/>
  <c r="S766" i="6"/>
  <c r="T766" i="6" s="1"/>
  <c r="Q71" i="6"/>
  <c r="P71" i="6"/>
  <c r="R947" i="2"/>
  <c r="AB947" i="2"/>
  <c r="R564" i="2"/>
  <c r="AB564" i="2"/>
  <c r="R77" i="2"/>
  <c r="AB77" i="2"/>
  <c r="W232" i="6"/>
  <c r="V232" i="6"/>
  <c r="V1523" i="2"/>
  <c r="Y1523" i="2"/>
  <c r="O522" i="6" s="1"/>
  <c r="R1523" i="2"/>
  <c r="U1523" i="2"/>
  <c r="S1523" i="2"/>
  <c r="M522" i="6"/>
  <c r="N522" i="6" s="1"/>
  <c r="AL1966" i="2"/>
  <c r="AM1966" i="2"/>
  <c r="AO1966" i="2"/>
  <c r="AP1966" i="2"/>
  <c r="AS1966" i="2"/>
  <c r="AA965" i="6" s="1"/>
  <c r="Y965" i="6"/>
  <c r="Z965" i="6" s="1"/>
  <c r="AE1887" i="2"/>
  <c r="AF1887" i="2"/>
  <c r="AI1887" i="2"/>
  <c r="U886" i="6" s="1"/>
  <c r="AB1887" i="2"/>
  <c r="AC1887" i="2"/>
  <c r="S886" i="6"/>
  <c r="T886" i="6" s="1"/>
  <c r="R238" i="2"/>
  <c r="AB238" i="2"/>
  <c r="R1191" i="2"/>
  <c r="S1191" i="2"/>
  <c r="U1191" i="2"/>
  <c r="V1191" i="2"/>
  <c r="Y1191" i="2"/>
  <c r="O190" i="6" s="1"/>
  <c r="M190" i="6"/>
  <c r="N190" i="6" s="1"/>
  <c r="AB870" i="6"/>
  <c r="AC870" i="6"/>
  <c r="AE1319" i="2"/>
  <c r="AB1319" i="2"/>
  <c r="AC1319" i="2"/>
  <c r="AF1319" i="2"/>
  <c r="AI1319" i="2"/>
  <c r="U318" i="6" s="1"/>
  <c r="S318" i="6"/>
  <c r="T318" i="6" s="1"/>
  <c r="AR2000" i="2"/>
  <c r="R445" i="2"/>
  <c r="AB445" i="2"/>
  <c r="W432" i="6"/>
  <c r="V432" i="6"/>
  <c r="W617" i="6"/>
  <c r="V617" i="6"/>
  <c r="AB1339" i="2"/>
  <c r="AC1339" i="2"/>
  <c r="AE1339" i="2"/>
  <c r="AF1339" i="2"/>
  <c r="AI1339" i="2"/>
  <c r="U338" i="6" s="1"/>
  <c r="S338" i="6"/>
  <c r="T338" i="6" s="1"/>
  <c r="U1787" i="2"/>
  <c r="V1787" i="2"/>
  <c r="R1787" i="2"/>
  <c r="S1787" i="2"/>
  <c r="Y1787" i="2"/>
  <c r="O786" i="6" s="1"/>
  <c r="M786" i="6"/>
  <c r="N786" i="6" s="1"/>
  <c r="V1603" i="2"/>
  <c r="Y1603" i="2"/>
  <c r="O602" i="6" s="1"/>
  <c r="R1603" i="2"/>
  <c r="S1603" i="2"/>
  <c r="U1603" i="2"/>
  <c r="M602" i="6"/>
  <c r="N602" i="6" s="1"/>
  <c r="AS1183" i="2"/>
  <c r="AA182" i="6" s="1"/>
  <c r="AM1183" i="2"/>
  <c r="AO1183" i="2"/>
  <c r="AP1183" i="2"/>
  <c r="AL1183" i="2"/>
  <c r="Y182" i="6"/>
  <c r="Z182" i="6" s="1"/>
  <c r="V1778" i="2"/>
  <c r="Y1778" i="2"/>
  <c r="O777" i="6" s="1"/>
  <c r="R1778" i="2"/>
  <c r="U1778" i="2"/>
  <c r="S1778" i="2"/>
  <c r="M777" i="6"/>
  <c r="N777" i="6" s="1"/>
  <c r="AN2016" i="2"/>
  <c r="AR2016" i="2"/>
  <c r="R227" i="2"/>
  <c r="AB227" i="2"/>
  <c r="S1890" i="2"/>
  <c r="U1890" i="2"/>
  <c r="V1890" i="2"/>
  <c r="Y1890" i="2"/>
  <c r="O889" i="6" s="1"/>
  <c r="R1890" i="2"/>
  <c r="M889" i="6"/>
  <c r="N889" i="6" s="1"/>
  <c r="AE1227" i="2"/>
  <c r="AF1227" i="2"/>
  <c r="AB1227" i="2"/>
  <c r="AC1227" i="2"/>
  <c r="AI1227" i="2"/>
  <c r="U226" i="6" s="1"/>
  <c r="S226" i="6"/>
  <c r="T226" i="6" s="1"/>
  <c r="Q339" i="6"/>
  <c r="P339" i="6"/>
  <c r="Q799" i="6"/>
  <c r="P799" i="6"/>
  <c r="AC585" i="2"/>
  <c r="J579" i="7"/>
  <c r="P592" i="6"/>
  <c r="Q592" i="6"/>
  <c r="W641" i="6"/>
  <c r="V641" i="6"/>
  <c r="AO1459" i="2"/>
  <c r="AP1459" i="2"/>
  <c r="AL1459" i="2"/>
  <c r="AM1459" i="2"/>
  <c r="AS1459" i="2"/>
  <c r="AA458" i="6" s="1"/>
  <c r="Y458" i="6"/>
  <c r="Z458" i="6" s="1"/>
  <c r="AF1971" i="2"/>
  <c r="AI1971" i="2"/>
  <c r="U970" i="6" s="1"/>
  <c r="AB1971" i="2"/>
  <c r="AC1971" i="2"/>
  <c r="AE1971" i="2"/>
  <c r="S970" i="6"/>
  <c r="T970" i="6" s="1"/>
  <c r="AP2010" i="2"/>
  <c r="AS2010" i="2"/>
  <c r="AA1009" i="6" s="1"/>
  <c r="AL2010" i="2"/>
  <c r="AM2010" i="2"/>
  <c r="AO2010" i="2"/>
  <c r="Y1009" i="6"/>
  <c r="Z1009" i="6" s="1"/>
  <c r="AF1806" i="2"/>
  <c r="AI1806" i="2"/>
  <c r="U805" i="6" s="1"/>
  <c r="AB1806" i="2"/>
  <c r="AC1806" i="2"/>
  <c r="AE1806" i="2"/>
  <c r="S805" i="6"/>
  <c r="T805" i="6" s="1"/>
  <c r="AE1087" i="2"/>
  <c r="AB1087" i="2"/>
  <c r="AF1087" i="2"/>
  <c r="AI1087" i="2"/>
  <c r="U86" i="6" s="1"/>
  <c r="AC1087" i="2"/>
  <c r="S86" i="6"/>
  <c r="T86" i="6" s="1"/>
  <c r="AB515" i="2"/>
  <c r="R337" i="2"/>
  <c r="W200" i="6"/>
  <c r="V200" i="6"/>
  <c r="T1477" i="2"/>
  <c r="X1477" i="2"/>
  <c r="AR1477" i="2"/>
  <c r="AH1477" i="2"/>
  <c r="T1346" i="2"/>
  <c r="X1346" i="2"/>
  <c r="AH1346" i="2"/>
  <c r="AR1346" i="2"/>
  <c r="R1259" i="2"/>
  <c r="S1259" i="2"/>
  <c r="V1259" i="2"/>
  <c r="U1259" i="2"/>
  <c r="Y1259" i="2"/>
  <c r="O258" i="6" s="1"/>
  <c r="M258" i="6"/>
  <c r="N258" i="6" s="1"/>
  <c r="R1235" i="2"/>
  <c r="S1235" i="2"/>
  <c r="V1235" i="2"/>
  <c r="U1235" i="2"/>
  <c r="Y1235" i="2"/>
  <c r="O234" i="6" s="1"/>
  <c r="M234" i="6"/>
  <c r="N234" i="6" s="1"/>
  <c r="AM1659" i="2"/>
  <c r="AO1659" i="2"/>
  <c r="AP1659" i="2"/>
  <c r="AS1659" i="2"/>
  <c r="AA658" i="6" s="1"/>
  <c r="AL1659" i="2"/>
  <c r="Y658" i="6"/>
  <c r="Z658" i="6" s="1"/>
  <c r="AP1303" i="2"/>
  <c r="AS1303" i="2"/>
  <c r="AA302" i="6" s="1"/>
  <c r="AL1303" i="2"/>
  <c r="AM1303" i="2"/>
  <c r="AO1303" i="2"/>
  <c r="Y302" i="6"/>
  <c r="Z302" i="6" s="1"/>
  <c r="W595" i="6"/>
  <c r="V595" i="6"/>
  <c r="AH1094" i="2"/>
  <c r="V607" i="6"/>
  <c r="W607" i="6"/>
  <c r="AC355" i="2"/>
  <c r="J349" i="7"/>
  <c r="AB420" i="6"/>
  <c r="AC420" i="6"/>
  <c r="P185" i="6"/>
  <c r="Q185" i="6"/>
  <c r="V1939" i="2"/>
  <c r="Y1939" i="2"/>
  <c r="O938" i="6" s="1"/>
  <c r="R1939" i="2"/>
  <c r="S1939" i="2"/>
  <c r="U1939" i="2"/>
  <c r="M938" i="6"/>
  <c r="N938" i="6" s="1"/>
  <c r="U1691" i="2"/>
  <c r="V1691" i="2"/>
  <c r="Y1691" i="2"/>
  <c r="O690" i="6" s="1"/>
  <c r="R1691" i="2"/>
  <c r="S1691" i="2"/>
  <c r="M690" i="6"/>
  <c r="N690" i="6" s="1"/>
  <c r="AE1187" i="2"/>
  <c r="AF1187" i="2"/>
  <c r="AB1187" i="2"/>
  <c r="AC1187" i="2"/>
  <c r="AI1187" i="2"/>
  <c r="U186" i="6" s="1"/>
  <c r="S186" i="6"/>
  <c r="T186" i="6" s="1"/>
  <c r="R816" i="2"/>
  <c r="AB816" i="2"/>
  <c r="AC130" i="2"/>
  <c r="J124" i="7"/>
  <c r="AC360" i="6"/>
  <c r="AB360" i="6"/>
  <c r="AC429" i="2"/>
  <c r="J423" i="7"/>
  <c r="W144" i="6"/>
  <c r="V144" i="6"/>
  <c r="W65" i="6"/>
  <c r="V65" i="6"/>
  <c r="AB245" i="6"/>
  <c r="AC245" i="6"/>
  <c r="U1083" i="2"/>
  <c r="Y1083" i="2"/>
  <c r="O82" i="6" s="1"/>
  <c r="R1083" i="2"/>
  <c r="S1083" i="2"/>
  <c r="V1083" i="2"/>
  <c r="M82" i="6"/>
  <c r="N82" i="6" s="1"/>
  <c r="AS1906" i="2"/>
  <c r="AA905" i="6" s="1"/>
  <c r="AL1906" i="2"/>
  <c r="AM1906" i="2"/>
  <c r="AO1906" i="2"/>
  <c r="AP1906" i="2"/>
  <c r="Y905" i="6"/>
  <c r="Z905" i="6" s="1"/>
  <c r="AR1286" i="2"/>
  <c r="T1545" i="2"/>
  <c r="X1545" i="2"/>
  <c r="AH1545" i="2"/>
  <c r="AR1545" i="2"/>
  <c r="Q263" i="6"/>
  <c r="P263" i="6"/>
  <c r="AB474" i="2"/>
  <c r="AC179" i="2"/>
  <c r="J173" i="7"/>
  <c r="AB876" i="6"/>
  <c r="AC876" i="6"/>
  <c r="R1655" i="2"/>
  <c r="V1655" i="2"/>
  <c r="S1655" i="2"/>
  <c r="U1655" i="2"/>
  <c r="Y1655" i="2"/>
  <c r="O654" i="6" s="1"/>
  <c r="M654" i="6"/>
  <c r="N654" i="6" s="1"/>
  <c r="Q327" i="6"/>
  <c r="P327" i="6"/>
  <c r="AB675" i="6"/>
  <c r="AC675" i="6"/>
  <c r="AC976" i="2"/>
  <c r="J970" i="7"/>
  <c r="AB630" i="2"/>
  <c r="AC123" i="2"/>
  <c r="J117" i="7"/>
  <c r="AS1775" i="2"/>
  <c r="AA774" i="6" s="1"/>
  <c r="AL1775" i="2"/>
  <c r="AM1775" i="2"/>
  <c r="AO1775" i="2"/>
  <c r="AP1775" i="2"/>
  <c r="Y774" i="6"/>
  <c r="Z774" i="6" s="1"/>
  <c r="AS1931" i="2"/>
  <c r="AA930" i="6" s="1"/>
  <c r="AL1931" i="2"/>
  <c r="AP1931" i="2"/>
  <c r="AM1931" i="2"/>
  <c r="AO1931" i="2"/>
  <c r="Y930" i="6"/>
  <c r="Z930" i="6" s="1"/>
  <c r="AB674" i="2"/>
  <c r="AB418" i="2"/>
  <c r="AC103" i="2"/>
  <c r="J97" i="7"/>
  <c r="P409" i="6"/>
  <c r="Q409" i="6"/>
  <c r="AB1898" i="2"/>
  <c r="AC1898" i="2"/>
  <c r="AE1898" i="2"/>
  <c r="AF1898" i="2"/>
  <c r="AI1898" i="2"/>
  <c r="U897" i="6" s="1"/>
  <c r="S897" i="6"/>
  <c r="T897" i="6" s="1"/>
  <c r="AI1938" i="2"/>
  <c r="U937" i="6" s="1"/>
  <c r="AB1938" i="2"/>
  <c r="AC1938" i="2"/>
  <c r="AE1938" i="2"/>
  <c r="AF1938" i="2"/>
  <c r="S937" i="6"/>
  <c r="T937" i="6" s="1"/>
  <c r="AI2002" i="2"/>
  <c r="U1001" i="6" s="1"/>
  <c r="AB2002" i="2"/>
  <c r="AC2002" i="2"/>
  <c r="AE2002" i="2"/>
  <c r="AF2002" i="2"/>
  <c r="S1001" i="6"/>
  <c r="T1001" i="6" s="1"/>
  <c r="AR1102" i="2"/>
  <c r="AR1270" i="2"/>
  <c r="AR1821" i="2"/>
  <c r="Q823" i="6"/>
  <c r="P823" i="6"/>
  <c r="AC219" i="2"/>
  <c r="J213" i="7"/>
  <c r="AC102" i="2"/>
  <c r="J96" i="7"/>
  <c r="AA699" i="2"/>
  <c r="AS1794" i="2"/>
  <c r="AA793" i="6" s="1"/>
  <c r="AL1794" i="2"/>
  <c r="AM1794" i="2"/>
  <c r="AO1794" i="2"/>
  <c r="AP1794" i="2"/>
  <c r="Y793" i="6"/>
  <c r="Z793" i="6" s="1"/>
  <c r="AB454" i="2"/>
  <c r="T1553" i="2"/>
  <c r="X1553" i="2"/>
  <c r="AH1553" i="2"/>
  <c r="AR1553" i="2"/>
  <c r="P121" i="6"/>
  <c r="Q121" i="6"/>
  <c r="AS1395" i="2"/>
  <c r="AA394" i="6" s="1"/>
  <c r="AL1395" i="2"/>
  <c r="AM1395" i="2"/>
  <c r="AO1395" i="2"/>
  <c r="AP1395" i="2"/>
  <c r="Y394" i="6"/>
  <c r="Z394" i="6" s="1"/>
  <c r="AO1911" i="2"/>
  <c r="AP1911" i="2"/>
  <c r="AS1911" i="2"/>
  <c r="AA910" i="6" s="1"/>
  <c r="AL1911" i="2"/>
  <c r="AM1911" i="2"/>
  <c r="Y910" i="6"/>
  <c r="Z910" i="6" s="1"/>
  <c r="AR1425" i="2"/>
  <c r="R30" i="2"/>
  <c r="AB30" i="2"/>
  <c r="V245" i="6"/>
  <c r="W245" i="6"/>
  <c r="R1795" i="2"/>
  <c r="S1795" i="2"/>
  <c r="U1795" i="2"/>
  <c r="V1795" i="2"/>
  <c r="Y1795" i="2"/>
  <c r="O794" i="6" s="1"/>
  <c r="M794" i="6"/>
  <c r="N794" i="6" s="1"/>
  <c r="V1738" i="2"/>
  <c r="Y1738" i="2"/>
  <c r="O737" i="6" s="1"/>
  <c r="R1738" i="2"/>
  <c r="S1738" i="2"/>
  <c r="U1738" i="2"/>
  <c r="M737" i="6"/>
  <c r="N737" i="6" s="1"/>
  <c r="X1855" i="2"/>
  <c r="AD1068" i="2"/>
  <c r="AH1068" i="2"/>
  <c r="AC728" i="2"/>
  <c r="J722" i="7"/>
  <c r="AC341" i="2"/>
  <c r="J335" i="7"/>
  <c r="AF1351" i="2"/>
  <c r="AI1351" i="2"/>
  <c r="U350" i="6" s="1"/>
  <c r="AB1351" i="2"/>
  <c r="AC1351" i="2"/>
  <c r="AE1351" i="2"/>
  <c r="S350" i="6"/>
  <c r="T350" i="6" s="1"/>
  <c r="AM1099" i="2"/>
  <c r="AO1099" i="2"/>
  <c r="AP1099" i="2"/>
  <c r="AS1099" i="2"/>
  <c r="AA98" i="6" s="1"/>
  <c r="AL1099" i="2"/>
  <c r="Y98" i="6"/>
  <c r="Z98" i="6" s="1"/>
  <c r="R978" i="2"/>
  <c r="AB978" i="2"/>
  <c r="R602" i="2"/>
  <c r="AB602" i="2"/>
  <c r="AC225" i="2"/>
  <c r="J219" i="7"/>
  <c r="AC37" i="2"/>
  <c r="J31" i="7"/>
  <c r="Z603" i="2"/>
  <c r="R706" i="2"/>
  <c r="AB706" i="2"/>
  <c r="R318" i="2"/>
  <c r="AB318" i="2"/>
  <c r="AF1383" i="2"/>
  <c r="AI1383" i="2"/>
  <c r="U382" i="6" s="1"/>
  <c r="AB1383" i="2"/>
  <c r="AC1383" i="2"/>
  <c r="AE1383" i="2"/>
  <c r="S382" i="6"/>
  <c r="T382" i="6" s="1"/>
  <c r="AE1131" i="2"/>
  <c r="AF1131" i="2"/>
  <c r="AI1131" i="2"/>
  <c r="U130" i="6" s="1"/>
  <c r="AB1131" i="2"/>
  <c r="AC1131" i="2"/>
  <c r="S130" i="6"/>
  <c r="T130" i="6" s="1"/>
  <c r="AO1515" i="2"/>
  <c r="AL1515" i="2"/>
  <c r="AM1515" i="2"/>
  <c r="AP1515" i="2"/>
  <c r="AS1515" i="2"/>
  <c r="AA514" i="6" s="1"/>
  <c r="Y514" i="6"/>
  <c r="Z514" i="6" s="1"/>
  <c r="AH1448" i="2"/>
  <c r="R975" i="2"/>
  <c r="AB975" i="2"/>
  <c r="R685" i="2"/>
  <c r="AB685" i="2"/>
  <c r="R170" i="2"/>
  <c r="AB170" i="2"/>
  <c r="AA942" i="2"/>
  <c r="R629" i="2"/>
  <c r="AB629" i="2"/>
  <c r="W408" i="6"/>
  <c r="V408" i="6"/>
  <c r="AE1895" i="2"/>
  <c r="AF1895" i="2"/>
  <c r="AI1895" i="2"/>
  <c r="U894" i="6" s="1"/>
  <c r="AB1895" i="2"/>
  <c r="AC1895" i="2"/>
  <c r="S894" i="6"/>
  <c r="T894" i="6" s="1"/>
  <c r="T1396" i="2"/>
  <c r="AH1396" i="2"/>
  <c r="AR1396" i="2"/>
  <c r="X1396" i="2"/>
  <c r="R345" i="2"/>
  <c r="AB345" i="2"/>
  <c r="AB148" i="6"/>
  <c r="AC148" i="6"/>
  <c r="Q700" i="6"/>
  <c r="P700" i="6"/>
  <c r="Z267" i="2"/>
  <c r="Z535" i="2"/>
  <c r="AI1811" i="2"/>
  <c r="U810" i="6" s="1"/>
  <c r="AB1811" i="2"/>
  <c r="AC1811" i="2"/>
  <c r="AE1811" i="2"/>
  <c r="AF1811" i="2"/>
  <c r="S810" i="6"/>
  <c r="T810" i="6" s="1"/>
  <c r="AI1774" i="2"/>
  <c r="U773" i="6" s="1"/>
  <c r="AB1774" i="2"/>
  <c r="AC1774" i="2"/>
  <c r="AE1774" i="2"/>
  <c r="AF1774" i="2"/>
  <c r="S773" i="6"/>
  <c r="T773" i="6" s="1"/>
  <c r="Y1407" i="2"/>
  <c r="O406" i="6" s="1"/>
  <c r="R1407" i="2"/>
  <c r="S1407" i="2"/>
  <c r="U1407" i="2"/>
  <c r="V1407" i="2"/>
  <c r="M406" i="6"/>
  <c r="N406" i="6" s="1"/>
  <c r="AB755" i="6"/>
  <c r="AC755" i="6"/>
  <c r="R902" i="2"/>
  <c r="R464" i="2"/>
  <c r="AB464" i="2"/>
  <c r="R196" i="2"/>
  <c r="AB196" i="2"/>
  <c r="W169" i="6"/>
  <c r="V169" i="6"/>
  <c r="AS1487" i="2"/>
  <c r="AA486" i="6" s="1"/>
  <c r="AM1487" i="2"/>
  <c r="AP1487" i="2"/>
  <c r="AL1487" i="2"/>
  <c r="AO1487" i="2"/>
  <c r="Y486" i="6"/>
  <c r="Z486" i="6" s="1"/>
  <c r="AO1807" i="2"/>
  <c r="AP1807" i="2"/>
  <c r="AS1807" i="2"/>
  <c r="AA806" i="6" s="1"/>
  <c r="AL1807" i="2"/>
  <c r="AM1807" i="2"/>
  <c r="Y806" i="6"/>
  <c r="Z806" i="6" s="1"/>
  <c r="AC386" i="2"/>
  <c r="J380" i="7"/>
  <c r="Q500" i="6"/>
  <c r="P500" i="6"/>
  <c r="AC169" i="6"/>
  <c r="AB169" i="6"/>
  <c r="Z439" i="2"/>
  <c r="AA439" i="2" s="1"/>
  <c r="AS1743" i="2"/>
  <c r="AA742" i="6" s="1"/>
  <c r="AL1743" i="2"/>
  <c r="AM1743" i="2"/>
  <c r="AO1743" i="2"/>
  <c r="AP1743" i="2"/>
  <c r="Y742" i="6"/>
  <c r="Z742" i="6" s="1"/>
  <c r="T1569" i="2"/>
  <c r="X1569" i="2"/>
  <c r="AH1569" i="2"/>
  <c r="AR1569" i="2"/>
  <c r="AH2013" i="2"/>
  <c r="AR2013" i="2"/>
  <c r="T2013" i="2"/>
  <c r="X2013" i="2"/>
  <c r="AF1367" i="2"/>
  <c r="AI1367" i="2"/>
  <c r="U366" i="6" s="1"/>
  <c r="AB1367" i="2"/>
  <c r="AC1367" i="2"/>
  <c r="AE1367" i="2"/>
  <c r="S366" i="6"/>
  <c r="T366" i="6" s="1"/>
  <c r="AN1612" i="2"/>
  <c r="R621" i="2"/>
  <c r="AB621" i="2"/>
  <c r="R347" i="2"/>
  <c r="AB347" i="2"/>
  <c r="AC544" i="6"/>
  <c r="AB544" i="6"/>
  <c r="AN1334" i="2"/>
  <c r="AB862" i="6"/>
  <c r="AC862" i="6"/>
  <c r="AH1093" i="2"/>
  <c r="AR1554" i="2"/>
  <c r="AD1552" i="2"/>
  <c r="R322" i="2"/>
  <c r="AB322" i="2"/>
  <c r="AD1377" i="2"/>
  <c r="AH1377" i="2"/>
  <c r="AR1377" i="2"/>
  <c r="V1627" i="2"/>
  <c r="Y1627" i="2"/>
  <c r="O626" i="6" s="1"/>
  <c r="R1627" i="2"/>
  <c r="S1627" i="2"/>
  <c r="U1627" i="2"/>
  <c r="M626" i="6"/>
  <c r="N626" i="6" s="1"/>
  <c r="Y1727" i="2"/>
  <c r="O726" i="6" s="1"/>
  <c r="R1727" i="2"/>
  <c r="S1727" i="2"/>
  <c r="U1727" i="2"/>
  <c r="V1727" i="2"/>
  <c r="M726" i="6"/>
  <c r="N726" i="6" s="1"/>
  <c r="W603" i="6"/>
  <c r="V603" i="6"/>
  <c r="AH1872" i="2"/>
  <c r="T1872" i="2"/>
  <c r="AR1872" i="2"/>
  <c r="X1872" i="2"/>
  <c r="V935" i="6"/>
  <c r="W935" i="6"/>
  <c r="R732" i="2"/>
  <c r="AB732" i="2"/>
  <c r="AC499" i="2"/>
  <c r="J493" i="7"/>
  <c r="W684" i="6"/>
  <c r="V684" i="6"/>
  <c r="AH1070" i="2"/>
  <c r="AC295" i="6"/>
  <c r="AB295" i="6"/>
  <c r="T1312" i="2"/>
  <c r="AH1312" i="2"/>
  <c r="AR1312" i="2"/>
  <c r="X1312" i="2"/>
  <c r="AC900" i="2"/>
  <c r="J894" i="7"/>
  <c r="AC537" i="2"/>
  <c r="J531" i="7"/>
  <c r="R42" i="2"/>
  <c r="AB42" i="2"/>
  <c r="Z660" i="2"/>
  <c r="AA660" i="2" s="1"/>
  <c r="AE1770" i="2"/>
  <c r="AF1770" i="2"/>
  <c r="AI1770" i="2"/>
  <c r="U769" i="6" s="1"/>
  <c r="AB1770" i="2"/>
  <c r="AC1770" i="2"/>
  <c r="S769" i="6"/>
  <c r="T769" i="6" s="1"/>
  <c r="AE1119" i="2"/>
  <c r="AF1119" i="2"/>
  <c r="AI1119" i="2"/>
  <c r="U118" i="6" s="1"/>
  <c r="AB1119" i="2"/>
  <c r="AC1119" i="2"/>
  <c r="S118" i="6"/>
  <c r="T118" i="6" s="1"/>
  <c r="AR1053" i="2"/>
  <c r="AR1642" i="2"/>
  <c r="AB544" i="2"/>
  <c r="R289" i="2"/>
  <c r="AB289" i="2"/>
  <c r="AN1829" i="2"/>
  <c r="AI1291" i="2"/>
  <c r="U290" i="6" s="1"/>
  <c r="AB1291" i="2"/>
  <c r="AC1291" i="2"/>
  <c r="AF1291" i="2"/>
  <c r="AE1291" i="2"/>
  <c r="S290" i="6"/>
  <c r="T290" i="6" s="1"/>
  <c r="AE1675" i="2"/>
  <c r="AF1675" i="2"/>
  <c r="AI1675" i="2"/>
  <c r="U674" i="6" s="1"/>
  <c r="AB1675" i="2"/>
  <c r="AC1675" i="2"/>
  <c r="S674" i="6"/>
  <c r="T674" i="6" s="1"/>
  <c r="AI1835" i="2"/>
  <c r="U834" i="6" s="1"/>
  <c r="AB1835" i="2"/>
  <c r="AC1835" i="2"/>
  <c r="AE1835" i="2"/>
  <c r="AF1835" i="2"/>
  <c r="S834" i="6"/>
  <c r="T834" i="6" s="1"/>
  <c r="AC841" i="2"/>
  <c r="J835" i="7"/>
  <c r="AC701" i="2"/>
  <c r="J695" i="7"/>
  <c r="R1951" i="2"/>
  <c r="S1951" i="2"/>
  <c r="U1951" i="2"/>
  <c r="V1951" i="2"/>
  <c r="Y1951" i="2"/>
  <c r="O950" i="6" s="1"/>
  <c r="M950" i="6"/>
  <c r="N950" i="6" s="1"/>
  <c r="AH1129" i="2"/>
  <c r="AC964" i="2"/>
  <c r="J958" i="7"/>
  <c r="AC79" i="2"/>
  <c r="J73" i="7"/>
  <c r="AA400" i="2"/>
  <c r="AB400" i="2"/>
  <c r="AR1968" i="2"/>
  <c r="AB863" i="2"/>
  <c r="AR1369" i="2"/>
  <c r="AC352" i="2"/>
  <c r="J346" i="7"/>
  <c r="AC300" i="2"/>
  <c r="J294" i="7"/>
  <c r="AC104" i="2"/>
  <c r="J98" i="7"/>
  <c r="W585" i="6"/>
  <c r="V585" i="6"/>
  <c r="W625" i="6"/>
  <c r="V625" i="6"/>
  <c r="AI1215" i="2"/>
  <c r="U214" i="6" s="1"/>
  <c r="AB1215" i="2"/>
  <c r="AF1215" i="2"/>
  <c r="AC1215" i="2"/>
  <c r="AE1215" i="2"/>
  <c r="S214" i="6"/>
  <c r="T214" i="6" s="1"/>
  <c r="R326" i="2"/>
  <c r="AB326" i="2"/>
  <c r="AI1923" i="2"/>
  <c r="U922" i="6" s="1"/>
  <c r="AB1923" i="2"/>
  <c r="AC1923" i="2"/>
  <c r="AF1923" i="2"/>
  <c r="AE1923" i="2"/>
  <c r="S922" i="6"/>
  <c r="T922" i="6" s="1"/>
  <c r="R533" i="2"/>
  <c r="AB533" i="2"/>
  <c r="R126" i="2"/>
  <c r="AB126" i="2"/>
  <c r="W100" i="6"/>
  <c r="V100" i="6"/>
  <c r="AI1223" i="2"/>
  <c r="U222" i="6" s="1"/>
  <c r="AB1223" i="2"/>
  <c r="AF1223" i="2"/>
  <c r="AC1223" i="2"/>
  <c r="AE1223" i="2"/>
  <c r="S222" i="6"/>
  <c r="T222" i="6" s="1"/>
  <c r="R1016" i="2"/>
  <c r="AN1377" i="2"/>
  <c r="AC1998" i="2"/>
  <c r="AE1998" i="2"/>
  <c r="AF1998" i="2"/>
  <c r="AI1998" i="2"/>
  <c r="U997" i="6" s="1"/>
  <c r="AB1998" i="2"/>
  <c r="S997" i="6"/>
  <c r="T997" i="6" s="1"/>
  <c r="Y1751" i="2"/>
  <c r="O750" i="6" s="1"/>
  <c r="R1751" i="2"/>
  <c r="S1751" i="2"/>
  <c r="U1751" i="2"/>
  <c r="V1751" i="2"/>
  <c r="M750" i="6"/>
  <c r="N750" i="6" s="1"/>
  <c r="V239" i="6"/>
  <c r="W239" i="6"/>
  <c r="AC374" i="2"/>
  <c r="J368" i="7"/>
  <c r="P560" i="6"/>
  <c r="Q560" i="6"/>
  <c r="AN1628" i="2"/>
  <c r="R1559" i="2"/>
  <c r="S1559" i="2"/>
  <c r="U1559" i="2"/>
  <c r="V1559" i="2"/>
  <c r="Y1559" i="2"/>
  <c r="O558" i="6" s="1"/>
  <c r="M558" i="6"/>
  <c r="N558" i="6" s="1"/>
  <c r="AS1687" i="2"/>
  <c r="AA686" i="6" s="1"/>
  <c r="AL1687" i="2"/>
  <c r="AM1687" i="2"/>
  <c r="AO1687" i="2"/>
  <c r="AP1687" i="2"/>
  <c r="Y686" i="6"/>
  <c r="Z686" i="6" s="1"/>
  <c r="AC463" i="2"/>
  <c r="J457" i="7"/>
  <c r="AI1671" i="2"/>
  <c r="U670" i="6" s="1"/>
  <c r="AB1671" i="2"/>
  <c r="AC1671" i="2"/>
  <c r="AE1671" i="2"/>
  <c r="AF1671" i="2"/>
  <c r="S670" i="6"/>
  <c r="T670" i="6" s="1"/>
  <c r="AO1831" i="2"/>
  <c r="AP1831" i="2"/>
  <c r="AS1831" i="2"/>
  <c r="AA830" i="6" s="1"/>
  <c r="AL1831" i="2"/>
  <c r="AM1831" i="2"/>
  <c r="Y830" i="6"/>
  <c r="Z830" i="6" s="1"/>
  <c r="AI1986" i="2"/>
  <c r="U985" i="6" s="1"/>
  <c r="AB1986" i="2"/>
  <c r="AC1986" i="2"/>
  <c r="AE1986" i="2"/>
  <c r="AF1986" i="2"/>
  <c r="S985" i="6"/>
  <c r="T985" i="6" s="1"/>
  <c r="AE1771" i="2"/>
  <c r="AF1771" i="2"/>
  <c r="AI1771" i="2"/>
  <c r="U770" i="6" s="1"/>
  <c r="AB1771" i="2"/>
  <c r="AC1771" i="2"/>
  <c r="S770" i="6"/>
  <c r="T770" i="6" s="1"/>
  <c r="R773" i="2"/>
  <c r="AB773" i="2"/>
  <c r="R165" i="2"/>
  <c r="AC272" i="6"/>
  <c r="AB272" i="6"/>
  <c r="AO1179" i="2"/>
  <c r="AS1179" i="2"/>
  <c r="AA178" i="6" s="1"/>
  <c r="AL1179" i="2"/>
  <c r="AM1179" i="2"/>
  <c r="AP1179" i="2"/>
  <c r="Y178" i="6"/>
  <c r="Z178" i="6" s="1"/>
  <c r="W571" i="6"/>
  <c r="V571" i="6"/>
  <c r="R944" i="2"/>
  <c r="AB944" i="2"/>
  <c r="R250" i="2"/>
  <c r="AB250" i="2"/>
  <c r="AD1298" i="2"/>
  <c r="AH1298" i="2"/>
  <c r="AR1298" i="2"/>
  <c r="Q870" i="6"/>
  <c r="P870" i="6"/>
  <c r="R593" i="2"/>
  <c r="W92" i="6"/>
  <c r="V92" i="6"/>
  <c r="W780" i="6"/>
  <c r="V780" i="6"/>
  <c r="U2022" i="2"/>
  <c r="V2022" i="2"/>
  <c r="Y2022" i="2"/>
  <c r="O1021" i="6" s="1"/>
  <c r="R2022" i="2"/>
  <c r="S2022" i="2"/>
  <c r="M1021" i="6"/>
  <c r="N1021" i="6" s="1"/>
  <c r="AO1239" i="2"/>
  <c r="AP1239" i="2"/>
  <c r="AS1239" i="2"/>
  <c r="AA238" i="6" s="1"/>
  <c r="AL1239" i="2"/>
  <c r="AM1239" i="2"/>
  <c r="Y238" i="6"/>
  <c r="Z238" i="6" s="1"/>
  <c r="AC653" i="2"/>
  <c r="J647" i="7"/>
  <c r="V1927" i="2"/>
  <c r="S1927" i="2"/>
  <c r="U1927" i="2"/>
  <c r="R1927" i="2"/>
  <c r="Y1927" i="2"/>
  <c r="O926" i="6" s="1"/>
  <c r="M926" i="6"/>
  <c r="N926" i="6" s="1"/>
  <c r="AO1611" i="2"/>
  <c r="AP1611" i="2"/>
  <c r="AS1611" i="2"/>
  <c r="AA610" i="6" s="1"/>
  <c r="AL1611" i="2"/>
  <c r="AM1611" i="2"/>
  <c r="Y610" i="6"/>
  <c r="Z610" i="6" s="1"/>
  <c r="V1499" i="2"/>
  <c r="Y1499" i="2"/>
  <c r="O498" i="6" s="1"/>
  <c r="R1499" i="2"/>
  <c r="U1499" i="2"/>
  <c r="S1499" i="2"/>
  <c r="M498" i="6"/>
  <c r="N498" i="6" s="1"/>
  <c r="Y1343" i="2"/>
  <c r="O342" i="6" s="1"/>
  <c r="R1343" i="2"/>
  <c r="S1343" i="2"/>
  <c r="U1343" i="2"/>
  <c r="V1343" i="2"/>
  <c r="M342" i="6"/>
  <c r="N342" i="6" s="1"/>
  <c r="AC455" i="6"/>
  <c r="AB455" i="6"/>
  <c r="AC561" i="2"/>
  <c r="J555" i="7"/>
  <c r="AI1127" i="2"/>
  <c r="U126" i="6" s="1"/>
  <c r="AB1127" i="2"/>
  <c r="AE1127" i="2"/>
  <c r="AF1127" i="2"/>
  <c r="AC1127" i="2"/>
  <c r="S126" i="6"/>
  <c r="T126" i="6" s="1"/>
  <c r="AC117" i="2"/>
  <c r="J111" i="7"/>
  <c r="AC384" i="6"/>
  <c r="AB384" i="6"/>
  <c r="AF1862" i="2"/>
  <c r="AI1862" i="2"/>
  <c r="U861" i="6" s="1"/>
  <c r="AB1862" i="2"/>
  <c r="AC1862" i="2"/>
  <c r="AE1862" i="2"/>
  <c r="S861" i="6"/>
  <c r="T861" i="6" s="1"/>
  <c r="S1403" i="2"/>
  <c r="U1403" i="2"/>
  <c r="V1403" i="2"/>
  <c r="R1403" i="2"/>
  <c r="Y1403" i="2"/>
  <c r="O402" i="6" s="1"/>
  <c r="M402" i="6"/>
  <c r="N402" i="6" s="1"/>
  <c r="U1667" i="2"/>
  <c r="V1667" i="2"/>
  <c r="Y1667" i="2"/>
  <c r="O666" i="6" s="1"/>
  <c r="R1667" i="2"/>
  <c r="S1667" i="2"/>
  <c r="M666" i="6"/>
  <c r="N666" i="6" s="1"/>
  <c r="Y1375" i="2"/>
  <c r="O374" i="6" s="1"/>
  <c r="R1375" i="2"/>
  <c r="S1375" i="2"/>
  <c r="U1375" i="2"/>
  <c r="V1375" i="2"/>
  <c r="M374" i="6"/>
  <c r="N374" i="6" s="1"/>
  <c r="AB1810" i="2"/>
  <c r="AC1810" i="2"/>
  <c r="AE1810" i="2"/>
  <c r="AF1810" i="2"/>
  <c r="AI1810" i="2"/>
  <c r="U809" i="6" s="1"/>
  <c r="S809" i="6"/>
  <c r="T809" i="6" s="1"/>
  <c r="AC331" i="2"/>
  <c r="J325" i="7"/>
  <c r="AC19" i="2"/>
  <c r="J13" i="7"/>
  <c r="V1327" i="2"/>
  <c r="S1327" i="2"/>
  <c r="R1327" i="2"/>
  <c r="U1327" i="2"/>
  <c r="Y1327" i="2"/>
  <c r="O326" i="6" s="1"/>
  <c r="M326" i="6"/>
  <c r="N326" i="6" s="1"/>
  <c r="AN1280" i="2"/>
  <c r="W392" i="6"/>
  <c r="V392" i="6"/>
  <c r="AB61" i="6"/>
  <c r="AC61" i="6"/>
  <c r="AC1974" i="2"/>
  <c r="AE1974" i="2"/>
  <c r="AF1974" i="2"/>
  <c r="AI1974" i="2"/>
  <c r="U973" i="6" s="1"/>
  <c r="AB1974" i="2"/>
  <c r="S973" i="6"/>
  <c r="T973" i="6" s="1"/>
  <c r="AI1207" i="2"/>
  <c r="U206" i="6" s="1"/>
  <c r="AB1207" i="2"/>
  <c r="AF1207" i="2"/>
  <c r="AC1207" i="2"/>
  <c r="AE1207" i="2"/>
  <c r="S206" i="6"/>
  <c r="T206" i="6" s="1"/>
  <c r="AC471" i="6"/>
  <c r="AB471" i="6"/>
  <c r="AC678" i="2"/>
  <c r="J672" i="7"/>
  <c r="AB36" i="6"/>
  <c r="AC36" i="6"/>
  <c r="Q93" i="6"/>
  <c r="P93" i="6"/>
  <c r="V557" i="6"/>
  <c r="W557" i="6"/>
  <c r="T1428" i="2"/>
  <c r="AR1428" i="2"/>
  <c r="AH1428" i="2"/>
  <c r="X1428" i="2"/>
  <c r="AD1788" i="2"/>
  <c r="R851" i="2"/>
  <c r="AB851" i="2"/>
  <c r="V1171" i="2"/>
  <c r="Y1171" i="2"/>
  <c r="O170" i="6" s="1"/>
  <c r="S1171" i="2"/>
  <c r="U1171" i="2"/>
  <c r="R1171" i="2"/>
  <c r="M170" i="6"/>
  <c r="N170" i="6" s="1"/>
  <c r="Y1970" i="2"/>
  <c r="O969" i="6" s="1"/>
  <c r="R1970" i="2"/>
  <c r="S1970" i="2"/>
  <c r="U1970" i="2"/>
  <c r="V1970" i="2"/>
  <c r="M969" i="6"/>
  <c r="N969" i="6" s="1"/>
  <c r="AR1472" i="2"/>
  <c r="AH1624" i="2"/>
  <c r="Q731" i="6"/>
  <c r="P731" i="6"/>
  <c r="AS1607" i="2"/>
  <c r="AA606" i="6" s="1"/>
  <c r="AL1607" i="2"/>
  <c r="AM1607" i="2"/>
  <c r="AO1607" i="2"/>
  <c r="AP1607" i="2"/>
  <c r="Y606" i="6"/>
  <c r="Z606" i="6" s="1"/>
  <c r="AS1355" i="2"/>
  <c r="AA354" i="6" s="1"/>
  <c r="AL1355" i="2"/>
  <c r="AM1355" i="2"/>
  <c r="AO1355" i="2"/>
  <c r="AP1355" i="2"/>
  <c r="Y354" i="6"/>
  <c r="Z354" i="6" s="1"/>
  <c r="AM1739" i="2"/>
  <c r="AO1739" i="2"/>
  <c r="AP1739" i="2"/>
  <c r="AS1739" i="2"/>
  <c r="AA738" i="6" s="1"/>
  <c r="AL1739" i="2"/>
  <c r="Y738" i="6"/>
  <c r="Z738" i="6" s="1"/>
  <c r="AC994" i="2"/>
  <c r="J988" i="7"/>
  <c r="AC534" i="2"/>
  <c r="J528" i="7"/>
  <c r="AC273" i="2"/>
  <c r="J267" i="7"/>
  <c r="AC280" i="6"/>
  <c r="AB280" i="6"/>
  <c r="Q629" i="6"/>
  <c r="P629" i="6"/>
  <c r="AO1507" i="2"/>
  <c r="AL1507" i="2"/>
  <c r="AM1507" i="2"/>
  <c r="AP1507" i="2"/>
  <c r="AS1507" i="2"/>
  <c r="AA506" i="6" s="1"/>
  <c r="Y506" i="6"/>
  <c r="Z506" i="6" s="1"/>
  <c r="R1750" i="2"/>
  <c r="S1750" i="2"/>
  <c r="U1750" i="2"/>
  <c r="V1750" i="2"/>
  <c r="Y1750" i="2"/>
  <c r="O749" i="6" s="1"/>
  <c r="M749" i="6"/>
  <c r="N749" i="6" s="1"/>
  <c r="AO1399" i="2"/>
  <c r="AP1399" i="2"/>
  <c r="AS1399" i="2"/>
  <c r="AA398" i="6" s="1"/>
  <c r="AL1399" i="2"/>
  <c r="AM1399" i="2"/>
  <c r="Y398" i="6"/>
  <c r="Z398" i="6" s="1"/>
  <c r="AC697" i="2"/>
  <c r="J691" i="7"/>
  <c r="AC489" i="2"/>
  <c r="J483" i="7"/>
  <c r="AC142" i="2"/>
  <c r="J136" i="7"/>
  <c r="AO1839" i="2"/>
  <c r="AP1839" i="2"/>
  <c r="AS1839" i="2"/>
  <c r="AA838" i="6" s="1"/>
  <c r="AL1839" i="2"/>
  <c r="AM1839" i="2"/>
  <c r="Y838" i="6"/>
  <c r="Z838" i="6" s="1"/>
  <c r="Q295" i="6"/>
  <c r="P295" i="6"/>
  <c r="AC236" i="2"/>
  <c r="J230" i="7"/>
  <c r="T1525" i="2"/>
  <c r="AH1525" i="2"/>
  <c r="X1525" i="2"/>
  <c r="AR1525" i="2"/>
  <c r="AD1394" i="2"/>
  <c r="Q701" i="6"/>
  <c r="P701" i="6"/>
  <c r="AB1834" i="2"/>
  <c r="AC1834" i="2"/>
  <c r="AE1834" i="2"/>
  <c r="AF1834" i="2"/>
  <c r="AI1834" i="2"/>
  <c r="U833" i="6" s="1"/>
  <c r="S833" i="6"/>
  <c r="T833" i="6" s="1"/>
  <c r="AR1250" i="2"/>
  <c r="AE1071" i="2"/>
  <c r="AF1071" i="2"/>
  <c r="AB1071" i="2"/>
  <c r="AC1071" i="2"/>
  <c r="AI1071" i="2"/>
  <c r="U70" i="6" s="1"/>
  <c r="S70" i="6"/>
  <c r="T70" i="6" s="1"/>
  <c r="AI1455" i="2"/>
  <c r="U454" i="6" s="1"/>
  <c r="AB1455" i="2"/>
  <c r="AC1455" i="2"/>
  <c r="AE1455" i="2"/>
  <c r="AF1455" i="2"/>
  <c r="S454" i="6"/>
  <c r="T454" i="6" s="1"/>
  <c r="S1419" i="2"/>
  <c r="R1419" i="2"/>
  <c r="U1419" i="2"/>
  <c r="V1419" i="2"/>
  <c r="Y1419" i="2"/>
  <c r="O418" i="6" s="1"/>
  <c r="M418" i="6"/>
  <c r="N418" i="6" s="1"/>
  <c r="AR1452" i="2"/>
  <c r="Q387" i="6"/>
  <c r="P387" i="6"/>
  <c r="AD1652" i="2"/>
  <c r="AH1652" i="2"/>
  <c r="AR1652" i="2"/>
  <c r="R624" i="2"/>
  <c r="AB624" i="2"/>
  <c r="AC233" i="2"/>
  <c r="J227" i="7"/>
  <c r="AS1591" i="2"/>
  <c r="AA590" i="6" s="1"/>
  <c r="AL1591" i="2"/>
  <c r="AM1591" i="2"/>
  <c r="AO1591" i="2"/>
  <c r="AP1591" i="2"/>
  <c r="Y590" i="6"/>
  <c r="Z590" i="6" s="1"/>
  <c r="R855" i="2"/>
  <c r="AB855" i="2"/>
  <c r="AC234" i="2"/>
  <c r="J228" i="7"/>
  <c r="R84" i="2"/>
  <c r="AB84" i="2"/>
  <c r="Q36" i="6"/>
  <c r="P36" i="6"/>
  <c r="AB93" i="6"/>
  <c r="AC93" i="6"/>
  <c r="R1447" i="2"/>
  <c r="S1447" i="2"/>
  <c r="U1447" i="2"/>
  <c r="V1447" i="2"/>
  <c r="Y1447" i="2"/>
  <c r="O446" i="6" s="1"/>
  <c r="M446" i="6"/>
  <c r="N446" i="6" s="1"/>
  <c r="AH1262" i="2"/>
  <c r="R284" i="2"/>
  <c r="AB284" i="2"/>
  <c r="AH2021" i="2"/>
  <c r="AR2021" i="2"/>
  <c r="T2021" i="2"/>
  <c r="X2021" i="2"/>
  <c r="Q661" i="6"/>
  <c r="P661" i="6"/>
  <c r="U1683" i="2"/>
  <c r="V1683" i="2"/>
  <c r="Y1683" i="2"/>
  <c r="O682" i="6" s="1"/>
  <c r="R1683" i="2"/>
  <c r="S1683" i="2"/>
  <c r="M682" i="6"/>
  <c r="N682" i="6" s="1"/>
  <c r="V1595" i="2"/>
  <c r="Y1595" i="2"/>
  <c r="O594" i="6" s="1"/>
  <c r="R1595" i="2"/>
  <c r="S1595" i="2"/>
  <c r="U1595" i="2"/>
  <c r="M594" i="6"/>
  <c r="N594" i="6" s="1"/>
  <c r="AM1723" i="2"/>
  <c r="AO1723" i="2"/>
  <c r="AP1723" i="2"/>
  <c r="AS1723" i="2"/>
  <c r="AA722" i="6" s="1"/>
  <c r="AL1723" i="2"/>
  <c r="Y722" i="6"/>
  <c r="Z722" i="6" s="1"/>
  <c r="Y1994" i="2"/>
  <c r="O993" i="6" s="1"/>
  <c r="R1994" i="2"/>
  <c r="S1994" i="2"/>
  <c r="U1994" i="2"/>
  <c r="V1994" i="2"/>
  <c r="M993" i="6"/>
  <c r="N993" i="6" s="1"/>
  <c r="AI1439" i="2"/>
  <c r="U438" i="6" s="1"/>
  <c r="AB1439" i="2"/>
  <c r="AC1439" i="2"/>
  <c r="AE1439" i="2"/>
  <c r="AF1439" i="2"/>
  <c r="S438" i="6"/>
  <c r="T438" i="6" s="1"/>
  <c r="R436" i="2"/>
  <c r="AB436" i="2"/>
  <c r="AB140" i="6"/>
  <c r="AC140" i="6"/>
  <c r="AB293" i="6"/>
  <c r="AC293" i="6"/>
  <c r="W433" i="6"/>
  <c r="V433" i="6"/>
  <c r="AS1826" i="2"/>
  <c r="AA825" i="6" s="1"/>
  <c r="AL1826" i="2"/>
  <c r="AM1826" i="2"/>
  <c r="AO1826" i="2"/>
  <c r="AP1826" i="2"/>
  <c r="Y825" i="6"/>
  <c r="Z825" i="6" s="1"/>
  <c r="AH1085" i="2"/>
  <c r="R959" i="2"/>
  <c r="AB959" i="2"/>
  <c r="R756" i="2"/>
  <c r="AB756" i="2"/>
  <c r="R399" i="2"/>
  <c r="AB399" i="2"/>
  <c r="R50" i="2"/>
  <c r="AB50" i="2"/>
  <c r="AB1791" i="2"/>
  <c r="AC1791" i="2"/>
  <c r="AI1791" i="2"/>
  <c r="U790" i="6" s="1"/>
  <c r="AE1791" i="2"/>
  <c r="AF1791" i="2"/>
  <c r="S790" i="6"/>
  <c r="T790" i="6" s="1"/>
  <c r="AB1983" i="2"/>
  <c r="AC1983" i="2"/>
  <c r="AE1983" i="2"/>
  <c r="AF1983" i="2"/>
  <c r="AI1983" i="2"/>
  <c r="U982" i="6" s="1"/>
  <c r="S982" i="6"/>
  <c r="T982" i="6" s="1"/>
  <c r="AN1588" i="2"/>
  <c r="R907" i="2"/>
  <c r="AB907" i="2"/>
  <c r="R440" i="2"/>
  <c r="AB440" i="2"/>
  <c r="R64" i="2"/>
  <c r="AB64" i="2"/>
  <c r="P217" i="6"/>
  <c r="Q217" i="6"/>
  <c r="R808" i="2"/>
  <c r="AB808" i="2"/>
  <c r="Q764" i="6"/>
  <c r="P764" i="6"/>
  <c r="AB868" i="6"/>
  <c r="AC868" i="6"/>
  <c r="AS1175" i="2"/>
  <c r="AA174" i="6" s="1"/>
  <c r="AM1175" i="2"/>
  <c r="AO1175" i="2"/>
  <c r="AP1175" i="2"/>
  <c r="AL1175" i="2"/>
  <c r="Y174" i="6"/>
  <c r="Z174" i="6" s="1"/>
  <c r="T1204" i="2"/>
  <c r="X1204" i="2"/>
  <c r="AR1204" i="2"/>
  <c r="AH1204" i="2"/>
  <c r="R723" i="2"/>
  <c r="R169" i="2"/>
  <c r="AB169" i="2"/>
  <c r="AD1089" i="2"/>
  <c r="AC216" i="6"/>
  <c r="AB216" i="6"/>
  <c r="AS1767" i="2"/>
  <c r="AA766" i="6" s="1"/>
  <c r="AL1767" i="2"/>
  <c r="AM1767" i="2"/>
  <c r="AO1767" i="2"/>
  <c r="AP1767" i="2"/>
  <c r="Y766" i="6"/>
  <c r="Z766" i="6" s="1"/>
  <c r="T1072" i="2"/>
  <c r="AR1072" i="2"/>
  <c r="AH1072" i="2"/>
  <c r="X1072" i="2"/>
  <c r="AN1200" i="2"/>
  <c r="R919" i="2"/>
  <c r="AB919" i="2"/>
  <c r="R573" i="2"/>
  <c r="AB573" i="2"/>
  <c r="AH1450" i="2"/>
  <c r="T1450" i="2"/>
  <c r="AR1450" i="2"/>
  <c r="X1450" i="2"/>
  <c r="AA740" i="2"/>
  <c r="AB740" i="2"/>
  <c r="AC1966" i="2"/>
  <c r="AE1966" i="2"/>
  <c r="AF1966" i="2"/>
  <c r="AI1966" i="2"/>
  <c r="U965" i="6" s="1"/>
  <c r="AB1966" i="2"/>
  <c r="S965" i="6"/>
  <c r="T965" i="6" s="1"/>
  <c r="AE1079" i="2"/>
  <c r="AF1079" i="2"/>
  <c r="AB1079" i="2"/>
  <c r="AC1079" i="2"/>
  <c r="AI1079" i="2"/>
  <c r="U78" i="6" s="1"/>
  <c r="S78" i="6"/>
  <c r="T78" i="6" s="1"/>
  <c r="Z904" i="2"/>
  <c r="T1756" i="2"/>
  <c r="AH1756" i="2"/>
  <c r="X1756" i="2"/>
  <c r="AR1756" i="2"/>
  <c r="AN1976" i="2"/>
  <c r="R665" i="2"/>
  <c r="AB665" i="2"/>
  <c r="R199" i="2"/>
  <c r="AB199" i="2"/>
  <c r="AN1305" i="2"/>
  <c r="T1194" i="2"/>
  <c r="X1194" i="2"/>
  <c r="AH1194" i="2"/>
  <c r="AR1194" i="2"/>
  <c r="T1378" i="2"/>
  <c r="X1378" i="2"/>
  <c r="AH1378" i="2"/>
  <c r="AR1378" i="2"/>
  <c r="AP1319" i="2"/>
  <c r="AS1319" i="2"/>
  <c r="AA318" i="6" s="1"/>
  <c r="AL1319" i="2"/>
  <c r="AM1319" i="2"/>
  <c r="AO1319" i="2"/>
  <c r="Y318" i="6"/>
  <c r="Z318" i="6" s="1"/>
  <c r="R1615" i="2"/>
  <c r="S1615" i="2"/>
  <c r="U1615" i="2"/>
  <c r="V1615" i="2"/>
  <c r="Y1615" i="2"/>
  <c r="O614" i="6" s="1"/>
  <c r="M614" i="6"/>
  <c r="N614" i="6" s="1"/>
  <c r="AB32" i="2"/>
  <c r="R726" i="2"/>
  <c r="AB726" i="2"/>
  <c r="W400" i="6"/>
  <c r="V400" i="6"/>
  <c r="AN1146" i="2"/>
  <c r="S1339" i="2"/>
  <c r="U1339" i="2"/>
  <c r="V1339" i="2"/>
  <c r="R1339" i="2"/>
  <c r="Y1339" i="2"/>
  <c r="O338" i="6" s="1"/>
  <c r="M338" i="6"/>
  <c r="N338" i="6" s="1"/>
  <c r="AE1603" i="2"/>
  <c r="AF1603" i="2"/>
  <c r="AI1603" i="2"/>
  <c r="U602" i="6" s="1"/>
  <c r="AB1603" i="2"/>
  <c r="AC1603" i="2"/>
  <c r="S602" i="6"/>
  <c r="T602" i="6" s="1"/>
  <c r="Q447" i="6"/>
  <c r="P447" i="6"/>
  <c r="W731" i="6"/>
  <c r="V731" i="6"/>
  <c r="AC675" i="2"/>
  <c r="J669" i="7"/>
  <c r="AC579" i="2"/>
  <c r="J573" i="7"/>
  <c r="R157" i="2"/>
  <c r="AB157" i="2"/>
  <c r="AN1837" i="2"/>
  <c r="V293" i="6"/>
  <c r="W293" i="6"/>
  <c r="Q581" i="6"/>
  <c r="P581" i="6"/>
  <c r="Q862" i="6"/>
  <c r="P862" i="6"/>
  <c r="AS1890" i="2"/>
  <c r="AA889" i="6" s="1"/>
  <c r="AL1890" i="2"/>
  <c r="AM1890" i="2"/>
  <c r="AO1890" i="2"/>
  <c r="AP1890" i="2"/>
  <c r="Y889" i="6"/>
  <c r="Z889" i="6" s="1"/>
  <c r="T1945" i="2"/>
  <c r="AR1945" i="2"/>
  <c r="X1945" i="2"/>
  <c r="AH1945" i="2"/>
  <c r="AE1459" i="2"/>
  <c r="AF1459" i="2"/>
  <c r="AI1459" i="2"/>
  <c r="U458" i="6" s="1"/>
  <c r="AC1459" i="2"/>
  <c r="AB1459" i="2"/>
  <c r="S458" i="6"/>
  <c r="T458" i="6" s="1"/>
  <c r="AS1371" i="2"/>
  <c r="AA370" i="6" s="1"/>
  <c r="AL1371" i="2"/>
  <c r="AM1371" i="2"/>
  <c r="AO1371" i="2"/>
  <c r="AP1371" i="2"/>
  <c r="Y370" i="6"/>
  <c r="Z370" i="6" s="1"/>
  <c r="AO1806" i="2"/>
  <c r="AP1806" i="2"/>
  <c r="AS1806" i="2"/>
  <c r="AA805" i="6" s="1"/>
  <c r="AL1806" i="2"/>
  <c r="AM1806" i="2"/>
  <c r="Y805" i="6"/>
  <c r="Z805" i="6" s="1"/>
  <c r="AH1848" i="2"/>
  <c r="T1848" i="2"/>
  <c r="X1848" i="2"/>
  <c r="AR1848" i="2"/>
  <c r="AC833" i="2"/>
  <c r="J827" i="7"/>
  <c r="AC265" i="2"/>
  <c r="J259" i="7"/>
  <c r="W441" i="6"/>
  <c r="V441" i="6"/>
  <c r="Z519" i="2"/>
  <c r="R836" i="2"/>
  <c r="AB836" i="2"/>
  <c r="P129" i="6"/>
  <c r="Q129" i="6"/>
  <c r="AE1619" i="2"/>
  <c r="AF1619" i="2"/>
  <c r="AI1619" i="2"/>
  <c r="U618" i="6" s="1"/>
  <c r="AB1619" i="2"/>
  <c r="AC1619" i="2"/>
  <c r="S618" i="6"/>
  <c r="T618" i="6" s="1"/>
  <c r="R1503" i="2"/>
  <c r="S1503" i="2"/>
  <c r="U1503" i="2"/>
  <c r="V1503" i="2"/>
  <c r="Y1503" i="2"/>
  <c r="O502" i="6" s="1"/>
  <c r="M502" i="6"/>
  <c r="N502" i="6" s="1"/>
  <c r="W51" i="6"/>
  <c r="V51" i="6"/>
  <c r="Q487" i="6"/>
  <c r="P487" i="6"/>
  <c r="V325" i="6"/>
  <c r="W325" i="6"/>
  <c r="AO1415" i="2"/>
  <c r="AP1415" i="2"/>
  <c r="AS1415" i="2"/>
  <c r="AA414" i="6" s="1"/>
  <c r="AM1415" i="2"/>
  <c r="AL1415" i="2"/>
  <c r="Y414" i="6"/>
  <c r="Z414" i="6" s="1"/>
  <c r="X1094" i="2"/>
  <c r="AB101" i="6"/>
  <c r="AC101" i="6"/>
  <c r="T1402" i="2"/>
  <c r="X1402" i="2"/>
  <c r="AH1402" i="2"/>
  <c r="AR1402" i="2"/>
  <c r="AL1939" i="2"/>
  <c r="AP1939" i="2"/>
  <c r="AS1939" i="2"/>
  <c r="AA938" i="6" s="1"/>
  <c r="AM1939" i="2"/>
  <c r="AO1939" i="2"/>
  <c r="Y938" i="6"/>
  <c r="Z938" i="6" s="1"/>
  <c r="Y1838" i="2"/>
  <c r="O837" i="6" s="1"/>
  <c r="R1838" i="2"/>
  <c r="S1838" i="2"/>
  <c r="U1838" i="2"/>
  <c r="V1838" i="2"/>
  <c r="M837" i="6"/>
  <c r="N837" i="6" s="1"/>
  <c r="V1187" i="2"/>
  <c r="Y1187" i="2"/>
  <c r="O186" i="6" s="1"/>
  <c r="S1187" i="2"/>
  <c r="R1187" i="2"/>
  <c r="U1187" i="2"/>
  <c r="M186" i="6"/>
  <c r="N186" i="6" s="1"/>
  <c r="V111" i="6"/>
  <c r="W111" i="6"/>
  <c r="AN1160" i="2"/>
  <c r="AR1160" i="2"/>
  <c r="AC606" i="2"/>
  <c r="J600" i="7"/>
  <c r="Q685" i="6"/>
  <c r="P685" i="6"/>
  <c r="AA492" i="2"/>
  <c r="W747" i="6"/>
  <c r="V747" i="6"/>
  <c r="AC623" i="2"/>
  <c r="J617" i="7"/>
  <c r="AB232" i="2"/>
  <c r="AN1229" i="2"/>
  <c r="AN1401" i="2"/>
  <c r="T1146" i="2"/>
  <c r="AH1146" i="2"/>
  <c r="X1146" i="2"/>
  <c r="AR1146" i="2"/>
  <c r="AC1083" i="2"/>
  <c r="AI1083" i="2"/>
  <c r="U82" i="6" s="1"/>
  <c r="AB1083" i="2"/>
  <c r="AE1083" i="2"/>
  <c r="AF1083" i="2"/>
  <c r="S82" i="6"/>
  <c r="T82" i="6" s="1"/>
  <c r="AM1731" i="2"/>
  <c r="AO1731" i="2"/>
  <c r="AP1731" i="2"/>
  <c r="AS1731" i="2"/>
  <c r="AA730" i="6" s="1"/>
  <c r="AL1731" i="2"/>
  <c r="Y730" i="6"/>
  <c r="Z730" i="6" s="1"/>
  <c r="AP1311" i="2"/>
  <c r="AS1311" i="2"/>
  <c r="AA310" i="6" s="1"/>
  <c r="AL1311" i="2"/>
  <c r="AM1311" i="2"/>
  <c r="AO1311" i="2"/>
  <c r="Y310" i="6"/>
  <c r="Z310" i="6" s="1"/>
  <c r="AB1906" i="2"/>
  <c r="AC1906" i="2"/>
  <c r="AE1906" i="2"/>
  <c r="AF1906" i="2"/>
  <c r="AI1906" i="2"/>
  <c r="U905" i="6" s="1"/>
  <c r="S905" i="6"/>
  <c r="T905" i="6" s="1"/>
  <c r="AR1801" i="2"/>
  <c r="AB731" i="6"/>
  <c r="AC731" i="6"/>
  <c r="Q895" i="6"/>
  <c r="P895" i="6"/>
  <c r="AC253" i="2"/>
  <c r="J247" i="7"/>
  <c r="W361" i="6"/>
  <c r="V361" i="6"/>
  <c r="AC278" i="2"/>
  <c r="J272" i="7"/>
  <c r="AB680" i="6"/>
  <c r="AC680" i="6"/>
  <c r="T1386" i="2"/>
  <c r="AR1386" i="2"/>
  <c r="X1386" i="2"/>
  <c r="AH1386" i="2"/>
  <c r="AI1075" i="2"/>
  <c r="U74" i="6" s="1"/>
  <c r="AC1075" i="2"/>
  <c r="AE1075" i="2"/>
  <c r="AF1075" i="2"/>
  <c r="AB1075" i="2"/>
  <c r="S74" i="6"/>
  <c r="T74" i="6" s="1"/>
  <c r="AC339" i="2"/>
  <c r="J333" i="7"/>
  <c r="AE1754" i="2"/>
  <c r="AF1754" i="2"/>
  <c r="AI1754" i="2"/>
  <c r="U753" i="6" s="1"/>
  <c r="AB1754" i="2"/>
  <c r="AC1754" i="2"/>
  <c r="S753" i="6"/>
  <c r="T753" i="6" s="1"/>
  <c r="Y1775" i="2"/>
  <c r="O774" i="6" s="1"/>
  <c r="R1775" i="2"/>
  <c r="S1775" i="2"/>
  <c r="U1775" i="2"/>
  <c r="V1775" i="2"/>
  <c r="M774" i="6"/>
  <c r="N774" i="6" s="1"/>
  <c r="T1716" i="2"/>
  <c r="AH1716" i="2"/>
  <c r="AR1716" i="2"/>
  <c r="X1716" i="2"/>
  <c r="W369" i="6"/>
  <c r="V369" i="6"/>
  <c r="AE1491" i="2"/>
  <c r="AF1491" i="2"/>
  <c r="AI1491" i="2"/>
  <c r="U490" i="6" s="1"/>
  <c r="AC1491" i="2"/>
  <c r="AB1491" i="2"/>
  <c r="S490" i="6"/>
  <c r="T490" i="6" s="1"/>
  <c r="U1755" i="2"/>
  <c r="V1755" i="2"/>
  <c r="Y1755" i="2"/>
  <c r="O754" i="6" s="1"/>
  <c r="R1755" i="2"/>
  <c r="S1755" i="2"/>
  <c r="M754" i="6"/>
  <c r="N754" i="6" s="1"/>
  <c r="AS1898" i="2"/>
  <c r="AA897" i="6" s="1"/>
  <c r="AL1898" i="2"/>
  <c r="AM1898" i="2"/>
  <c r="AO1898" i="2"/>
  <c r="AP1898" i="2"/>
  <c r="Y897" i="6"/>
  <c r="Z897" i="6" s="1"/>
  <c r="U1938" i="2"/>
  <c r="Y1938" i="2"/>
  <c r="O937" i="6" s="1"/>
  <c r="R1938" i="2"/>
  <c r="S1938" i="2"/>
  <c r="V1938" i="2"/>
  <c r="M937" i="6"/>
  <c r="N937" i="6" s="1"/>
  <c r="AB595" i="6"/>
  <c r="AC595" i="6"/>
  <c r="AC707" i="2"/>
  <c r="J701" i="7"/>
  <c r="AC479" i="2"/>
  <c r="J473" i="7"/>
  <c r="AB774" i="2"/>
  <c r="AN1909" i="2"/>
  <c r="W161" i="6"/>
  <c r="V161" i="6"/>
  <c r="AM1950" i="2"/>
  <c r="AL1950" i="2"/>
  <c r="AO1950" i="2"/>
  <c r="AP1950" i="2"/>
  <c r="AS1950" i="2"/>
  <c r="AA949" i="6" s="1"/>
  <c r="Y949" i="6"/>
  <c r="Z949" i="6" s="1"/>
  <c r="R1315" i="2"/>
  <c r="S1315" i="2"/>
  <c r="U1315" i="2"/>
  <c r="V1315" i="2"/>
  <c r="Y1315" i="2"/>
  <c r="O314" i="6" s="1"/>
  <c r="M314" i="6"/>
  <c r="N314" i="6" s="1"/>
  <c r="AE1911" i="2"/>
  <c r="AF1911" i="2"/>
  <c r="AI1911" i="2"/>
  <c r="U910" i="6" s="1"/>
  <c r="AB1911" i="2"/>
  <c r="AC1911" i="2"/>
  <c r="S910" i="6"/>
  <c r="T910" i="6" s="1"/>
  <c r="V822" i="6"/>
  <c r="W822" i="6"/>
  <c r="AR1665" i="2"/>
  <c r="AC609" i="2"/>
  <c r="J603" i="7"/>
  <c r="AH1570" i="2"/>
  <c r="AR1853" i="2"/>
  <c r="R620" i="2"/>
  <c r="AB620" i="2"/>
  <c r="W716" i="6"/>
  <c r="V716" i="6"/>
  <c r="AI1091" i="2"/>
  <c r="U90" i="6" s="1"/>
  <c r="AB1091" i="2"/>
  <c r="AE1091" i="2"/>
  <c r="AF1091" i="2"/>
  <c r="AC1091" i="2"/>
  <c r="S90" i="6"/>
  <c r="T90" i="6" s="1"/>
  <c r="AE1738" i="2"/>
  <c r="AF1738" i="2"/>
  <c r="AI1738" i="2"/>
  <c r="U737" i="6" s="1"/>
  <c r="AB1738" i="2"/>
  <c r="AC1738" i="2"/>
  <c r="S737" i="6"/>
  <c r="T737" i="6" s="1"/>
  <c r="AH1266" i="2"/>
  <c r="V31" i="6"/>
  <c r="W31" i="6"/>
  <c r="W523" i="6"/>
  <c r="V523" i="6"/>
  <c r="W611" i="6"/>
  <c r="V611" i="6"/>
  <c r="AC681" i="2"/>
  <c r="J675" i="7"/>
  <c r="AB576" i="2"/>
  <c r="W225" i="6"/>
  <c r="V225" i="6"/>
  <c r="Z371" i="2"/>
  <c r="X1464" i="2"/>
  <c r="AD1920" i="2"/>
  <c r="AC575" i="2"/>
  <c r="J569" i="7"/>
  <c r="W137" i="6"/>
  <c r="V137" i="6"/>
  <c r="AI1907" i="2"/>
  <c r="U906" i="6" s="1"/>
  <c r="AB1907" i="2"/>
  <c r="AC1907" i="2"/>
  <c r="AE1907" i="2"/>
  <c r="AF1907" i="2"/>
  <c r="S906" i="6"/>
  <c r="T906" i="6" s="1"/>
  <c r="Q242" i="6"/>
  <c r="P242" i="6"/>
  <c r="R1143" i="2"/>
  <c r="S1143" i="2"/>
  <c r="U1143" i="2"/>
  <c r="V1143" i="2"/>
  <c r="Y1143" i="2"/>
  <c r="O142" i="6" s="1"/>
  <c r="M142" i="6"/>
  <c r="N142" i="6" s="1"/>
  <c r="AA336" i="2"/>
  <c r="AH1097" i="2"/>
  <c r="AR1681" i="2"/>
  <c r="R698" i="2"/>
  <c r="AB698" i="2"/>
  <c r="R298" i="2"/>
  <c r="AB298" i="2"/>
  <c r="R47" i="2"/>
  <c r="AB47" i="2"/>
  <c r="AD1282" i="2"/>
  <c r="Q573" i="6"/>
  <c r="P573" i="6"/>
  <c r="AI1639" i="2"/>
  <c r="U638" i="6" s="1"/>
  <c r="AB1639" i="2"/>
  <c r="AC1639" i="2"/>
  <c r="AE1639" i="2"/>
  <c r="AF1639" i="2"/>
  <c r="S638" i="6"/>
  <c r="T638" i="6" s="1"/>
  <c r="AH1105" i="2"/>
  <c r="R601" i="2"/>
  <c r="AB601" i="2"/>
  <c r="R138" i="2"/>
  <c r="AB138" i="2"/>
  <c r="Q677" i="6"/>
  <c r="P677" i="6"/>
  <c r="AI1734" i="2"/>
  <c r="U733" i="6" s="1"/>
  <c r="AB1734" i="2"/>
  <c r="AC1734" i="2"/>
  <c r="AE1734" i="2"/>
  <c r="AF1734" i="2"/>
  <c r="S733" i="6"/>
  <c r="T733" i="6" s="1"/>
  <c r="AI1275" i="2"/>
  <c r="U274" i="6" s="1"/>
  <c r="AB1275" i="2"/>
  <c r="AC1275" i="2"/>
  <c r="AE1275" i="2"/>
  <c r="AF1275" i="2"/>
  <c r="S274" i="6"/>
  <c r="T274" i="6" s="1"/>
  <c r="AS1283" i="2"/>
  <c r="AA282" i="6" s="1"/>
  <c r="AL1283" i="2"/>
  <c r="AO1283" i="2"/>
  <c r="AP1283" i="2"/>
  <c r="AM1283" i="2"/>
  <c r="Y282" i="6"/>
  <c r="Z282" i="6" s="1"/>
  <c r="X1440" i="2"/>
  <c r="T1424" i="2"/>
  <c r="AH1424" i="2"/>
  <c r="X1424" i="2"/>
  <c r="AR1424" i="2"/>
  <c r="R1004" i="2"/>
  <c r="AB1004" i="2"/>
  <c r="R596" i="2"/>
  <c r="AB596" i="2"/>
  <c r="V565" i="6"/>
  <c r="W565" i="6"/>
  <c r="AC127" i="6"/>
  <c r="AB127" i="6"/>
  <c r="Q279" i="6"/>
  <c r="P279" i="6"/>
  <c r="R676" i="2"/>
  <c r="AB676" i="2"/>
  <c r="R275" i="2"/>
  <c r="AB275" i="2"/>
  <c r="P104" i="6"/>
  <c r="Q104" i="6"/>
  <c r="V53" i="6"/>
  <c r="W53" i="6"/>
  <c r="Y2003" i="2"/>
  <c r="O1002" i="6" s="1"/>
  <c r="R2003" i="2"/>
  <c r="S2003" i="2"/>
  <c r="U2003" i="2"/>
  <c r="V2003" i="2"/>
  <c r="M1002" i="6"/>
  <c r="N1002" i="6" s="1"/>
  <c r="U2014" i="2"/>
  <c r="V2014" i="2"/>
  <c r="Y2014" i="2"/>
  <c r="O1013" i="6" s="1"/>
  <c r="R2014" i="2"/>
  <c r="S2014" i="2"/>
  <c r="M1013" i="6"/>
  <c r="N1013" i="6" s="1"/>
  <c r="U1699" i="2"/>
  <c r="V1699" i="2"/>
  <c r="Y1699" i="2"/>
  <c r="O698" i="6" s="1"/>
  <c r="R1699" i="2"/>
  <c r="S1699" i="2"/>
  <c r="M698" i="6"/>
  <c r="N698" i="6" s="1"/>
  <c r="AB822" i="6"/>
  <c r="AC822" i="6"/>
  <c r="R862" i="2"/>
  <c r="AB862" i="2"/>
  <c r="R475" i="2"/>
  <c r="AB475" i="2"/>
  <c r="R55" i="2"/>
  <c r="AB55" i="2"/>
  <c r="AM1103" i="2"/>
  <c r="AP1103" i="2"/>
  <c r="AL1103" i="2"/>
  <c r="AO1103" i="2"/>
  <c r="AS1103" i="2"/>
  <c r="AA102" i="6" s="1"/>
  <c r="Y102" i="6"/>
  <c r="Z102" i="6" s="1"/>
  <c r="AI1487" i="2"/>
  <c r="U486" i="6" s="1"/>
  <c r="AB1487" i="2"/>
  <c r="AE1487" i="2"/>
  <c r="AC1487" i="2"/>
  <c r="AF1487" i="2"/>
  <c r="S486" i="6"/>
  <c r="T486" i="6" s="1"/>
  <c r="AE1579" i="2"/>
  <c r="AF1579" i="2"/>
  <c r="AI1579" i="2"/>
  <c r="U578" i="6" s="1"/>
  <c r="AB1579" i="2"/>
  <c r="AC1579" i="2"/>
  <c r="S578" i="6"/>
  <c r="T578" i="6" s="1"/>
  <c r="AM1707" i="2"/>
  <c r="AO1707" i="2"/>
  <c r="AP1707" i="2"/>
  <c r="AS1707" i="2"/>
  <c r="AA706" i="6" s="1"/>
  <c r="AL1707" i="2"/>
  <c r="Y706" i="6"/>
  <c r="Z706" i="6" s="1"/>
  <c r="AE1786" i="2"/>
  <c r="AF1786" i="2"/>
  <c r="AC1786" i="2"/>
  <c r="AI1786" i="2"/>
  <c r="U785" i="6" s="1"/>
  <c r="AB1786" i="2"/>
  <c r="S785" i="6"/>
  <c r="T785" i="6" s="1"/>
  <c r="AR1468" i="2"/>
  <c r="T1180" i="2"/>
  <c r="AH1180" i="2"/>
  <c r="AR1180" i="2"/>
  <c r="X1180" i="2"/>
  <c r="V303" i="6"/>
  <c r="W303" i="6"/>
  <c r="V543" i="6"/>
  <c r="W543" i="6"/>
  <c r="AR1788" i="2"/>
  <c r="T1788" i="2"/>
  <c r="X1788" i="2"/>
  <c r="AH1788" i="2"/>
  <c r="AC539" i="2"/>
  <c r="J533" i="7"/>
  <c r="Y1894" i="2"/>
  <c r="O893" i="6" s="1"/>
  <c r="R1894" i="2"/>
  <c r="S1894" i="2"/>
  <c r="U1894" i="2"/>
  <c r="V1894" i="2"/>
  <c r="M893" i="6"/>
  <c r="N893" i="6" s="1"/>
  <c r="AO1111" i="2"/>
  <c r="AP1111" i="2"/>
  <c r="AS1111" i="2"/>
  <c r="AA110" i="6" s="1"/>
  <c r="AL1111" i="2"/>
  <c r="AM1111" i="2"/>
  <c r="Y110" i="6"/>
  <c r="Z110" i="6" s="1"/>
  <c r="R1623" i="2"/>
  <c r="S1623" i="2"/>
  <c r="U1623" i="2"/>
  <c r="V1623" i="2"/>
  <c r="Y1623" i="2"/>
  <c r="O622" i="6" s="1"/>
  <c r="M622" i="6"/>
  <c r="N622" i="6" s="1"/>
  <c r="S1842" i="2"/>
  <c r="U1842" i="2"/>
  <c r="V1842" i="2"/>
  <c r="Y1842" i="2"/>
  <c r="O841" i="6" s="1"/>
  <c r="R1842" i="2"/>
  <c r="M841" i="6"/>
  <c r="N841" i="6" s="1"/>
  <c r="AR1266" i="2"/>
  <c r="Q815" i="6"/>
  <c r="P815" i="6"/>
  <c r="R991" i="2"/>
  <c r="AB991" i="2"/>
  <c r="V1762" i="2"/>
  <c r="Y1762" i="2"/>
  <c r="O761" i="6" s="1"/>
  <c r="R1762" i="2"/>
  <c r="S1762" i="2"/>
  <c r="U1762" i="2"/>
  <c r="M761" i="6"/>
  <c r="N761" i="6" s="1"/>
  <c r="AR1093" i="2"/>
  <c r="AH1554" i="2"/>
  <c r="Q419" i="6"/>
  <c r="P419" i="6"/>
  <c r="R1010" i="2"/>
  <c r="AB1010" i="2"/>
  <c r="R244" i="2"/>
  <c r="AB244" i="2"/>
  <c r="AB884" i="6"/>
  <c r="AC884" i="6"/>
  <c r="AA580" i="2"/>
  <c r="AB1379" i="2"/>
  <c r="AC1379" i="2"/>
  <c r="AE1379" i="2"/>
  <c r="AF1379" i="2"/>
  <c r="AI1379" i="2"/>
  <c r="U378" i="6" s="1"/>
  <c r="S378" i="6"/>
  <c r="T378" i="6" s="1"/>
  <c r="AS1727" i="2"/>
  <c r="AA726" i="6" s="1"/>
  <c r="AL1727" i="2"/>
  <c r="AM1727" i="2"/>
  <c r="AO1727" i="2"/>
  <c r="AP1727" i="2"/>
  <c r="Y726" i="6"/>
  <c r="Z726" i="6" s="1"/>
  <c r="AB854" i="6"/>
  <c r="AC854" i="6"/>
  <c r="AC754" i="2"/>
  <c r="J748" i="7"/>
  <c r="R88" i="2"/>
  <c r="AB88" i="2"/>
  <c r="AD1537" i="2"/>
  <c r="V1255" i="2"/>
  <c r="R1255" i="2"/>
  <c r="S1255" i="2"/>
  <c r="U1255" i="2"/>
  <c r="Y1255" i="2"/>
  <c r="O254" i="6" s="1"/>
  <c r="M254" i="6"/>
  <c r="N254" i="6" s="1"/>
  <c r="AR1070" i="2"/>
  <c r="W27" i="6"/>
  <c r="V27" i="6"/>
  <c r="AD1716" i="2"/>
  <c r="AA886" i="2"/>
  <c r="X1053" i="2"/>
  <c r="AH1642" i="2"/>
  <c r="AC519" i="6"/>
  <c r="AB519" i="6"/>
  <c r="W563" i="6"/>
  <c r="V563" i="6"/>
  <c r="R1013" i="2"/>
  <c r="AB311" i="2"/>
  <c r="T1509" i="2"/>
  <c r="AH1509" i="2"/>
  <c r="X1509" i="2"/>
  <c r="AR1509" i="2"/>
  <c r="AA192" i="2"/>
  <c r="AB192" i="2"/>
  <c r="R134" i="2"/>
  <c r="AB134" i="2"/>
  <c r="AB672" i="6"/>
  <c r="AC672" i="6"/>
  <c r="Z487" i="2"/>
  <c r="AB1435" i="2"/>
  <c r="AC1435" i="2"/>
  <c r="AE1435" i="2"/>
  <c r="AF1435" i="2"/>
  <c r="AI1435" i="2"/>
  <c r="U434" i="6" s="1"/>
  <c r="S434" i="6"/>
  <c r="T434" i="6" s="1"/>
  <c r="Z328" i="2"/>
  <c r="AA328" i="2" s="1"/>
  <c r="AI1151" i="2"/>
  <c r="U150" i="6" s="1"/>
  <c r="AB1151" i="2"/>
  <c r="AE1151" i="2"/>
  <c r="AF1151" i="2"/>
  <c r="AC1151" i="2"/>
  <c r="S150" i="6"/>
  <c r="T150" i="6" s="1"/>
  <c r="AS1663" i="2"/>
  <c r="AA662" i="6" s="1"/>
  <c r="AL1663" i="2"/>
  <c r="AM1663" i="2"/>
  <c r="AO1663" i="2"/>
  <c r="AP1663" i="2"/>
  <c r="Y662" i="6"/>
  <c r="Z662" i="6" s="1"/>
  <c r="AC1951" i="2"/>
  <c r="AB1951" i="2"/>
  <c r="AE1951" i="2"/>
  <c r="AF1951" i="2"/>
  <c r="AI1951" i="2"/>
  <c r="U950" i="6" s="1"/>
  <c r="S950" i="6"/>
  <c r="T950" i="6" s="1"/>
  <c r="X1480" i="2"/>
  <c r="AB520" i="2"/>
  <c r="AC476" i="2"/>
  <c r="J470" i="7"/>
  <c r="AA689" i="2" l="1"/>
  <c r="AB689" i="2"/>
  <c r="AA578" i="2"/>
  <c r="AB578" i="2"/>
  <c r="AA83" i="2"/>
  <c r="AB83" i="2"/>
  <c r="AA508" i="2"/>
  <c r="Z642" i="2"/>
  <c r="AA159" i="2"/>
  <c r="AB159" i="2"/>
  <c r="AA867" i="2"/>
  <c r="AB867" i="2"/>
  <c r="Z950" i="2"/>
  <c r="Z409" i="2"/>
  <c r="AA166" i="2"/>
  <c r="AB166" i="2"/>
  <c r="AA110" i="2"/>
  <c r="AB110" i="2"/>
  <c r="Z806" i="2"/>
  <c r="Z711" i="2"/>
  <c r="Z361" i="2"/>
  <c r="AA333" i="2"/>
  <c r="Z283" i="2"/>
  <c r="AB283" i="2" s="1"/>
  <c r="Z882" i="2"/>
  <c r="Z161" i="2"/>
  <c r="Z543" i="2"/>
  <c r="AA121" i="2"/>
  <c r="AB121" i="2"/>
  <c r="AB761" i="2"/>
  <c r="AA761" i="2"/>
  <c r="AB277" i="2"/>
  <c r="AA277" i="2"/>
  <c r="AB589" i="2"/>
  <c r="AA589" i="2"/>
  <c r="AA550" i="2"/>
  <c r="AB550" i="2"/>
  <c r="AB291" i="2"/>
  <c r="AA291" i="2"/>
  <c r="AA791" i="2"/>
  <c r="AB791" i="2"/>
  <c r="AA337" i="2"/>
  <c r="AB337" i="2"/>
  <c r="AB738" i="2"/>
  <c r="AA738" i="2"/>
  <c r="Z329" i="2"/>
  <c r="Z35" i="2"/>
  <c r="Z813" i="2"/>
  <c r="Z641" i="2"/>
  <c r="Z719" i="2"/>
  <c r="Z705" i="2"/>
  <c r="Z41" i="2"/>
  <c r="AB115" i="2"/>
  <c r="AA115" i="2"/>
  <c r="Z965" i="2"/>
  <c r="Z417" i="2"/>
  <c r="AA767" i="2"/>
  <c r="AB767" i="2"/>
  <c r="Z593" i="2"/>
  <c r="AA989" i="2"/>
  <c r="AA73" i="2"/>
  <c r="AB893" i="2"/>
  <c r="AA893" i="2"/>
  <c r="AA865" i="2"/>
  <c r="AB865" i="2"/>
  <c r="AB846" i="2"/>
  <c r="AA846" i="2"/>
  <c r="AA481" i="2"/>
  <c r="AB481" i="2"/>
  <c r="AA398" i="2"/>
  <c r="AB398" i="2"/>
  <c r="AA760" i="2"/>
  <c r="Z317" i="2"/>
  <c r="AA715" i="2"/>
  <c r="AA405" i="2"/>
  <c r="AB405" i="2"/>
  <c r="AA717" i="2"/>
  <c r="AA945" i="2"/>
  <c r="AA771" i="2"/>
  <c r="AB771" i="2"/>
  <c r="Z27" i="2"/>
  <c r="Z149" i="2"/>
  <c r="Z910" i="2"/>
  <c r="AA257" i="2"/>
  <c r="AB257" i="2"/>
  <c r="Z486" i="2"/>
  <c r="Z770" i="2"/>
  <c r="Z495" i="2"/>
  <c r="Z85" i="2"/>
  <c r="Z246" i="2"/>
  <c r="Z934" i="2"/>
  <c r="Z852" i="2"/>
  <c r="Z723" i="2"/>
  <c r="Z195" i="2"/>
  <c r="Z191" i="2"/>
  <c r="Z29" i="2"/>
  <c r="Z116" i="2"/>
  <c r="AA777" i="2"/>
  <c r="Z235" i="2"/>
  <c r="AA821" i="2"/>
  <c r="AB821" i="2"/>
  <c r="Z455" i="2"/>
  <c r="AB189" i="2"/>
  <c r="AA189" i="2"/>
  <c r="Z485" i="2"/>
  <c r="Z373" i="2"/>
  <c r="AA763" i="2"/>
  <c r="AB763" i="2"/>
  <c r="Z902" i="2"/>
  <c r="Z297" i="2"/>
  <c r="AB105" i="2"/>
  <c r="AA105" i="2"/>
  <c r="Z914" i="2"/>
  <c r="AA87" i="2"/>
  <c r="AB87" i="2"/>
  <c r="Z165" i="2"/>
  <c r="AA150" i="2"/>
  <c r="AB150" i="2"/>
  <c r="AA986" i="2"/>
  <c r="AB986" i="2"/>
  <c r="AB642" i="2"/>
  <c r="AA642" i="2"/>
  <c r="AA503" i="2"/>
  <c r="Z817" i="2"/>
  <c r="Z168" i="2"/>
  <c r="AA864" i="2"/>
  <c r="AB864" i="2"/>
  <c r="Z95" i="2"/>
  <c r="AA555" i="2"/>
  <c r="AB555" i="2"/>
  <c r="Z1013" i="2"/>
  <c r="Z435" i="2"/>
  <c r="Z1016" i="2"/>
  <c r="AA89" i="2"/>
  <c r="Z814" i="2"/>
  <c r="Z61" i="2"/>
  <c r="Z75" i="2"/>
  <c r="AA542" i="2"/>
  <c r="Z710" i="2"/>
  <c r="AB672" i="2"/>
  <c r="AA672" i="2"/>
  <c r="AA661" i="2"/>
  <c r="AB661" i="2"/>
  <c r="AB335" i="2"/>
  <c r="AA335" i="2"/>
  <c r="AA404" i="2"/>
  <c r="AB404" i="2"/>
  <c r="AA783" i="2"/>
  <c r="AB783" i="2"/>
  <c r="AB181" i="2"/>
  <c r="AA181" i="2"/>
  <c r="AB562" i="2"/>
  <c r="AA562" i="2"/>
  <c r="AA266" i="2"/>
  <c r="AB266" i="2"/>
  <c r="AA367" i="2"/>
  <c r="AA283" i="2"/>
  <c r="AB430" i="2"/>
  <c r="AA201" i="2"/>
  <c r="AB201" i="2"/>
  <c r="AA679" i="2"/>
  <c r="AB679" i="2"/>
  <c r="AB969" i="2"/>
  <c r="AA969" i="2"/>
  <c r="Z247" i="2"/>
  <c r="AA949" i="2"/>
  <c r="AB949" i="2"/>
  <c r="AA570" i="2"/>
  <c r="AA637" i="2"/>
  <c r="AA518" i="2"/>
  <c r="AB518" i="2"/>
  <c r="AA178" i="2"/>
  <c r="AD1443" i="2"/>
  <c r="AD1367" i="2"/>
  <c r="AD1774" i="2"/>
  <c r="AD1167" i="2"/>
  <c r="J902" i="7"/>
  <c r="AD1435" i="2"/>
  <c r="AD1659" i="2"/>
  <c r="AN1279" i="2"/>
  <c r="AN1719" i="2"/>
  <c r="AN1419" i="2"/>
  <c r="AN1071" i="2"/>
  <c r="AD1551" i="2"/>
  <c r="AN2019" i="2"/>
  <c r="AN1922" i="2"/>
  <c r="J937" i="7"/>
  <c r="AD1938" i="2"/>
  <c r="AD1943" i="2"/>
  <c r="AN1503" i="2"/>
  <c r="AD1951" i="2"/>
  <c r="AN1651" i="2"/>
  <c r="AN1762" i="2"/>
  <c r="AD1795" i="2"/>
  <c r="AD1946" i="2"/>
  <c r="AN1947" i="2"/>
  <c r="J880" i="7"/>
  <c r="AN1407" i="2"/>
  <c r="AN1927" i="2"/>
  <c r="AN1763" i="2"/>
  <c r="AD1327" i="2"/>
  <c r="AD1183" i="2"/>
  <c r="AD1507" i="2"/>
  <c r="AN1199" i="2"/>
  <c r="AD1963" i="2"/>
  <c r="AD1894" i="2"/>
  <c r="AD1303" i="2"/>
  <c r="AN1679" i="2"/>
  <c r="AN1667" i="2"/>
  <c r="AD1283" i="2"/>
  <c r="AN1803" i="2"/>
  <c r="AD1999" i="2"/>
  <c r="J574" i="7"/>
  <c r="AD1143" i="2"/>
  <c r="AN1583" i="2"/>
  <c r="AN1119" i="2"/>
  <c r="AN1982" i="2"/>
  <c r="AD1643" i="2"/>
  <c r="AN1551" i="2"/>
  <c r="AN1951" i="2"/>
  <c r="AD1563" i="2"/>
  <c r="AN1747" i="2"/>
  <c r="AN2014" i="2"/>
  <c r="AD2007" i="2"/>
  <c r="AN1758" i="2"/>
  <c r="AN1814" i="2"/>
  <c r="AN1770" i="2"/>
  <c r="AD1883" i="2"/>
  <c r="AN1870" i="2"/>
  <c r="AD1691" i="2"/>
  <c r="AN1555" i="2"/>
  <c r="AN1343" i="2"/>
  <c r="AD1910" i="2"/>
  <c r="AD1163" i="2"/>
  <c r="AD1783" i="2"/>
  <c r="AN1879" i="2"/>
  <c r="AN1219" i="2"/>
  <c r="AD1339" i="2"/>
  <c r="AD1375" i="2"/>
  <c r="AD1483" i="2"/>
  <c r="AN1866" i="2"/>
  <c r="AD1699" i="2"/>
  <c r="AN1774" i="2"/>
  <c r="AD1906" i="2"/>
  <c r="AD1619" i="2"/>
  <c r="AD1459" i="2"/>
  <c r="AD1455" i="2"/>
  <c r="AN1827" i="2"/>
  <c r="AD1870" i="2"/>
  <c r="AD1939" i="2"/>
  <c r="AD1231" i="2"/>
  <c r="AD1187" i="2"/>
  <c r="AD1971" i="2"/>
  <c r="AD1271" i="2"/>
  <c r="AN1886" i="2"/>
  <c r="AD1850" i="2"/>
  <c r="AN1131" i="2"/>
  <c r="AD1934" i="2"/>
  <c r="AN1519" i="2"/>
  <c r="AN1531" i="2"/>
  <c r="AN1994" i="2"/>
  <c r="AD1431" i="2"/>
  <c r="AD1858" i="2"/>
  <c r="AD1775" i="2"/>
  <c r="AN1495" i="2"/>
  <c r="AD1399" i="2"/>
  <c r="AD1803" i="2"/>
  <c r="AD1767" i="2"/>
  <c r="AN1599" i="2"/>
  <c r="AD1439" i="2"/>
  <c r="AD1835" i="2"/>
  <c r="AD1611" i="2"/>
  <c r="AN1475" i="2"/>
  <c r="AD1591" i="2"/>
  <c r="AD1239" i="2"/>
  <c r="AD1535" i="2"/>
  <c r="AN1403" i="2"/>
  <c r="AN1227" i="2"/>
  <c r="AN1595" i="2"/>
  <c r="AD1711" i="2"/>
  <c r="AD1155" i="2"/>
  <c r="AN1091" i="2"/>
  <c r="AD1839" i="2"/>
  <c r="AD1739" i="2"/>
  <c r="AD1974" i="2"/>
  <c r="AD1958" i="2"/>
  <c r="AN1771" i="2"/>
  <c r="AD1479" i="2"/>
  <c r="AN1299" i="2"/>
  <c r="AD1903" i="2"/>
  <c r="AD1071" i="2"/>
  <c r="AN1966" i="2"/>
  <c r="AN2023" i="2"/>
  <c r="AN1955" i="2"/>
  <c r="AN1039" i="2"/>
  <c r="AD1882" i="2"/>
  <c r="AD1778" i="2"/>
  <c r="AN1351" i="2"/>
  <c r="AD1463" i="2"/>
  <c r="AN2003" i="2"/>
  <c r="AN1943" i="2"/>
  <c r="AN1055" i="2"/>
  <c r="AD1814" i="2"/>
  <c r="AD1091" i="2"/>
  <c r="AD1219" i="2"/>
  <c r="AD1847" i="2"/>
  <c r="AD1747" i="2"/>
  <c r="AD1746" i="2"/>
  <c r="AD1587" i="2"/>
  <c r="AD1615" i="2"/>
  <c r="AN1847" i="2"/>
  <c r="AD1703" i="2"/>
  <c r="AN1399" i="2"/>
  <c r="AD1811" i="2"/>
  <c r="AD1895" i="2"/>
  <c r="AD1131" i="2"/>
  <c r="AN1099" i="2"/>
  <c r="AD1351" i="2"/>
  <c r="AD1927" i="2"/>
  <c r="AD1359" i="2"/>
  <c r="AD1854" i="2"/>
  <c r="AD1683" i="2"/>
  <c r="AD2023" i="2"/>
  <c r="AD1750" i="2"/>
  <c r="AD1799" i="2"/>
  <c r="AN1543" i="2"/>
  <c r="AN1195" i="2"/>
  <c r="AN1818" i="2"/>
  <c r="AN1683" i="2"/>
  <c r="AN1846" i="2"/>
  <c r="AN2015" i="2"/>
  <c r="AD1203" i="2"/>
  <c r="AD1567" i="2"/>
  <c r="AD1307" i="2"/>
  <c r="AN2006" i="2"/>
  <c r="AN1834" i="2"/>
  <c r="AD1151" i="2"/>
  <c r="AN1854" i="2"/>
  <c r="AN1934" i="2"/>
  <c r="AD1655" i="2"/>
  <c r="AN1746" i="2"/>
  <c r="AD1491" i="2"/>
  <c r="AD1786" i="2"/>
  <c r="AN1655" i="2"/>
  <c r="AN1815" i="2"/>
  <c r="AN1527" i="2"/>
  <c r="AN1786" i="2"/>
  <c r="AN1259" i="2"/>
  <c r="AD1371" i="2"/>
  <c r="AN1631" i="2"/>
  <c r="AN1999" i="2"/>
  <c r="AD1543" i="2"/>
  <c r="AD1179" i="2"/>
  <c r="AN1839" i="2"/>
  <c r="AN1355" i="2"/>
  <c r="AN1794" i="2"/>
  <c r="AD1663" i="2"/>
  <c r="AN1247" i="2"/>
  <c r="AD1335" i="2"/>
  <c r="AN1875" i="2"/>
  <c r="AD1874" i="2"/>
  <c r="AD1343" i="2"/>
  <c r="AN1699" i="2"/>
  <c r="AN2022" i="2"/>
  <c r="AN1255" i="2"/>
  <c r="H16" i="6"/>
  <c r="AD1195" i="2"/>
  <c r="AN1802" i="2"/>
  <c r="AN1463" i="2"/>
  <c r="AD1758" i="2"/>
  <c r="AD1419" i="2"/>
  <c r="AD1607" i="2"/>
  <c r="AN1711" i="2"/>
  <c r="AD1583" i="2"/>
  <c r="AN1979" i="2"/>
  <c r="AN1579" i="2"/>
  <c r="AN1899" i="2"/>
  <c r="AN1423" i="2"/>
  <c r="AN1575" i="2"/>
  <c r="AN1978" i="2"/>
  <c r="AD1914" i="2"/>
  <c r="AD1075" i="2"/>
  <c r="AN1835" i="2"/>
  <c r="AN1695" i="2"/>
  <c r="AD1794" i="2"/>
  <c r="AN1735" i="2"/>
  <c r="AN1331" i="2"/>
  <c r="AN1159" i="2"/>
  <c r="AN1615" i="2"/>
  <c r="AD1539" i="2"/>
  <c r="AD1818" i="2"/>
  <c r="AN1715" i="2"/>
  <c r="AN1919" i="2"/>
  <c r="AD1762" i="2"/>
  <c r="AN1986" i="2"/>
  <c r="AD1919" i="2"/>
  <c r="AD1639" i="2"/>
  <c r="AD1079" i="2"/>
  <c r="AN1611" i="2"/>
  <c r="AD1806" i="2"/>
  <c r="AD1319" i="2"/>
  <c r="AN1926" i="2"/>
  <c r="AN1974" i="2"/>
  <c r="AN1798" i="2"/>
  <c r="AN1895" i="2"/>
  <c r="AN1383" i="2"/>
  <c r="AD1815" i="2"/>
  <c r="AD1427" i="2"/>
  <c r="AD1235" i="2"/>
  <c r="AN1087" i="2"/>
  <c r="AN1971" i="2"/>
  <c r="AD1527" i="2"/>
  <c r="AD1159" i="2"/>
  <c r="AN1275" i="2"/>
  <c r="AN1998" i="2"/>
  <c r="AN1890" i="2"/>
  <c r="AD1791" i="2"/>
  <c r="AD1998" i="2"/>
  <c r="AD1675" i="2"/>
  <c r="AD1291" i="2"/>
  <c r="AD1770" i="2"/>
  <c r="AD1383" i="2"/>
  <c r="AN1906" i="2"/>
  <c r="AN1659" i="2"/>
  <c r="AN1643" i="2"/>
  <c r="AD1962" i="2"/>
  <c r="AN1942" i="2"/>
  <c r="AD1959" i="2"/>
  <c r="AN1779" i="2"/>
  <c r="AN1335" i="2"/>
  <c r="AN1990" i="2"/>
  <c r="AD1899" i="2"/>
  <c r="AD2015" i="2"/>
  <c r="AN1571" i="2"/>
  <c r="AD1787" i="2"/>
  <c r="AN1267" i="2"/>
  <c r="AN1287" i="2"/>
  <c r="AD1842" i="2"/>
  <c r="AN1783" i="2"/>
  <c r="AN1411" i="2"/>
  <c r="AD1831" i="2"/>
  <c r="AN1671" i="2"/>
  <c r="AN2011" i="2"/>
  <c r="AN1511" i="2"/>
  <c r="AD1735" i="2"/>
  <c r="AN1111" i="2"/>
  <c r="AD1734" i="2"/>
  <c r="AD1810" i="2"/>
  <c r="AD1898" i="2"/>
  <c r="AD1087" i="2"/>
  <c r="AN1791" i="2"/>
  <c r="AD1511" i="2"/>
  <c r="AN2002" i="2"/>
  <c r="AN1563" i="2"/>
  <c r="AD1866" i="2"/>
  <c r="AD1267" i="2"/>
  <c r="AN1987" i="2"/>
  <c r="AN1339" i="2"/>
  <c r="AD1886" i="2"/>
  <c r="AD1879" i="2"/>
  <c r="AN1127" i="2"/>
  <c r="AN1235" i="2"/>
  <c r="AN1295" i="2"/>
  <c r="AN1914" i="2"/>
  <c r="AD1031" i="2"/>
  <c r="AN1939" i="2"/>
  <c r="AD1966" i="2"/>
  <c r="AN1767" i="2"/>
  <c r="AD1127" i="2"/>
  <c r="AN1179" i="2"/>
  <c r="AN1775" i="2"/>
  <c r="AD1779" i="2"/>
  <c r="AD2022" i="2"/>
  <c r="AN1435" i="2"/>
  <c r="AD1571" i="2"/>
  <c r="AD1191" i="2"/>
  <c r="AN1107" i="2"/>
  <c r="AN1910" i="2"/>
  <c r="AD2019" i="2"/>
  <c r="AD2003" i="2"/>
  <c r="AN1754" i="2"/>
  <c r="AN1838" i="2"/>
  <c r="AN1155" i="2"/>
  <c r="AA380" i="2"/>
  <c r="AB380" i="2"/>
  <c r="AA943" i="2"/>
  <c r="AA598" i="2"/>
  <c r="AB598" i="2"/>
  <c r="AA470" i="2"/>
  <c r="AB470" i="2"/>
  <c r="AA258" i="2"/>
  <c r="AB258" i="2"/>
  <c r="AA739" i="2"/>
  <c r="AB739" i="2"/>
  <c r="AA946" i="2"/>
  <c r="AB946" i="2"/>
  <c r="AA140" i="2"/>
  <c r="AB140" i="2"/>
  <c r="AA262" i="2"/>
  <c r="AB262" i="2"/>
  <c r="AA482" i="2"/>
  <c r="AB482" i="2"/>
  <c r="AA402" i="2"/>
  <c r="AB402" i="2"/>
  <c r="AA279" i="2"/>
  <c r="AB279" i="2"/>
  <c r="AA540" i="2"/>
  <c r="AB540" i="2"/>
  <c r="AA1005" i="2"/>
  <c r="AB1005" i="2"/>
  <c r="AA319" i="2"/>
  <c r="AB319" i="2"/>
  <c r="AA106" i="2"/>
  <c r="AB106" i="2"/>
  <c r="AA654" i="2"/>
  <c r="AB654" i="2"/>
  <c r="AA362" i="2"/>
  <c r="AB362" i="2"/>
  <c r="AB478" i="2"/>
  <c r="AC478" i="2" s="1"/>
  <c r="AA375" i="2"/>
  <c r="AB375" i="2"/>
  <c r="AA31" i="2"/>
  <c r="AB31" i="2"/>
  <c r="AA536" i="2"/>
  <c r="AB536" i="2"/>
  <c r="AA483" i="2"/>
  <c r="AB483" i="2"/>
  <c r="AA212" i="2"/>
  <c r="AB212" i="2"/>
  <c r="AB662" i="2"/>
  <c r="AA651" i="2"/>
  <c r="AB651" i="2"/>
  <c r="AA122" i="2"/>
  <c r="AB122" i="2"/>
  <c r="AA120" i="2"/>
  <c r="AB120" i="2"/>
  <c r="AB726" i="6"/>
  <c r="AC726" i="6"/>
  <c r="AC475" i="2"/>
  <c r="J469" i="7"/>
  <c r="AC919" i="2"/>
  <c r="J913" i="7"/>
  <c r="AB738" i="6"/>
  <c r="AC738" i="6"/>
  <c r="AC134" i="2"/>
  <c r="J128" i="7"/>
  <c r="T1623" i="2"/>
  <c r="X1623" i="2"/>
  <c r="AH1623" i="2"/>
  <c r="AR1623" i="2"/>
  <c r="W905" i="6"/>
  <c r="V905" i="6"/>
  <c r="AC601" i="2"/>
  <c r="J595" i="7"/>
  <c r="AC698" i="2"/>
  <c r="J692" i="7"/>
  <c r="AD1738" i="2"/>
  <c r="AD1911" i="2"/>
  <c r="T1755" i="2"/>
  <c r="X1755" i="2"/>
  <c r="AH1755" i="2"/>
  <c r="AR1755" i="2"/>
  <c r="W490" i="6"/>
  <c r="V490" i="6"/>
  <c r="AD1754" i="2"/>
  <c r="W74" i="6"/>
  <c r="V74" i="6"/>
  <c r="AC310" i="6"/>
  <c r="AB310" i="6"/>
  <c r="W82" i="6"/>
  <c r="V82" i="6"/>
  <c r="Q186" i="6"/>
  <c r="P186" i="6"/>
  <c r="AC414" i="6"/>
  <c r="AB414" i="6"/>
  <c r="AB889" i="6"/>
  <c r="AC889" i="6"/>
  <c r="AD1603" i="2"/>
  <c r="V965" i="6"/>
  <c r="W965" i="6"/>
  <c r="AC756" i="2"/>
  <c r="J750" i="7"/>
  <c r="AN1723" i="2"/>
  <c r="AH1595" i="2"/>
  <c r="T1595" i="2"/>
  <c r="X1595" i="2"/>
  <c r="AR1595" i="2"/>
  <c r="AN1591" i="2"/>
  <c r="T1419" i="2"/>
  <c r="AR1419" i="2"/>
  <c r="AH1419" i="2"/>
  <c r="X1419" i="2"/>
  <c r="AC398" i="6"/>
  <c r="AB398" i="6"/>
  <c r="AN1607" i="2"/>
  <c r="V206" i="6"/>
  <c r="W206" i="6"/>
  <c r="T1667" i="2"/>
  <c r="X1667" i="2"/>
  <c r="AH1667" i="2"/>
  <c r="AR1667" i="2"/>
  <c r="AB610" i="6"/>
  <c r="AC610" i="6"/>
  <c r="AB178" i="6"/>
  <c r="AC178" i="6"/>
  <c r="T1559" i="2"/>
  <c r="AR1559" i="2"/>
  <c r="X1559" i="2"/>
  <c r="AH1559" i="2"/>
  <c r="V214" i="6"/>
  <c r="W214" i="6"/>
  <c r="AC863" i="2"/>
  <c r="J857" i="7"/>
  <c r="AC544" i="2"/>
  <c r="J538" i="7"/>
  <c r="AC42" i="2"/>
  <c r="J36" i="7"/>
  <c r="Q626" i="6"/>
  <c r="P626" i="6"/>
  <c r="AC621" i="2"/>
  <c r="J615" i="7"/>
  <c r="V366" i="6"/>
  <c r="W366" i="6"/>
  <c r="AN1807" i="2"/>
  <c r="T1407" i="2"/>
  <c r="AH1407" i="2"/>
  <c r="AR1407" i="2"/>
  <c r="X1407" i="2"/>
  <c r="AN1515" i="2"/>
  <c r="AC706" i="2"/>
  <c r="J700" i="7"/>
  <c r="AN1911" i="2"/>
  <c r="AN1395" i="2"/>
  <c r="AB930" i="6"/>
  <c r="AC930" i="6"/>
  <c r="W186" i="6"/>
  <c r="V186" i="6"/>
  <c r="AN1303" i="2"/>
  <c r="Q786" i="6"/>
  <c r="P786" i="6"/>
  <c r="Q522" i="6"/>
  <c r="P522" i="6"/>
  <c r="AD1247" i="2"/>
  <c r="AN1819" i="2"/>
  <c r="AC424" i="2"/>
  <c r="J418" i="7"/>
  <c r="AC581" i="2"/>
  <c r="J575" i="7"/>
  <c r="AN1983" i="2"/>
  <c r="W778" i="6"/>
  <c r="V778" i="6"/>
  <c r="AC847" i="2"/>
  <c r="J841" i="7"/>
  <c r="AC280" i="2"/>
  <c r="J274" i="7"/>
  <c r="Q230" i="6"/>
  <c r="P230" i="6"/>
  <c r="T1803" i="2"/>
  <c r="AR1803" i="2"/>
  <c r="X1803" i="2"/>
  <c r="AH1803" i="2"/>
  <c r="AC915" i="2"/>
  <c r="J909" i="7"/>
  <c r="AB973" i="6"/>
  <c r="AC973" i="6"/>
  <c r="Q306" i="6"/>
  <c r="P306" i="6"/>
  <c r="AN1862" i="2"/>
  <c r="AN1263" i="2"/>
  <c r="V926" i="6"/>
  <c r="W926" i="6"/>
  <c r="AB474" i="6"/>
  <c r="AC474" i="6"/>
  <c r="T1195" i="2"/>
  <c r="X1195" i="2"/>
  <c r="AH1195" i="2"/>
  <c r="AR1195" i="2"/>
  <c r="AC164" i="2"/>
  <c r="J158" i="7"/>
  <c r="AB770" i="6"/>
  <c r="AC770" i="6"/>
  <c r="AB797" i="6"/>
  <c r="AC797" i="6"/>
  <c r="Q214" i="6"/>
  <c r="P214" i="6"/>
  <c r="AC529" i="2"/>
  <c r="J523" i="7"/>
  <c r="AC344" i="2"/>
  <c r="J338" i="7"/>
  <c r="AN1647" i="2"/>
  <c r="AC582" i="6"/>
  <c r="AB582" i="6"/>
  <c r="T1770" i="2"/>
  <c r="X1770" i="2"/>
  <c r="AH1770" i="2"/>
  <c r="AR1770" i="2"/>
  <c r="AD1255" i="2"/>
  <c r="AC753" i="2"/>
  <c r="J747" i="7"/>
  <c r="AC441" i="2"/>
  <c r="J435" i="7"/>
  <c r="AB894" i="6"/>
  <c r="AC894" i="6"/>
  <c r="AC598" i="6"/>
  <c r="AB598" i="6"/>
  <c r="AN1738" i="2"/>
  <c r="AA1002" i="2"/>
  <c r="AB1002" i="2"/>
  <c r="AD1755" i="2"/>
  <c r="AN1491" i="2"/>
  <c r="Q74" i="6"/>
  <c r="P74" i="6"/>
  <c r="W881" i="6"/>
  <c r="V881" i="6"/>
  <c r="AD2010" i="2"/>
  <c r="AD1918" i="2"/>
  <c r="AD1890" i="2"/>
  <c r="AD1987" i="2"/>
  <c r="AN1887" i="2"/>
  <c r="AN1079" i="2"/>
  <c r="V925" i="6"/>
  <c r="W925" i="6"/>
  <c r="AC160" i="2"/>
  <c r="J154" i="7"/>
  <c r="AD1295" i="2"/>
  <c r="AC155" i="2"/>
  <c r="J149" i="7"/>
  <c r="T2006" i="2"/>
  <c r="AH2006" i="2"/>
  <c r="AR2006" i="2"/>
  <c r="X2006" i="2"/>
  <c r="AD1826" i="2"/>
  <c r="T1575" i="2"/>
  <c r="AH1575" i="2"/>
  <c r="AR1575" i="2"/>
  <c r="X1575" i="2"/>
  <c r="AB874" i="6"/>
  <c r="AC874" i="6"/>
  <c r="AC259" i="2"/>
  <c r="J253" i="7"/>
  <c r="AN1455" i="2"/>
  <c r="W873" i="6"/>
  <c r="V873" i="6"/>
  <c r="Q762" i="6"/>
  <c r="P762" i="6"/>
  <c r="AN1387" i="2"/>
  <c r="AB802" i="6"/>
  <c r="AC802" i="6"/>
  <c r="V998" i="6"/>
  <c r="W998" i="6"/>
  <c r="AB846" i="6"/>
  <c r="AC846" i="6"/>
  <c r="P921" i="6"/>
  <c r="Q921" i="6"/>
  <c r="AD1955" i="2"/>
  <c r="AN1878" i="2"/>
  <c r="W498" i="6"/>
  <c r="V498" i="6"/>
  <c r="AN1359" i="2"/>
  <c r="T1479" i="2"/>
  <c r="AH1479" i="2"/>
  <c r="AR1479" i="2"/>
  <c r="X1479" i="2"/>
  <c r="Q662" i="6"/>
  <c r="P662" i="6"/>
  <c r="AB434" i="6"/>
  <c r="AC434" i="6"/>
  <c r="AC720" i="2"/>
  <c r="J714" i="7"/>
  <c r="AC644" i="2"/>
  <c r="J638" i="7"/>
  <c r="AD1391" i="2"/>
  <c r="AC766" i="2"/>
  <c r="J760" i="7"/>
  <c r="T1347" i="2"/>
  <c r="AR1347" i="2"/>
  <c r="AH1347" i="2"/>
  <c r="X1347" i="2"/>
  <c r="AC218" i="2"/>
  <c r="J212" i="7"/>
  <c r="Q422" i="6"/>
  <c r="P422" i="6"/>
  <c r="T1039" i="2"/>
  <c r="AH1039" i="2"/>
  <c r="X1039" i="2"/>
  <c r="AR1039" i="2"/>
  <c r="Q814" i="6"/>
  <c r="P814" i="6"/>
  <c r="Q98" i="6"/>
  <c r="P98" i="6"/>
  <c r="AC789" i="2"/>
  <c r="J783" i="7"/>
  <c r="T1758" i="2"/>
  <c r="AH1758" i="2"/>
  <c r="AR1758" i="2"/>
  <c r="X1758" i="2"/>
  <c r="Q562" i="6"/>
  <c r="P562" i="6"/>
  <c r="AD1415" i="2"/>
  <c r="T1882" i="2"/>
  <c r="X1882" i="2"/>
  <c r="AH1882" i="2"/>
  <c r="AR1882" i="2"/>
  <c r="Q805" i="6"/>
  <c r="P805" i="6"/>
  <c r="AA51" i="2"/>
  <c r="AB51" i="2"/>
  <c r="Q482" i="6"/>
  <c r="P482" i="6"/>
  <c r="Z26" i="6"/>
  <c r="Z1024" i="6" s="1"/>
  <c r="Y1024" i="6"/>
  <c r="Q278" i="6"/>
  <c r="P278" i="6"/>
  <c r="AC643" i="2"/>
  <c r="J637" i="7"/>
  <c r="AC948" i="2"/>
  <c r="J942" i="7"/>
  <c r="AC1001" i="2"/>
  <c r="J995" i="7"/>
  <c r="AD1123" i="2"/>
  <c r="AN1135" i="2"/>
  <c r="AC39" i="2"/>
  <c r="J33" i="7"/>
  <c r="AC457" i="2"/>
  <c r="J451" i="7"/>
  <c r="AD1575" i="2"/>
  <c r="AC356" i="2"/>
  <c r="J350" i="7"/>
  <c r="AD1875" i="2"/>
  <c r="T1455" i="2"/>
  <c r="AR1455" i="2"/>
  <c r="X1455" i="2"/>
  <c r="AH1455" i="2"/>
  <c r="Q946" i="6"/>
  <c r="P946" i="6"/>
  <c r="AC647" i="2"/>
  <c r="J641" i="7"/>
  <c r="V878" i="6"/>
  <c r="W878" i="6"/>
  <c r="AD1715" i="2"/>
  <c r="AC66" i="2"/>
  <c r="J60" i="7"/>
  <c r="W921" i="6"/>
  <c r="V921" i="6"/>
  <c r="AD2011" i="2"/>
  <c r="AD1403" i="2"/>
  <c r="Q877" i="6"/>
  <c r="P877" i="6"/>
  <c r="Q586" i="6"/>
  <c r="P586" i="6"/>
  <c r="Q54" i="6"/>
  <c r="P54" i="6"/>
  <c r="AC158" i="6"/>
  <c r="AB158" i="6"/>
  <c r="T1798" i="2"/>
  <c r="X1798" i="2"/>
  <c r="AH1798" i="2"/>
  <c r="AR1798" i="2"/>
  <c r="V526" i="6"/>
  <c r="W526" i="6"/>
  <c r="AB761" i="6"/>
  <c r="AC761" i="6"/>
  <c r="AC432" i="2"/>
  <c r="J426" i="7"/>
  <c r="AB934" i="6"/>
  <c r="AC934" i="6"/>
  <c r="AC595" i="2"/>
  <c r="J589" i="7"/>
  <c r="AC769" i="2"/>
  <c r="J763" i="7"/>
  <c r="AC354" i="2"/>
  <c r="J348" i="7"/>
  <c r="AD1599" i="2"/>
  <c r="AC741" i="2"/>
  <c r="J735" i="7"/>
  <c r="AN1830" i="2"/>
  <c r="V462" i="6"/>
  <c r="W462" i="6"/>
  <c r="AD1846" i="2"/>
  <c r="T1870" i="2"/>
  <c r="X1870" i="2"/>
  <c r="AH1870" i="2"/>
  <c r="AR1870" i="2"/>
  <c r="AC829" i="2"/>
  <c r="J823" i="7"/>
  <c r="T1987" i="2"/>
  <c r="X1987" i="2"/>
  <c r="AH1987" i="2"/>
  <c r="AR1987" i="2"/>
  <c r="W786" i="6"/>
  <c r="V786" i="6"/>
  <c r="I16" i="6"/>
  <c r="O26" i="6"/>
  <c r="O1024" i="6" s="1"/>
  <c r="Y2025" i="2"/>
  <c r="V718" i="6"/>
  <c r="W718" i="6"/>
  <c r="AA615" i="2"/>
  <c r="AB615" i="2"/>
  <c r="AC316" i="2"/>
  <c r="J310" i="7"/>
  <c r="AD2006" i="2"/>
  <c r="T1942" i="2"/>
  <c r="AR1942" i="2"/>
  <c r="AH1942" i="2"/>
  <c r="X1942" i="2"/>
  <c r="Q122" i="6"/>
  <c r="P122" i="6"/>
  <c r="AD1915" i="2"/>
  <c r="AC484" i="2"/>
  <c r="J478" i="7"/>
  <c r="Q590" i="6"/>
  <c r="P590" i="6"/>
  <c r="AN1051" i="2"/>
  <c r="AD1763" i="2"/>
  <c r="AB946" i="6"/>
  <c r="AC946" i="6"/>
  <c r="AD1970" i="2"/>
  <c r="AD1555" i="2"/>
  <c r="AN1902" i="2"/>
  <c r="AB745" i="6"/>
  <c r="AC745" i="6"/>
  <c r="AC820" i="2"/>
  <c r="J814" i="7"/>
  <c r="P953" i="6"/>
  <c r="Q953" i="6"/>
  <c r="W962" i="6"/>
  <c r="V962" i="6"/>
  <c r="AD1798" i="2"/>
  <c r="AC898" i="2"/>
  <c r="J892" i="7"/>
  <c r="Q494" i="6"/>
  <c r="P494" i="6"/>
  <c r="T1151" i="2"/>
  <c r="X1151" i="2"/>
  <c r="AH1151" i="2"/>
  <c r="AR1151" i="2"/>
  <c r="AN1883" i="2"/>
  <c r="AB801" i="6"/>
  <c r="AC801" i="6"/>
  <c r="AD1979" i="2"/>
  <c r="V893" i="6"/>
  <c r="W893" i="6"/>
  <c r="Q898" i="6"/>
  <c r="P898" i="6"/>
  <c r="AD1103" i="2"/>
  <c r="AD1547" i="2"/>
  <c r="AC850" i="2"/>
  <c r="J844" i="7"/>
  <c r="T1283" i="2"/>
  <c r="AR1283" i="2"/>
  <c r="X1283" i="2"/>
  <c r="AH1283" i="2"/>
  <c r="AA358" i="2"/>
  <c r="AB358" i="2"/>
  <c r="AB314" i="6"/>
  <c r="AC314" i="6"/>
  <c r="AD1395" i="2"/>
  <c r="Q730" i="6"/>
  <c r="P730" i="6"/>
  <c r="AB1014" i="2"/>
  <c r="AB186" i="6"/>
  <c r="AC186" i="6"/>
  <c r="AD1838" i="2"/>
  <c r="AB881" i="6"/>
  <c r="AC881" i="6"/>
  <c r="AA682" i="2"/>
  <c r="AB682" i="2"/>
  <c r="T1819" i="2"/>
  <c r="AR1819" i="2"/>
  <c r="X1819" i="2"/>
  <c r="AH1819" i="2"/>
  <c r="AC781" i="2"/>
  <c r="J775" i="7"/>
  <c r="T1791" i="2"/>
  <c r="AH1791" i="2"/>
  <c r="X1791" i="2"/>
  <c r="AR1791" i="2"/>
  <c r="V518" i="6"/>
  <c r="W518" i="6"/>
  <c r="AD1994" i="2"/>
  <c r="AN1231" i="2"/>
  <c r="AB362" i="6"/>
  <c r="AC362" i="6"/>
  <c r="T1739" i="2"/>
  <c r="AR1739" i="2"/>
  <c r="X1739" i="2"/>
  <c r="AH1739" i="2"/>
  <c r="AN1970" i="2"/>
  <c r="AD1930" i="2"/>
  <c r="AN1171" i="2"/>
  <c r="Q410" i="6"/>
  <c r="P410" i="6"/>
  <c r="Q510" i="6"/>
  <c r="P510" i="6"/>
  <c r="AN2018" i="2"/>
  <c r="AD1954" i="2"/>
  <c r="Q178" i="6"/>
  <c r="P178" i="6"/>
  <c r="Q830" i="6"/>
  <c r="P830" i="6"/>
  <c r="Q909" i="6"/>
  <c r="P909" i="6"/>
  <c r="AN1894" i="2"/>
  <c r="AC497" i="2"/>
  <c r="J491" i="7"/>
  <c r="Q906" i="6"/>
  <c r="P906" i="6"/>
  <c r="AD1467" i="2"/>
  <c r="T1911" i="2"/>
  <c r="AH1911" i="2"/>
  <c r="AR1911" i="2"/>
  <c r="X1911" i="2"/>
  <c r="T1415" i="2"/>
  <c r="AR1415" i="2"/>
  <c r="X1415" i="2"/>
  <c r="AH1415" i="2"/>
  <c r="AD1259" i="2"/>
  <c r="AN1115" i="2"/>
  <c r="AN1191" i="2"/>
  <c r="AC549" i="2"/>
  <c r="J543" i="7"/>
  <c r="W522" i="6"/>
  <c r="V522" i="6"/>
  <c r="V174" i="6"/>
  <c r="W174" i="6"/>
  <c r="AC312" i="2"/>
  <c r="J306" i="7"/>
  <c r="AC309" i="2"/>
  <c r="J303" i="7"/>
  <c r="AB594" i="6"/>
  <c r="AC594" i="6"/>
  <c r="T1631" i="2"/>
  <c r="X1631" i="2"/>
  <c r="AH1631" i="2"/>
  <c r="AR1631" i="2"/>
  <c r="V678" i="6"/>
  <c r="W678" i="6"/>
  <c r="W354" i="6"/>
  <c r="V354" i="6"/>
  <c r="AC800" i="2"/>
  <c r="J794" i="7"/>
  <c r="Q126" i="6"/>
  <c r="P126" i="6"/>
  <c r="AD1251" i="2"/>
  <c r="T1958" i="2"/>
  <c r="X1958" i="2"/>
  <c r="AH1958" i="2"/>
  <c r="AR1958" i="2"/>
  <c r="W450" i="6"/>
  <c r="V450" i="6"/>
  <c r="AC204" i="2"/>
  <c r="J198" i="7"/>
  <c r="T1771" i="2"/>
  <c r="X1771" i="2"/>
  <c r="AH1771" i="2"/>
  <c r="AR1771" i="2"/>
  <c r="W154" i="6"/>
  <c r="V154" i="6"/>
  <c r="V566" i="6"/>
  <c r="W566" i="6"/>
  <c r="AB782" i="6"/>
  <c r="AC782" i="6"/>
  <c r="T1675" i="2"/>
  <c r="X1675" i="2"/>
  <c r="AH1675" i="2"/>
  <c r="AR1675" i="2"/>
  <c r="AN1291" i="2"/>
  <c r="AD1727" i="2"/>
  <c r="T1391" i="2"/>
  <c r="AH1391" i="2"/>
  <c r="AR1391" i="2"/>
  <c r="X1391" i="2"/>
  <c r="T1367" i="2"/>
  <c r="X1367" i="2"/>
  <c r="AH1367" i="2"/>
  <c r="AR1367" i="2"/>
  <c r="AC152" i="2"/>
  <c r="J146" i="7"/>
  <c r="AD1807" i="2"/>
  <c r="AC434" i="2"/>
  <c r="J428" i="7"/>
  <c r="T1895" i="2"/>
  <c r="X1895" i="2"/>
  <c r="AH1895" i="2"/>
  <c r="AR1895" i="2"/>
  <c r="AN1734" i="2"/>
  <c r="AC118" i="2"/>
  <c r="J112" i="7"/>
  <c r="AD1515" i="2"/>
  <c r="T1131" i="2"/>
  <c r="AR1131" i="2"/>
  <c r="X1131" i="2"/>
  <c r="AH1131" i="2"/>
  <c r="V422" i="6"/>
  <c r="W422" i="6"/>
  <c r="Q350" i="6"/>
  <c r="P350" i="6"/>
  <c r="T1950" i="2"/>
  <c r="AH1950" i="2"/>
  <c r="AR1950" i="2"/>
  <c r="X1950" i="2"/>
  <c r="AN1938" i="2"/>
  <c r="AN1619" i="2"/>
  <c r="T1946" i="2"/>
  <c r="AH1946" i="2"/>
  <c r="X1946" i="2"/>
  <c r="AR1946" i="2"/>
  <c r="AC442" i="2"/>
  <c r="J436" i="7"/>
  <c r="W370" i="6"/>
  <c r="V370" i="6"/>
  <c r="AD1115" i="2"/>
  <c r="AB482" i="6"/>
  <c r="AC482" i="6"/>
  <c r="AC1011" i="2"/>
  <c r="J1005" i="7"/>
  <c r="AC928" i="2"/>
  <c r="J922" i="7"/>
  <c r="Q246" i="6"/>
  <c r="P246" i="6"/>
  <c r="Q642" i="6"/>
  <c r="P642" i="6"/>
  <c r="V550" i="6"/>
  <c r="W550" i="6"/>
  <c r="Q778" i="6"/>
  <c r="P778" i="6"/>
  <c r="AN1915" i="2"/>
  <c r="AB833" i="6"/>
  <c r="AC833" i="6"/>
  <c r="W802" i="6"/>
  <c r="V802" i="6"/>
  <c r="Q798" i="6"/>
  <c r="P798" i="6"/>
  <c r="AC326" i="6"/>
  <c r="AB326" i="6"/>
  <c r="T1810" i="2"/>
  <c r="X1810" i="2"/>
  <c r="AH1810" i="2"/>
  <c r="AR1810" i="2"/>
  <c r="Q238" i="6"/>
  <c r="P238" i="6"/>
  <c r="T1359" i="2"/>
  <c r="X1359" i="2"/>
  <c r="AH1359" i="2"/>
  <c r="AR1359" i="2"/>
  <c r="AC594" i="2"/>
  <c r="J588" i="7"/>
  <c r="AB34" i="6"/>
  <c r="AC34" i="6"/>
  <c r="AB100" i="2"/>
  <c r="Q566" i="6"/>
  <c r="P566" i="6"/>
  <c r="AC838" i="2"/>
  <c r="J832" i="7"/>
  <c r="AC872" i="2"/>
  <c r="J866" i="7"/>
  <c r="AC516" i="2"/>
  <c r="J510" i="7"/>
  <c r="AC656" i="2"/>
  <c r="J650" i="7"/>
  <c r="AC448" i="2"/>
  <c r="J442" i="7"/>
  <c r="AC823" i="2"/>
  <c r="J817" i="7"/>
  <c r="AC784" i="2"/>
  <c r="J778" i="7"/>
  <c r="W578" i="6"/>
  <c r="V578" i="6"/>
  <c r="T1699" i="2"/>
  <c r="AR1699" i="2"/>
  <c r="X1699" i="2"/>
  <c r="AH1699" i="2"/>
  <c r="V78" i="6"/>
  <c r="W78" i="6"/>
  <c r="AC326" i="2"/>
  <c r="J320" i="7"/>
  <c r="AC991" i="2"/>
  <c r="J985" i="7"/>
  <c r="P841" i="6"/>
  <c r="Q841" i="6"/>
  <c r="W785" i="6"/>
  <c r="V785" i="6"/>
  <c r="AC102" i="6"/>
  <c r="AB102" i="6"/>
  <c r="V733" i="6"/>
  <c r="W733" i="6"/>
  <c r="W434" i="6"/>
  <c r="V434" i="6"/>
  <c r="AC520" i="2"/>
  <c r="J514" i="7"/>
  <c r="V150" i="6"/>
  <c r="W150" i="6"/>
  <c r="AC192" i="2"/>
  <c r="J186" i="7"/>
  <c r="T1255" i="2"/>
  <c r="X1255" i="2"/>
  <c r="AR1255" i="2"/>
  <c r="AH1255" i="2"/>
  <c r="AC244" i="2"/>
  <c r="J238" i="7"/>
  <c r="AD1579" i="2"/>
  <c r="AD1487" i="2"/>
  <c r="AC55" i="2"/>
  <c r="J49" i="7"/>
  <c r="T2014" i="2"/>
  <c r="X2014" i="2"/>
  <c r="AH2014" i="2"/>
  <c r="AR2014" i="2"/>
  <c r="T2003" i="2"/>
  <c r="X2003" i="2"/>
  <c r="AH2003" i="2"/>
  <c r="AR2003" i="2"/>
  <c r="AC676" i="2"/>
  <c r="J670" i="7"/>
  <c r="AC596" i="2"/>
  <c r="J590" i="7"/>
  <c r="W274" i="6"/>
  <c r="V274" i="6"/>
  <c r="AD1907" i="2"/>
  <c r="AA371" i="2"/>
  <c r="AB371" i="2"/>
  <c r="T1315" i="2"/>
  <c r="AR1315" i="2"/>
  <c r="X1315" i="2"/>
  <c r="AH1315" i="2"/>
  <c r="AB897" i="6"/>
  <c r="AC897" i="6"/>
  <c r="Q774" i="6"/>
  <c r="P774" i="6"/>
  <c r="AN1806" i="2"/>
  <c r="AN1371" i="2"/>
  <c r="AN1319" i="2"/>
  <c r="AC573" i="2"/>
  <c r="J567" i="7"/>
  <c r="AC64" i="2"/>
  <c r="J58" i="7"/>
  <c r="AN1826" i="2"/>
  <c r="AC436" i="2"/>
  <c r="J430" i="7"/>
  <c r="T1447" i="2"/>
  <c r="AR1447" i="2"/>
  <c r="X1447" i="2"/>
  <c r="AH1447" i="2"/>
  <c r="W833" i="6"/>
  <c r="V833" i="6"/>
  <c r="AN1739" i="2"/>
  <c r="Q170" i="6"/>
  <c r="P170" i="6"/>
  <c r="AD1207" i="2"/>
  <c r="T1327" i="2"/>
  <c r="AH1327" i="2"/>
  <c r="AR1327" i="2"/>
  <c r="X1327" i="2"/>
  <c r="Q374" i="6"/>
  <c r="P374" i="6"/>
  <c r="Q342" i="6"/>
  <c r="P342" i="6"/>
  <c r="T1499" i="2"/>
  <c r="AH1499" i="2"/>
  <c r="AR1499" i="2"/>
  <c r="X1499" i="2"/>
  <c r="AC250" i="2"/>
  <c r="J244" i="7"/>
  <c r="AC773" i="2"/>
  <c r="J767" i="7"/>
  <c r="AN1831" i="2"/>
  <c r="AD1671" i="2"/>
  <c r="AN1687" i="2"/>
  <c r="AC126" i="2"/>
  <c r="J120" i="7"/>
  <c r="AD1923" i="2"/>
  <c r="AD1215" i="2"/>
  <c r="W290" i="6"/>
  <c r="V290" i="6"/>
  <c r="T1727" i="2"/>
  <c r="X1727" i="2"/>
  <c r="AH1727" i="2"/>
  <c r="AR1727" i="2"/>
  <c r="W810" i="6"/>
  <c r="V810" i="6"/>
  <c r="AC975" i="2"/>
  <c r="J969" i="7"/>
  <c r="AC978" i="2"/>
  <c r="J972" i="7"/>
  <c r="T1738" i="2"/>
  <c r="AH1738" i="2"/>
  <c r="AR1738" i="2"/>
  <c r="X1738" i="2"/>
  <c r="T1795" i="2"/>
  <c r="X1795" i="2"/>
  <c r="AH1795" i="2"/>
  <c r="AR1795" i="2"/>
  <c r="AD2002" i="2"/>
  <c r="AN1931" i="2"/>
  <c r="AB905" i="6"/>
  <c r="AC905" i="6"/>
  <c r="T1083" i="2"/>
  <c r="AH1083" i="2"/>
  <c r="AR1083" i="2"/>
  <c r="X1083" i="2"/>
  <c r="AC515" i="2"/>
  <c r="J509" i="7"/>
  <c r="AN2010" i="2"/>
  <c r="W970" i="6"/>
  <c r="V970" i="6"/>
  <c r="T1890" i="2"/>
  <c r="X1890" i="2"/>
  <c r="AH1890" i="2"/>
  <c r="AR1890" i="2"/>
  <c r="AN1183" i="2"/>
  <c r="AH1603" i="2"/>
  <c r="T1603" i="2"/>
  <c r="X1603" i="2"/>
  <c r="AR1603" i="2"/>
  <c r="V318" i="6"/>
  <c r="W318" i="6"/>
  <c r="Q190" i="6"/>
  <c r="P190" i="6"/>
  <c r="AD1887" i="2"/>
  <c r="W961" i="6"/>
  <c r="V961" i="6"/>
  <c r="AN1123" i="2"/>
  <c r="T1915" i="2"/>
  <c r="AR1915" i="2"/>
  <c r="X1915" i="2"/>
  <c r="AH1915" i="2"/>
  <c r="AC664" i="2"/>
  <c r="J658" i="7"/>
  <c r="AD1631" i="2"/>
  <c r="T1715" i="2"/>
  <c r="X1715" i="2"/>
  <c r="AH1715" i="2"/>
  <c r="AR1715" i="2"/>
  <c r="AD1299" i="2"/>
  <c r="Q998" i="6"/>
  <c r="P998" i="6"/>
  <c r="AN1207" i="2"/>
  <c r="T1307" i="2"/>
  <c r="AR1307" i="2"/>
  <c r="X1307" i="2"/>
  <c r="AH1307" i="2"/>
  <c r="AD1878" i="2"/>
  <c r="T1251" i="2"/>
  <c r="AR1251" i="2"/>
  <c r="X1251" i="2"/>
  <c r="AH1251" i="2"/>
  <c r="AD1055" i="2"/>
  <c r="V358" i="6"/>
  <c r="W358" i="6"/>
  <c r="T1199" i="2"/>
  <c r="AR1199" i="2"/>
  <c r="X1199" i="2"/>
  <c r="AH1199" i="2"/>
  <c r="AN1751" i="2"/>
  <c r="V662" i="6"/>
  <c r="W662" i="6"/>
  <c r="AN1623" i="2"/>
  <c r="T1743" i="2"/>
  <c r="AH1743" i="2"/>
  <c r="AR1743" i="2"/>
  <c r="X1743" i="2"/>
  <c r="AC560" i="2"/>
  <c r="J554" i="7"/>
  <c r="W698" i="6"/>
  <c r="V698" i="6"/>
  <c r="P857" i="6"/>
  <c r="Q857" i="6"/>
  <c r="W282" i="6"/>
  <c r="V282" i="6"/>
  <c r="Q638" i="6"/>
  <c r="P638" i="6"/>
  <c r="AC382" i="6"/>
  <c r="AB382" i="6"/>
  <c r="V814" i="6"/>
  <c r="W814" i="6"/>
  <c r="AC99" i="2"/>
  <c r="J93" i="7"/>
  <c r="Q570" i="6"/>
  <c r="P570" i="6"/>
  <c r="AB826" i="6"/>
  <c r="AC826" i="6"/>
  <c r="AB562" i="6"/>
  <c r="AC562" i="6"/>
  <c r="W234" i="6"/>
  <c r="V234" i="6"/>
  <c r="V942" i="6"/>
  <c r="W942" i="6"/>
  <c r="Q114" i="6"/>
  <c r="P114" i="6"/>
  <c r="V853" i="6"/>
  <c r="W853" i="6"/>
  <c r="AC78" i="6"/>
  <c r="AB78" i="6"/>
  <c r="AC873" i="2"/>
  <c r="J867" i="7"/>
  <c r="Q766" i="6"/>
  <c r="P766" i="6"/>
  <c r="AC610" i="2"/>
  <c r="J604" i="7"/>
  <c r="W682" i="6"/>
  <c r="V682" i="6"/>
  <c r="AC403" i="2"/>
  <c r="J397" i="7"/>
  <c r="AN1703" i="2"/>
  <c r="Q106" i="6"/>
  <c r="P106" i="6"/>
  <c r="AD1822" i="2"/>
  <c r="V798" i="6"/>
  <c r="W798" i="6"/>
  <c r="AN1535" i="2"/>
  <c r="W306" i="6"/>
  <c r="V306" i="6"/>
  <c r="V686" i="6"/>
  <c r="W686" i="6"/>
  <c r="Q997" i="6"/>
  <c r="P997" i="6"/>
  <c r="AC384" i="2"/>
  <c r="J378" i="7"/>
  <c r="AC419" i="2"/>
  <c r="J413" i="7"/>
  <c r="AB813" i="6"/>
  <c r="AC813" i="6"/>
  <c r="AC588" i="2"/>
  <c r="J582" i="7"/>
  <c r="T1119" i="2"/>
  <c r="AR1119" i="2"/>
  <c r="X1119" i="2"/>
  <c r="AH1119" i="2"/>
  <c r="AB769" i="6"/>
  <c r="AC769" i="6"/>
  <c r="AC1006" i="2"/>
  <c r="J1000" i="7"/>
  <c r="AN1379" i="2"/>
  <c r="V622" i="6"/>
  <c r="W622" i="6"/>
  <c r="Q346" i="6"/>
  <c r="P346" i="6"/>
  <c r="V742" i="6"/>
  <c r="W742" i="6"/>
  <c r="AD1407" i="2"/>
  <c r="AB810" i="6"/>
  <c r="AC810" i="6"/>
  <c r="T1275" i="2"/>
  <c r="AR1275" i="2"/>
  <c r="X1275" i="2"/>
  <c r="AH1275" i="2"/>
  <c r="Q38" i="6"/>
  <c r="P38" i="6"/>
  <c r="AC420" i="2"/>
  <c r="J414" i="7"/>
  <c r="AC930" i="2"/>
  <c r="J924" i="7"/>
  <c r="T1099" i="2"/>
  <c r="AH1099" i="2"/>
  <c r="AR1099" i="2"/>
  <c r="X1099" i="2"/>
  <c r="AD1830" i="2"/>
  <c r="V949" i="6"/>
  <c r="W949" i="6"/>
  <c r="AB869" i="6"/>
  <c r="AC869" i="6"/>
  <c r="W690" i="6"/>
  <c r="V690" i="6"/>
  <c r="V414" i="6"/>
  <c r="W414" i="6"/>
  <c r="T2010" i="2"/>
  <c r="X2010" i="2"/>
  <c r="AH2010" i="2"/>
  <c r="AR2010" i="2"/>
  <c r="AN1918" i="2"/>
  <c r="AA26" i="6"/>
  <c r="AA1024" i="6" s="1"/>
  <c r="AS2025" i="2"/>
  <c r="AD1819" i="2"/>
  <c r="V941" i="6"/>
  <c r="W941" i="6"/>
  <c r="AC134" i="6"/>
  <c r="AB134" i="6"/>
  <c r="Q50" i="6"/>
  <c r="P50" i="6"/>
  <c r="AB821" i="6"/>
  <c r="AC821" i="6"/>
  <c r="AB749" i="6"/>
  <c r="AC749" i="6"/>
  <c r="T1095" i="2"/>
  <c r="AR1095" i="2"/>
  <c r="AH1095" i="2"/>
  <c r="X1095" i="2"/>
  <c r="T1535" i="2"/>
  <c r="AR1535" i="2"/>
  <c r="X1535" i="2"/>
  <c r="AH1535" i="2"/>
  <c r="V901" i="6"/>
  <c r="W901" i="6"/>
  <c r="AB849" i="6"/>
  <c r="AC849" i="6"/>
  <c r="T1959" i="2"/>
  <c r="X1959" i="2"/>
  <c r="AH1959" i="2"/>
  <c r="AR1959" i="2"/>
  <c r="AA742" i="2"/>
  <c r="AB742" i="2"/>
  <c r="AC558" i="6"/>
  <c r="AB558" i="6"/>
  <c r="AN1147" i="2"/>
  <c r="Q902" i="6"/>
  <c r="P902" i="6"/>
  <c r="Q222" i="6"/>
  <c r="P222" i="6"/>
  <c r="AC566" i="6"/>
  <c r="AB566" i="6"/>
  <c r="AC494" i="6"/>
  <c r="AB494" i="6"/>
  <c r="T1923" i="2"/>
  <c r="AR1923" i="2"/>
  <c r="X1923" i="2"/>
  <c r="AH1923" i="2"/>
  <c r="AB439" i="2"/>
  <c r="AN1223" i="2"/>
  <c r="AB950" i="6"/>
  <c r="AC950" i="6"/>
  <c r="AB660" i="2"/>
  <c r="AD1802" i="2"/>
  <c r="AC655" i="2"/>
  <c r="J649" i="7"/>
  <c r="AC506" i="2"/>
  <c r="J500" i="7"/>
  <c r="AN1858" i="2"/>
  <c r="AB638" i="6"/>
  <c r="AC638" i="6"/>
  <c r="Q930" i="6"/>
  <c r="P930" i="6"/>
  <c r="T1087" i="2"/>
  <c r="X1087" i="2"/>
  <c r="AH1087" i="2"/>
  <c r="AR1087" i="2"/>
  <c r="AC270" i="6"/>
  <c r="AB270" i="6"/>
  <c r="Q917" i="6"/>
  <c r="P917" i="6"/>
  <c r="AB614" i="6"/>
  <c r="AC614" i="6"/>
  <c r="T1027" i="2"/>
  <c r="X1027" i="2"/>
  <c r="AH1027" i="2"/>
  <c r="AR1027" i="2"/>
  <c r="R2025" i="2"/>
  <c r="Q965" i="6"/>
  <c r="P965" i="6"/>
  <c r="AC951" i="2"/>
  <c r="J945" i="7"/>
  <c r="T1175" i="2"/>
  <c r="X1175" i="2"/>
  <c r="AH1175" i="2"/>
  <c r="AR1175" i="2"/>
  <c r="T1962" i="2"/>
  <c r="X1962" i="2"/>
  <c r="AH1962" i="2"/>
  <c r="AR1962" i="2"/>
  <c r="W817" i="6"/>
  <c r="V817" i="6"/>
  <c r="Q758" i="6"/>
  <c r="P758" i="6"/>
  <c r="AB50" i="6"/>
  <c r="AC50" i="6"/>
  <c r="T1874" i="2"/>
  <c r="AR1874" i="2"/>
  <c r="X1874" i="2"/>
  <c r="AH1874" i="2"/>
  <c r="AB714" i="6"/>
  <c r="AC714" i="6"/>
  <c r="AB218" i="6"/>
  <c r="AC218" i="6"/>
  <c r="V262" i="6"/>
  <c r="W262" i="6"/>
  <c r="AC695" i="2"/>
  <c r="J689" i="7"/>
  <c r="Q450" i="6"/>
  <c r="P450" i="6"/>
  <c r="AC614" i="2"/>
  <c r="J608" i="7"/>
  <c r="AA584" i="2"/>
  <c r="AB584" i="2"/>
  <c r="Q733" i="6"/>
  <c r="P733" i="6"/>
  <c r="AC604" i="2"/>
  <c r="J598" i="7"/>
  <c r="AB234" i="6"/>
  <c r="AC234" i="6"/>
  <c r="AC223" i="2"/>
  <c r="J217" i="7"/>
  <c r="AC887" i="2"/>
  <c r="J881" i="7"/>
  <c r="AC967" i="2"/>
  <c r="J961" i="7"/>
  <c r="AC461" i="2"/>
  <c r="J455" i="7"/>
  <c r="AC1009" i="2"/>
  <c r="J1003" i="7"/>
  <c r="AB538" i="6"/>
  <c r="AC538" i="6"/>
  <c r="AD1135" i="2"/>
  <c r="AC625" i="2"/>
  <c r="J619" i="7"/>
  <c r="AC490" i="2"/>
  <c r="J484" i="7"/>
  <c r="AC875" i="2"/>
  <c r="J869" i="7"/>
  <c r="Q206" i="6"/>
  <c r="P206" i="6"/>
  <c r="T1411" i="2"/>
  <c r="AR1411" i="2"/>
  <c r="AH1411" i="2"/>
  <c r="X1411" i="2"/>
  <c r="T2011" i="2"/>
  <c r="X2011" i="2"/>
  <c r="AH2011" i="2"/>
  <c r="AR2011" i="2"/>
  <c r="AC662" i="2"/>
  <c r="J656" i="7"/>
  <c r="AC80" i="2"/>
  <c r="J74" i="7"/>
  <c r="T1850" i="2"/>
  <c r="X1850" i="2"/>
  <c r="AH1850" i="2"/>
  <c r="AR1850" i="2"/>
  <c r="AB162" i="6"/>
  <c r="AC162" i="6"/>
  <c r="AD1935" i="2"/>
  <c r="P785" i="6"/>
  <c r="Q785" i="6"/>
  <c r="T1487" i="2"/>
  <c r="AR1487" i="2"/>
  <c r="X1487" i="2"/>
  <c r="AH1487" i="2"/>
  <c r="T1811" i="2"/>
  <c r="AR1811" i="2"/>
  <c r="X1811" i="2"/>
  <c r="AH1811" i="2"/>
  <c r="AC156" i="2"/>
  <c r="J150" i="7"/>
  <c r="AC502" i="2"/>
  <c r="J496" i="7"/>
  <c r="Q414" i="6"/>
  <c r="P414" i="6"/>
  <c r="T1371" i="2"/>
  <c r="AH1371" i="2"/>
  <c r="AR1371" i="2"/>
  <c r="X1371" i="2"/>
  <c r="Q458" i="6"/>
  <c r="P458" i="6"/>
  <c r="AC382" i="2"/>
  <c r="J376" i="7"/>
  <c r="AC190" i="6"/>
  <c r="AB190" i="6"/>
  <c r="AD1175" i="2"/>
  <c r="AB961" i="6"/>
  <c r="AC961" i="6"/>
  <c r="Q470" i="6"/>
  <c r="P470" i="6"/>
  <c r="AC504" i="2"/>
  <c r="J498" i="7"/>
  <c r="W506" i="6"/>
  <c r="V506" i="6"/>
  <c r="T1543" i="2"/>
  <c r="X1543" i="2"/>
  <c r="AH1543" i="2"/>
  <c r="AR1543" i="2"/>
  <c r="AB809" i="6"/>
  <c r="AC809" i="6"/>
  <c r="T1746" i="2"/>
  <c r="AH1746" i="2"/>
  <c r="AR1746" i="2"/>
  <c r="X1746" i="2"/>
  <c r="Q610" i="6"/>
  <c r="P610" i="6"/>
  <c r="Q434" i="6"/>
  <c r="P434" i="6"/>
  <c r="AC880" i="2"/>
  <c r="J874" i="7"/>
  <c r="T1883" i="2"/>
  <c r="AR1883" i="2"/>
  <c r="X1883" i="2"/>
  <c r="AH1883" i="2"/>
  <c r="AB346" i="6"/>
  <c r="AC346" i="6"/>
  <c r="AC307" i="2"/>
  <c r="J301" i="7"/>
  <c r="AC49" i="2"/>
  <c r="J43" i="7"/>
  <c r="AB927" i="2"/>
  <c r="Q462" i="6"/>
  <c r="P462" i="6"/>
  <c r="W930" i="6"/>
  <c r="V930" i="6"/>
  <c r="AC912" i="2"/>
  <c r="J906" i="7"/>
  <c r="AB258" i="6"/>
  <c r="AC258" i="6"/>
  <c r="Q890" i="6"/>
  <c r="P890" i="6"/>
  <c r="AC793" i="2"/>
  <c r="J787" i="7"/>
  <c r="AB954" i="2"/>
  <c r="T1519" i="2"/>
  <c r="AR1519" i="2"/>
  <c r="X1519" i="2"/>
  <c r="AH1519" i="2"/>
  <c r="AA731" i="2"/>
  <c r="AB731" i="2"/>
  <c r="AC237" i="2"/>
  <c r="J231" i="7"/>
  <c r="W386" i="6"/>
  <c r="V386" i="6"/>
  <c r="V838" i="6"/>
  <c r="W838" i="6"/>
  <c r="AA747" i="2"/>
  <c r="AB747" i="2"/>
  <c r="W738" i="6"/>
  <c r="V738" i="6"/>
  <c r="Q746" i="6"/>
  <c r="P746" i="6"/>
  <c r="AC54" i="6"/>
  <c r="AB54" i="6"/>
  <c r="AB957" i="6"/>
  <c r="AC957" i="6"/>
  <c r="AC444" i="2"/>
  <c r="J438" i="7"/>
  <c r="T1914" i="2"/>
  <c r="X1914" i="2"/>
  <c r="AH1914" i="2"/>
  <c r="AR1914" i="2"/>
  <c r="T1711" i="2"/>
  <c r="AH1711" i="2"/>
  <c r="AR1711" i="2"/>
  <c r="X1711" i="2"/>
  <c r="T1527" i="2"/>
  <c r="AH1527" i="2"/>
  <c r="AR1527" i="2"/>
  <c r="X1527" i="2"/>
  <c r="AC799" i="2"/>
  <c r="J793" i="7"/>
  <c r="AC169" i="2"/>
  <c r="J163" i="7"/>
  <c r="AC275" i="2"/>
  <c r="J269" i="7"/>
  <c r="AB662" i="6"/>
  <c r="AC662" i="6"/>
  <c r="Q254" i="6"/>
  <c r="P254" i="6"/>
  <c r="W378" i="6"/>
  <c r="V378" i="6"/>
  <c r="T1894" i="2"/>
  <c r="AH1894" i="2"/>
  <c r="AR1894" i="2"/>
  <c r="X1894" i="2"/>
  <c r="AN1707" i="2"/>
  <c r="T1143" i="2"/>
  <c r="AR1143" i="2"/>
  <c r="X1143" i="2"/>
  <c r="AH1143" i="2"/>
  <c r="W737" i="6"/>
  <c r="V737" i="6"/>
  <c r="V910" i="6"/>
  <c r="W910" i="6"/>
  <c r="Q754" i="6"/>
  <c r="P754" i="6"/>
  <c r="W753" i="6"/>
  <c r="V753" i="6"/>
  <c r="AN1731" i="2"/>
  <c r="AD1083" i="2"/>
  <c r="Q837" i="6"/>
  <c r="P837" i="6"/>
  <c r="AC836" i="2"/>
  <c r="J830" i="7"/>
  <c r="W602" i="6"/>
  <c r="V602" i="6"/>
  <c r="Q614" i="6"/>
  <c r="P614" i="6"/>
  <c r="V982" i="6"/>
  <c r="W982" i="6"/>
  <c r="AC959" i="2"/>
  <c r="J953" i="7"/>
  <c r="P993" i="6"/>
  <c r="Q993" i="6"/>
  <c r="AB722" i="6"/>
  <c r="AC722" i="6"/>
  <c r="Q594" i="6"/>
  <c r="P594" i="6"/>
  <c r="AC855" i="2"/>
  <c r="J849" i="7"/>
  <c r="AB506" i="6"/>
  <c r="AC506" i="6"/>
  <c r="T1970" i="2"/>
  <c r="X1970" i="2"/>
  <c r="AH1970" i="2"/>
  <c r="AR1970" i="2"/>
  <c r="AC851" i="2"/>
  <c r="J845" i="7"/>
  <c r="Q666" i="6"/>
  <c r="P666" i="6"/>
  <c r="T2022" i="2"/>
  <c r="X2022" i="2"/>
  <c r="AH2022" i="2"/>
  <c r="AR2022" i="2"/>
  <c r="W985" i="6"/>
  <c r="V985" i="6"/>
  <c r="AC400" i="2"/>
  <c r="J394" i="7"/>
  <c r="AB742" i="6"/>
  <c r="AC742" i="6"/>
  <c r="AB806" i="6"/>
  <c r="AC806" i="6"/>
  <c r="AC629" i="2"/>
  <c r="J623" i="7"/>
  <c r="AA603" i="2"/>
  <c r="AB603" i="2"/>
  <c r="AB910" i="6"/>
  <c r="AC910" i="6"/>
  <c r="AC454" i="2"/>
  <c r="J448" i="7"/>
  <c r="AC816" i="2"/>
  <c r="J810" i="7"/>
  <c r="AC302" i="6"/>
  <c r="AB302" i="6"/>
  <c r="Q258" i="6"/>
  <c r="P258" i="6"/>
  <c r="AC182" i="6"/>
  <c r="AB182" i="6"/>
  <c r="V246" i="6"/>
  <c r="W246" i="6"/>
  <c r="AC953" i="2"/>
  <c r="J947" i="7"/>
  <c r="AB941" i="6"/>
  <c r="AC941" i="6"/>
  <c r="V990" i="6"/>
  <c r="W990" i="6"/>
  <c r="AC1015" i="2"/>
  <c r="J1009" i="7"/>
  <c r="Q166" i="6"/>
  <c r="P166" i="6"/>
  <c r="W298" i="6"/>
  <c r="V298" i="6"/>
  <c r="AC206" i="6"/>
  <c r="AB206" i="6"/>
  <c r="AB861" i="6"/>
  <c r="AC861" i="6"/>
  <c r="AC262" i="6"/>
  <c r="AB262" i="6"/>
  <c r="V54" i="6"/>
  <c r="W54" i="6"/>
  <c r="AA459" i="2"/>
  <c r="AB459" i="2"/>
  <c r="AC743" i="2"/>
  <c r="J737" i="7"/>
  <c r="T1687" i="2"/>
  <c r="AR1687" i="2"/>
  <c r="X1687" i="2"/>
  <c r="AH1687" i="2"/>
  <c r="AC586" i="2"/>
  <c r="J580" i="7"/>
  <c r="AN1479" i="2"/>
  <c r="AC607" i="2"/>
  <c r="J601" i="7"/>
  <c r="AN1675" i="2"/>
  <c r="P769" i="6"/>
  <c r="Q769" i="6"/>
  <c r="V254" i="6"/>
  <c r="W254" i="6"/>
  <c r="AD2014" i="2"/>
  <c r="AB148" i="2"/>
  <c r="AB737" i="6"/>
  <c r="AC737" i="6"/>
  <c r="W754" i="6"/>
  <c r="V754" i="6"/>
  <c r="T1735" i="2"/>
  <c r="AR1735" i="2"/>
  <c r="X1735" i="2"/>
  <c r="AH1735" i="2"/>
  <c r="W426" i="6"/>
  <c r="V426" i="6"/>
  <c r="T1115" i="2"/>
  <c r="X1115" i="2"/>
  <c r="AR1115" i="2"/>
  <c r="AH1115" i="2"/>
  <c r="V917" i="6"/>
  <c r="W917" i="6"/>
  <c r="V182" i="6"/>
  <c r="W182" i="6"/>
  <c r="W986" i="6"/>
  <c r="V986" i="6"/>
  <c r="T1319" i="2"/>
  <c r="AR1319" i="2"/>
  <c r="AH1319" i="2"/>
  <c r="X1319" i="2"/>
  <c r="AB886" i="6"/>
  <c r="AC886" i="6"/>
  <c r="AC513" i="2"/>
  <c r="J507" i="7"/>
  <c r="Q1005" i="6"/>
  <c r="P1005" i="6"/>
  <c r="T1991" i="2"/>
  <c r="AR1991" i="2"/>
  <c r="X1991" i="2"/>
  <c r="AH1991" i="2"/>
  <c r="AC183" i="2"/>
  <c r="J177" i="7"/>
  <c r="AC982" i="2"/>
  <c r="J976" i="7"/>
  <c r="AC534" i="6"/>
  <c r="AB534" i="6"/>
  <c r="W954" i="6"/>
  <c r="V954" i="6"/>
  <c r="AB877" i="6"/>
  <c r="AC877" i="6"/>
  <c r="AC358" i="6"/>
  <c r="AB358" i="6"/>
  <c r="Q158" i="6"/>
  <c r="P158" i="6"/>
  <c r="T1635" i="2"/>
  <c r="X1635" i="2"/>
  <c r="AH1635" i="2"/>
  <c r="AR1635" i="2"/>
  <c r="V494" i="6"/>
  <c r="W494" i="6"/>
  <c r="V390" i="6"/>
  <c r="W390" i="6"/>
  <c r="AC638" i="2"/>
  <c r="J632" i="7"/>
  <c r="W857" i="6"/>
  <c r="V857" i="6"/>
  <c r="T1423" i="2"/>
  <c r="AH1423" i="2"/>
  <c r="X1423" i="2"/>
  <c r="AR1423" i="2"/>
  <c r="AN1755" i="2"/>
  <c r="V774" i="6"/>
  <c r="W774" i="6"/>
  <c r="T1427" i="2"/>
  <c r="AR1427" i="2"/>
  <c r="AH1427" i="2"/>
  <c r="X1427" i="2"/>
  <c r="AC891" i="2"/>
  <c r="J885" i="7"/>
  <c r="V502" i="6"/>
  <c r="W502" i="6"/>
  <c r="P881" i="6"/>
  <c r="Q881" i="6"/>
  <c r="AN1027" i="2"/>
  <c r="AL2025" i="2"/>
  <c r="V190" i="6"/>
  <c r="W190" i="6"/>
  <c r="AB890" i="6"/>
  <c r="AC890" i="6"/>
  <c r="T1539" i="2"/>
  <c r="X1539" i="2"/>
  <c r="AH1539" i="2"/>
  <c r="AR1539" i="2"/>
  <c r="W122" i="6"/>
  <c r="V122" i="6"/>
  <c r="AC980" i="2"/>
  <c r="J974" i="7"/>
  <c r="T1439" i="2"/>
  <c r="X1439" i="2"/>
  <c r="AH1439" i="2"/>
  <c r="AR1439" i="2"/>
  <c r="T1051" i="2"/>
  <c r="X1051" i="2"/>
  <c r="AH1051" i="2"/>
  <c r="AR1051" i="2"/>
  <c r="AB873" i="6"/>
  <c r="AC873" i="6"/>
  <c r="W714" i="6"/>
  <c r="V714" i="6"/>
  <c r="AC38" i="2"/>
  <c r="J32" i="7"/>
  <c r="Q954" i="6"/>
  <c r="P954" i="6"/>
  <c r="W410" i="6"/>
  <c r="V410" i="6"/>
  <c r="W1010" i="6"/>
  <c r="V1010" i="6"/>
  <c r="Q861" i="6"/>
  <c r="P861" i="6"/>
  <c r="AB933" i="6"/>
  <c r="AC933" i="6"/>
  <c r="AA462" i="2"/>
  <c r="AB462" i="2"/>
  <c r="V750" i="6"/>
  <c r="W750" i="6"/>
  <c r="AC222" i="6"/>
  <c r="AB222" i="6"/>
  <c r="AC286" i="2"/>
  <c r="J280" i="7"/>
  <c r="AC827" i="2"/>
  <c r="J821" i="7"/>
  <c r="AC446" i="2"/>
  <c r="J440" i="7"/>
  <c r="T1547" i="2"/>
  <c r="X1547" i="2"/>
  <c r="AH1547" i="2"/>
  <c r="AR1547" i="2"/>
  <c r="AC925" i="2"/>
  <c r="J919" i="7"/>
  <c r="AB829" i="6"/>
  <c r="AC829" i="6"/>
  <c r="V845" i="6"/>
  <c r="W845" i="6"/>
  <c r="AN1691" i="2"/>
  <c r="Q86" i="6"/>
  <c r="P86" i="6"/>
  <c r="U2025" i="2"/>
  <c r="T1982" i="2"/>
  <c r="X1982" i="2"/>
  <c r="AH1982" i="2"/>
  <c r="AR1982" i="2"/>
  <c r="AC558" i="2"/>
  <c r="J552" i="7"/>
  <c r="V470" i="6"/>
  <c r="W470" i="6"/>
  <c r="V1005" i="6"/>
  <c r="W1005" i="6"/>
  <c r="AC141" i="2"/>
  <c r="J135" i="7"/>
  <c r="W762" i="6"/>
  <c r="V762" i="6"/>
  <c r="W554" i="6"/>
  <c r="V554" i="6"/>
  <c r="AB901" i="6"/>
  <c r="AC901" i="6"/>
  <c r="AD1287" i="2"/>
  <c r="AC834" i="2"/>
  <c r="J828" i="7"/>
  <c r="W1017" i="6"/>
  <c r="V1017" i="6"/>
  <c r="T1954" i="2"/>
  <c r="AH1954" i="2"/>
  <c r="AR1954" i="2"/>
  <c r="X1954" i="2"/>
  <c r="T1978" i="2"/>
  <c r="X1978" i="2"/>
  <c r="AH1978" i="2"/>
  <c r="AR1978" i="2"/>
  <c r="AC304" i="2"/>
  <c r="J298" i="7"/>
  <c r="T1147" i="2"/>
  <c r="X1147" i="2"/>
  <c r="AH1147" i="2"/>
  <c r="AR1147" i="2"/>
  <c r="V797" i="6"/>
  <c r="W797" i="6"/>
  <c r="AN1635" i="2"/>
  <c r="AD1647" i="2"/>
  <c r="AB922" i="6"/>
  <c r="AC922" i="6"/>
  <c r="V782" i="6"/>
  <c r="W782" i="6"/>
  <c r="Q290" i="6"/>
  <c r="P290" i="6"/>
  <c r="V694" i="6"/>
  <c r="W694" i="6"/>
  <c r="W978" i="6"/>
  <c r="V978" i="6"/>
  <c r="T1707" i="2"/>
  <c r="AR1707" i="2"/>
  <c r="X1707" i="2"/>
  <c r="AH1707" i="2"/>
  <c r="W546" i="6"/>
  <c r="V546" i="6"/>
  <c r="AN1315" i="2"/>
  <c r="V757" i="6"/>
  <c r="W757" i="6"/>
  <c r="T1754" i="2"/>
  <c r="AH1754" i="2"/>
  <c r="AR1754" i="2"/>
  <c r="X1754" i="2"/>
  <c r="AD1311" i="2"/>
  <c r="AN1187" i="2"/>
  <c r="V837" i="6"/>
  <c r="W837" i="6"/>
  <c r="AC377" i="2"/>
  <c r="J371" i="7"/>
  <c r="W482" i="6"/>
  <c r="V482" i="6"/>
  <c r="T26" i="6"/>
  <c r="T1024" i="6" s="1"/>
  <c r="S1024" i="6"/>
  <c r="AB718" i="6"/>
  <c r="AC718" i="6"/>
  <c r="T1211" i="2"/>
  <c r="AH1211" i="2"/>
  <c r="AR1211" i="2"/>
  <c r="X1211" i="2"/>
  <c r="AC230" i="6"/>
  <c r="AB230" i="6"/>
  <c r="AD1051" i="2"/>
  <c r="AD1990" i="2"/>
  <c r="T1839" i="2"/>
  <c r="AR1839" i="2"/>
  <c r="X1839" i="2"/>
  <c r="AH1839" i="2"/>
  <c r="Q738" i="6"/>
  <c r="P738" i="6"/>
  <c r="AC162" i="2"/>
  <c r="J156" i="7"/>
  <c r="AB969" i="6"/>
  <c r="AC969" i="6"/>
  <c r="T1555" i="2"/>
  <c r="X1555" i="2"/>
  <c r="AH1555" i="2"/>
  <c r="AR1555" i="2"/>
  <c r="V326" i="6"/>
  <c r="W326" i="6"/>
  <c r="AB1017" i="6"/>
  <c r="AC1017" i="6"/>
  <c r="T1475" i="2"/>
  <c r="X1475" i="2"/>
  <c r="AH1475" i="2"/>
  <c r="AR1475" i="2"/>
  <c r="AC200" i="2"/>
  <c r="J194" i="7"/>
  <c r="Q670" i="6"/>
  <c r="P670" i="6"/>
  <c r="AC716" i="2"/>
  <c r="J710" i="7"/>
  <c r="W841" i="6"/>
  <c r="V841" i="6"/>
  <c r="T1695" i="2"/>
  <c r="X1695" i="2"/>
  <c r="AH1695" i="2"/>
  <c r="AR1695" i="2"/>
  <c r="AB893" i="6"/>
  <c r="AC893" i="6"/>
  <c r="AB1013" i="6"/>
  <c r="AC1013" i="6"/>
  <c r="Q90" i="6"/>
  <c r="P90" i="6"/>
  <c r="Q910" i="6"/>
  <c r="P910" i="6"/>
  <c r="T1491" i="2"/>
  <c r="AH1491" i="2"/>
  <c r="AR1491" i="2"/>
  <c r="X1491" i="2"/>
  <c r="AC437" i="2"/>
  <c r="J431" i="7"/>
  <c r="AA114" i="2"/>
  <c r="AB114" i="2"/>
  <c r="T1659" i="2"/>
  <c r="AH1659" i="2"/>
  <c r="AR1659" i="2"/>
  <c r="X1659" i="2"/>
  <c r="AC68" i="2"/>
  <c r="J62" i="7"/>
  <c r="AC957" i="2"/>
  <c r="J951" i="7"/>
  <c r="T1719" i="2"/>
  <c r="AH1719" i="2"/>
  <c r="AR1719" i="2"/>
  <c r="X1719" i="2"/>
  <c r="AC791" i="2"/>
  <c r="J785" i="7"/>
  <c r="Q550" i="6"/>
  <c r="P550" i="6"/>
  <c r="AA426" i="2"/>
  <c r="AB426" i="2"/>
  <c r="W202" i="6"/>
  <c r="V202" i="6"/>
  <c r="AC545" i="2"/>
  <c r="J539" i="7"/>
  <c r="AC574" i="6"/>
  <c r="AB574" i="6"/>
  <c r="Q334" i="6"/>
  <c r="P334" i="6"/>
  <c r="T1834" i="2"/>
  <c r="X1834" i="2"/>
  <c r="AH1834" i="2"/>
  <c r="AR1834" i="2"/>
  <c r="Q901" i="6"/>
  <c r="P901" i="6"/>
  <c r="Q957" i="6"/>
  <c r="P957" i="6"/>
  <c r="AC762" i="2"/>
  <c r="J756" i="7"/>
  <c r="W913" i="6"/>
  <c r="V913" i="6"/>
  <c r="AC752" i="2"/>
  <c r="J746" i="7"/>
  <c r="AC45" i="2"/>
  <c r="J39" i="7"/>
  <c r="Q770" i="6"/>
  <c r="P770" i="6"/>
  <c r="AD1559" i="2"/>
  <c r="AC167" i="2"/>
  <c r="J161" i="7"/>
  <c r="AD1635" i="2"/>
  <c r="AN1151" i="2"/>
  <c r="Q674" i="6"/>
  <c r="P674" i="6"/>
  <c r="Q582" i="6"/>
  <c r="P582" i="6"/>
  <c r="T2019" i="2"/>
  <c r="X2019" i="2"/>
  <c r="AH2019" i="2"/>
  <c r="AR2019" i="2"/>
  <c r="AC532" i="2"/>
  <c r="J526" i="7"/>
  <c r="AN1842" i="2"/>
  <c r="T1979" i="2"/>
  <c r="AR1979" i="2"/>
  <c r="X1979" i="2"/>
  <c r="AH1979" i="2"/>
  <c r="AB785" i="6"/>
  <c r="AC785" i="6"/>
  <c r="V806" i="6"/>
  <c r="W806" i="6"/>
  <c r="Q894" i="6"/>
  <c r="P894" i="6"/>
  <c r="AC557" i="2"/>
  <c r="J551" i="7"/>
  <c r="Q130" i="6"/>
  <c r="P130" i="6"/>
  <c r="AN1907" i="2"/>
  <c r="AB74" i="6"/>
  <c r="AC74" i="6"/>
  <c r="AC648" i="2"/>
  <c r="J642" i="7"/>
  <c r="AN1427" i="2"/>
  <c r="AB618" i="6"/>
  <c r="AC618" i="6"/>
  <c r="AN1483" i="2"/>
  <c r="Q182" i="6"/>
  <c r="P182" i="6"/>
  <c r="AN1431" i="2"/>
  <c r="AA894" i="2"/>
  <c r="AB894" i="2"/>
  <c r="AD1595" i="2"/>
  <c r="AN1043" i="2"/>
  <c r="AC446" i="6"/>
  <c r="AB446" i="6"/>
  <c r="AC65" i="2"/>
  <c r="J59" i="7"/>
  <c r="Q874" i="6"/>
  <c r="P874" i="6"/>
  <c r="AB630" i="6"/>
  <c r="AC630" i="6"/>
  <c r="V94" i="6"/>
  <c r="W94" i="6"/>
  <c r="AB998" i="6"/>
  <c r="AC998" i="6"/>
  <c r="AB306" i="6"/>
  <c r="AC306" i="6"/>
  <c r="V542" i="6"/>
  <c r="W542" i="6"/>
  <c r="P809" i="6"/>
  <c r="Q809" i="6"/>
  <c r="AC798" i="2"/>
  <c r="J792" i="7"/>
  <c r="AD1475" i="2"/>
  <c r="AC231" i="2"/>
  <c r="J225" i="7"/>
  <c r="W178" i="6"/>
  <c r="V178" i="6"/>
  <c r="AA961" i="2"/>
  <c r="AB961" i="2"/>
  <c r="AB670" i="6"/>
  <c r="AC670" i="6"/>
  <c r="AB997" i="6"/>
  <c r="AC997" i="6"/>
  <c r="V478" i="6"/>
  <c r="W478" i="6"/>
  <c r="AC652" i="2"/>
  <c r="J646" i="7"/>
  <c r="AC592" i="2"/>
  <c r="J586" i="7"/>
  <c r="AC924" i="2"/>
  <c r="J918" i="7"/>
  <c r="AC396" i="2"/>
  <c r="J390" i="7"/>
  <c r="AC903" i="2"/>
  <c r="J897" i="7"/>
  <c r="AC324" i="2"/>
  <c r="J318" i="7"/>
  <c r="AC496" i="2"/>
  <c r="J490" i="7"/>
  <c r="Q950" i="6"/>
  <c r="P950" i="6"/>
  <c r="AC732" i="2"/>
  <c r="J726" i="7"/>
  <c r="V773" i="6"/>
  <c r="W773" i="6"/>
  <c r="P737" i="6"/>
  <c r="Q737" i="6"/>
  <c r="W897" i="6"/>
  <c r="V897" i="6"/>
  <c r="AC418" i="2"/>
  <c r="J412" i="7"/>
  <c r="AC630" i="2"/>
  <c r="J624" i="7"/>
  <c r="T1939" i="2"/>
  <c r="AR1939" i="2"/>
  <c r="X1939" i="2"/>
  <c r="AH1939" i="2"/>
  <c r="AB1009" i="6"/>
  <c r="AC1009" i="6"/>
  <c r="P889" i="6"/>
  <c r="Q889" i="6"/>
  <c r="Q602" i="6"/>
  <c r="P602" i="6"/>
  <c r="V886" i="6"/>
  <c r="W886" i="6"/>
  <c r="AC77" i="2"/>
  <c r="J71" i="7"/>
  <c r="AD1982" i="2"/>
  <c r="AB790" i="6"/>
  <c r="AC790" i="6"/>
  <c r="T1231" i="2"/>
  <c r="X1231" i="2"/>
  <c r="AH1231" i="2"/>
  <c r="AR1231" i="2"/>
  <c r="AC877" i="2"/>
  <c r="J871" i="7"/>
  <c r="AC63" i="2"/>
  <c r="J57" i="7"/>
  <c r="T1387" i="2"/>
  <c r="AH1387" i="2"/>
  <c r="AR1387" i="2"/>
  <c r="X1387" i="2"/>
  <c r="AA410" i="2"/>
  <c r="AB410" i="2"/>
  <c r="Q714" i="6"/>
  <c r="P714" i="6"/>
  <c r="AC94" i="6"/>
  <c r="AB94" i="6"/>
  <c r="AA190" i="2"/>
  <c r="AB190" i="2"/>
  <c r="V877" i="6"/>
  <c r="W877" i="6"/>
  <c r="AB322" i="6"/>
  <c r="AC322" i="6"/>
  <c r="Q194" i="6"/>
  <c r="P194" i="6"/>
  <c r="W442" i="6"/>
  <c r="V442" i="6"/>
  <c r="AC478" i="6"/>
  <c r="AB478" i="6"/>
  <c r="AC1000" i="2"/>
  <c r="J994" i="7"/>
  <c r="AC388" i="2"/>
  <c r="J382" i="7"/>
  <c r="AC343" i="2"/>
  <c r="J337" i="7"/>
  <c r="AD1315" i="2"/>
  <c r="AC931" i="2"/>
  <c r="J925" i="7"/>
  <c r="AC848" i="2"/>
  <c r="J842" i="7"/>
  <c r="AN1787" i="2"/>
  <c r="V614" i="6"/>
  <c r="W614" i="6"/>
  <c r="AC866" i="2"/>
  <c r="J860" i="7"/>
  <c r="T1818" i="2"/>
  <c r="AR1818" i="2"/>
  <c r="X1818" i="2"/>
  <c r="AH1818" i="2"/>
  <c r="AC438" i="6"/>
  <c r="AB438" i="6"/>
  <c r="V821" i="6"/>
  <c r="W821" i="6"/>
  <c r="V1021" i="6"/>
  <c r="W1021" i="6"/>
  <c r="T1919" i="2"/>
  <c r="X1919" i="2"/>
  <c r="AH1919" i="2"/>
  <c r="AR1919" i="2"/>
  <c r="AC671" i="2"/>
  <c r="J665" i="7"/>
  <c r="AC790" i="2"/>
  <c r="J784" i="7"/>
  <c r="AC983" i="2"/>
  <c r="J977" i="7"/>
  <c r="T1663" i="2"/>
  <c r="X1663" i="2"/>
  <c r="AH1663" i="2"/>
  <c r="AR1663" i="2"/>
  <c r="AB834" i="6"/>
  <c r="AC834" i="6"/>
  <c r="Q118" i="6"/>
  <c r="P118" i="6"/>
  <c r="AB694" i="6"/>
  <c r="AC694" i="6"/>
  <c r="V406" i="6"/>
  <c r="W406" i="6"/>
  <c r="AC256" i="2"/>
  <c r="J250" i="7"/>
  <c r="V829" i="6"/>
  <c r="W829" i="6"/>
  <c r="W793" i="6"/>
  <c r="V793" i="6"/>
  <c r="AB654" i="6"/>
  <c r="AC654" i="6"/>
  <c r="AB734" i="6"/>
  <c r="AC734" i="6"/>
  <c r="AC683" i="2"/>
  <c r="J677" i="7"/>
  <c r="Q30" i="6"/>
  <c r="P30" i="6"/>
  <c r="AA406" i="2"/>
  <c r="AB406" i="2"/>
  <c r="AB945" i="6"/>
  <c r="AC945" i="6"/>
  <c r="T1806" i="2"/>
  <c r="AR1806" i="2"/>
  <c r="X1806" i="2"/>
  <c r="AH1806" i="2"/>
  <c r="AB917" i="6"/>
  <c r="AC917" i="6"/>
  <c r="AC505" i="2"/>
  <c r="J499" i="7"/>
  <c r="AB26" i="6"/>
  <c r="AC26" i="6"/>
  <c r="AP2025" i="2"/>
  <c r="AC342" i="2"/>
  <c r="J336" i="7"/>
  <c r="AA390" i="2"/>
  <c r="AB390" i="2"/>
  <c r="T1983" i="2"/>
  <c r="X1983" i="2"/>
  <c r="AH1983" i="2"/>
  <c r="AR1983" i="2"/>
  <c r="AB888" i="2"/>
  <c r="V230" i="6"/>
  <c r="W230" i="6"/>
  <c r="V590" i="6"/>
  <c r="W590" i="6"/>
  <c r="T1947" i="2"/>
  <c r="X1947" i="2"/>
  <c r="AR1947" i="2"/>
  <c r="AH1947" i="2"/>
  <c r="W106" i="6"/>
  <c r="V106" i="6"/>
  <c r="Q94" i="6"/>
  <c r="P94" i="6"/>
  <c r="T1878" i="2"/>
  <c r="X1878" i="2"/>
  <c r="AH1878" i="2"/>
  <c r="AR1878" i="2"/>
  <c r="AB1021" i="6"/>
  <c r="AC1021" i="6"/>
  <c r="AB650" i="6"/>
  <c r="AC650" i="6"/>
  <c r="P985" i="6"/>
  <c r="Q985" i="6"/>
  <c r="Q958" i="6"/>
  <c r="P958" i="6"/>
  <c r="Q962" i="6"/>
  <c r="P962" i="6"/>
  <c r="AC57" i="2"/>
  <c r="J51" i="7"/>
  <c r="AC163" i="2"/>
  <c r="J157" i="7"/>
  <c r="Q782" i="6"/>
  <c r="P782" i="6"/>
  <c r="W898" i="6"/>
  <c r="V898" i="6"/>
  <c r="T1807" i="2"/>
  <c r="X1807" i="2"/>
  <c r="AH1807" i="2"/>
  <c r="AR1807" i="2"/>
  <c r="AC999" i="2"/>
  <c r="J993" i="7"/>
  <c r="V1014" i="6"/>
  <c r="W1014" i="6"/>
  <c r="AC184" i="2"/>
  <c r="J178" i="7"/>
  <c r="V38" i="6"/>
  <c r="W38" i="6"/>
  <c r="AN1143" i="2"/>
  <c r="W794" i="6"/>
  <c r="V794" i="6"/>
  <c r="T1467" i="2"/>
  <c r="AH1467" i="2"/>
  <c r="AR1467" i="2"/>
  <c r="X1467" i="2"/>
  <c r="W562" i="6"/>
  <c r="V562" i="6"/>
  <c r="W945" i="6"/>
  <c r="V945" i="6"/>
  <c r="H19" i="6"/>
  <c r="H20" i="6"/>
  <c r="Q853" i="6"/>
  <c r="P853" i="6"/>
  <c r="S2025" i="2"/>
  <c r="AC412" i="2"/>
  <c r="J406" i="7"/>
  <c r="AD1279" i="2"/>
  <c r="AD1719" i="2"/>
  <c r="AC36" i="2"/>
  <c r="J30" i="7"/>
  <c r="AB885" i="6"/>
  <c r="AC885" i="6"/>
  <c r="T1295" i="2"/>
  <c r="AH1295" i="2"/>
  <c r="X1295" i="2"/>
  <c r="AR1295" i="2"/>
  <c r="W42" i="6"/>
  <c r="V42" i="6"/>
  <c r="Q702" i="6"/>
  <c r="P702" i="6"/>
  <c r="AC389" i="2"/>
  <c r="J383" i="7"/>
  <c r="T1591" i="2"/>
  <c r="AR1591" i="2"/>
  <c r="X1591" i="2"/>
  <c r="AH1591" i="2"/>
  <c r="AB418" i="6"/>
  <c r="AC418" i="6"/>
  <c r="T1071" i="2"/>
  <c r="X1071" i="2"/>
  <c r="AR1071" i="2"/>
  <c r="AH1071" i="2"/>
  <c r="P873" i="6"/>
  <c r="Q873" i="6"/>
  <c r="AB106" i="6"/>
  <c r="AC106" i="6"/>
  <c r="T1507" i="2"/>
  <c r="AH1507" i="2"/>
  <c r="AR1507" i="2"/>
  <c r="X1507" i="2"/>
  <c r="P929" i="6"/>
  <c r="Q929" i="6"/>
  <c r="AB498" i="6"/>
  <c r="AC498" i="6"/>
  <c r="AC349" i="2"/>
  <c r="J343" i="7"/>
  <c r="AC668" i="2"/>
  <c r="J662" i="7"/>
  <c r="V158" i="6"/>
  <c r="W158" i="6"/>
  <c r="T1495" i="2"/>
  <c r="AR1495" i="2"/>
  <c r="X1495" i="2"/>
  <c r="AH1495" i="2"/>
  <c r="AB909" i="6"/>
  <c r="AC909" i="6"/>
  <c r="W1018" i="6"/>
  <c r="V1018" i="6"/>
  <c r="AD1531" i="2"/>
  <c r="T1899" i="2"/>
  <c r="AR1899" i="2"/>
  <c r="X1899" i="2"/>
  <c r="AH1899" i="2"/>
  <c r="AB274" i="6"/>
  <c r="AC274" i="6"/>
  <c r="T1515" i="2"/>
  <c r="X1515" i="2"/>
  <c r="AH1515" i="2"/>
  <c r="AR1515" i="2"/>
  <c r="AC462" i="6"/>
  <c r="AB462" i="6"/>
  <c r="AB845" i="6"/>
  <c r="AC845" i="6"/>
  <c r="T2007" i="2"/>
  <c r="X2007" i="2"/>
  <c r="AH2007" i="2"/>
  <c r="AR2007" i="2"/>
  <c r="AN1882" i="2"/>
  <c r="AC24" i="2"/>
  <c r="J18" i="7"/>
  <c r="AD1027" i="2"/>
  <c r="AB2025" i="2"/>
  <c r="AC785" i="2"/>
  <c r="J779" i="7"/>
  <c r="Q885" i="6"/>
  <c r="P885" i="6"/>
  <c r="AB242" i="2"/>
  <c r="AD1519" i="2"/>
  <c r="AC795" i="2"/>
  <c r="J789" i="7"/>
  <c r="W50" i="6"/>
  <c r="V50" i="6"/>
  <c r="AC776" i="2"/>
  <c r="J770" i="7"/>
  <c r="AN1363" i="2"/>
  <c r="V606" i="6"/>
  <c r="W606" i="6"/>
  <c r="AC286" i="6"/>
  <c r="AB286" i="6"/>
  <c r="AD1667" i="2"/>
  <c r="T1511" i="2"/>
  <c r="X1511" i="2"/>
  <c r="AH1511" i="2"/>
  <c r="AR1511" i="2"/>
  <c r="AB913" i="6"/>
  <c r="AC913" i="6"/>
  <c r="P849" i="6"/>
  <c r="Q849" i="6"/>
  <c r="V902" i="6"/>
  <c r="W902" i="6"/>
  <c r="V918" i="6"/>
  <c r="W918" i="6"/>
  <c r="AB46" i="2"/>
  <c r="T1910" i="2"/>
  <c r="X1910" i="2"/>
  <c r="AH1910" i="2"/>
  <c r="AR1910" i="2"/>
  <c r="AN1163" i="2"/>
  <c r="AB1018" i="6"/>
  <c r="AC1018" i="6"/>
  <c r="V110" i="6"/>
  <c r="W110" i="6"/>
  <c r="V934" i="6"/>
  <c r="W934" i="6"/>
  <c r="T1103" i="2"/>
  <c r="AH1103" i="2"/>
  <c r="AR1103" i="2"/>
  <c r="X1103" i="2"/>
  <c r="W1002" i="6"/>
  <c r="V1002" i="6"/>
  <c r="AC453" i="2"/>
  <c r="J447" i="7"/>
  <c r="AC241" i="2"/>
  <c r="J235" i="7"/>
  <c r="T1907" i="2"/>
  <c r="X1907" i="2"/>
  <c r="AH1907" i="2"/>
  <c r="AR1907" i="2"/>
  <c r="W466" i="6"/>
  <c r="V466" i="6"/>
  <c r="T1395" i="2"/>
  <c r="X1395" i="2"/>
  <c r="AH1395" i="2"/>
  <c r="AR1395" i="2"/>
  <c r="V1006" i="6"/>
  <c r="W1006" i="6"/>
  <c r="AB757" i="6"/>
  <c r="AC757" i="6"/>
  <c r="T1311" i="2"/>
  <c r="AH1311" i="2"/>
  <c r="X1311" i="2"/>
  <c r="AR1311" i="2"/>
  <c r="AN1083" i="2"/>
  <c r="AC527" i="2"/>
  <c r="J521" i="7"/>
  <c r="Q370" i="6"/>
  <c r="P370" i="6"/>
  <c r="AD1331" i="2"/>
  <c r="AB226" i="6"/>
  <c r="AC226" i="6"/>
  <c r="T1967" i="2"/>
  <c r="X1967" i="2"/>
  <c r="AH1967" i="2"/>
  <c r="AR1967" i="2"/>
  <c r="AC700" i="2"/>
  <c r="J694" i="7"/>
  <c r="AC372" i="2"/>
  <c r="J366" i="7"/>
  <c r="AC666" i="2"/>
  <c r="J660" i="7"/>
  <c r="AD1679" i="2"/>
  <c r="AD1355" i="2"/>
  <c r="AD1171" i="2"/>
  <c r="T1974" i="2"/>
  <c r="X1974" i="2"/>
  <c r="AH1974" i="2"/>
  <c r="AR1974" i="2"/>
  <c r="P745" i="6"/>
  <c r="Q745" i="6"/>
  <c r="T1127" i="2"/>
  <c r="AR1127" i="2"/>
  <c r="X1127" i="2"/>
  <c r="AH1127" i="2"/>
  <c r="AN1954" i="2"/>
  <c r="V710" i="6"/>
  <c r="W710" i="6"/>
  <c r="V198" i="6"/>
  <c r="W198" i="6"/>
  <c r="Q813" i="6"/>
  <c r="P813" i="6"/>
  <c r="Q646" i="6"/>
  <c r="P646" i="6"/>
  <c r="AB255" i="2"/>
  <c r="AC25" i="2"/>
  <c r="J19" i="7"/>
  <c r="AC150" i="6"/>
  <c r="AB150" i="6"/>
  <c r="T1435" i="2"/>
  <c r="X1435" i="2"/>
  <c r="AH1435" i="2"/>
  <c r="AR1435" i="2"/>
  <c r="AB530" i="6"/>
  <c r="AC530" i="6"/>
  <c r="T1579" i="2"/>
  <c r="X1579" i="2"/>
  <c r="AH1579" i="2"/>
  <c r="AR1579" i="2"/>
  <c r="AB627" i="2"/>
  <c r="AC803" i="2"/>
  <c r="J797" i="7"/>
  <c r="W514" i="6"/>
  <c r="V514" i="6"/>
  <c r="Q382" i="6"/>
  <c r="P382" i="6"/>
  <c r="AC248" i="2"/>
  <c r="J242" i="7"/>
  <c r="T1351" i="2"/>
  <c r="X1351" i="2"/>
  <c r="AH1351" i="2"/>
  <c r="AR1351" i="2"/>
  <c r="AB1006" i="6"/>
  <c r="AC1006" i="6"/>
  <c r="Q826" i="6"/>
  <c r="P826" i="6"/>
  <c r="AC350" i="2"/>
  <c r="J344" i="7"/>
  <c r="AN1075" i="2"/>
  <c r="AB426" i="6"/>
  <c r="AC426" i="6"/>
  <c r="T1303" i="2"/>
  <c r="AR1303" i="2"/>
  <c r="X1303" i="2"/>
  <c r="AH1303" i="2"/>
  <c r="AC365" i="2"/>
  <c r="J359" i="7"/>
  <c r="AC468" i="2"/>
  <c r="J462" i="7"/>
  <c r="V966" i="6"/>
  <c r="W966" i="6"/>
  <c r="AC43" i="2"/>
  <c r="J37" i="7"/>
  <c r="AB42" i="6"/>
  <c r="AC42" i="6"/>
  <c r="V758" i="6"/>
  <c r="W758" i="6"/>
  <c r="AA363" i="2"/>
  <c r="AB363" i="2"/>
  <c r="P1017" i="6"/>
  <c r="Q1017" i="6"/>
  <c r="AA992" i="2"/>
  <c r="AB992" i="2"/>
  <c r="W977" i="6"/>
  <c r="V977" i="6"/>
  <c r="P913" i="6"/>
  <c r="Q913" i="6"/>
  <c r="T1443" i="2"/>
  <c r="AH1443" i="2"/>
  <c r="AR1443" i="2"/>
  <c r="X1443" i="2"/>
  <c r="AN1035" i="2"/>
  <c r="AC926" i="2"/>
  <c r="J920" i="7"/>
  <c r="T1567" i="2"/>
  <c r="X1567" i="2"/>
  <c r="AH1567" i="2"/>
  <c r="AR1567" i="2"/>
  <c r="AC708" i="2"/>
  <c r="J702" i="7"/>
  <c r="AC232" i="2"/>
  <c r="J226" i="7"/>
  <c r="AC318" i="6"/>
  <c r="AB318" i="6"/>
  <c r="Q498" i="6"/>
  <c r="P498" i="6"/>
  <c r="AC533" i="2"/>
  <c r="J527" i="7"/>
  <c r="AC88" i="2"/>
  <c r="J82" i="7"/>
  <c r="T1762" i="2"/>
  <c r="AH1762" i="2"/>
  <c r="AR1762" i="2"/>
  <c r="X1762" i="2"/>
  <c r="Q622" i="6"/>
  <c r="P622" i="6"/>
  <c r="AB706" i="6"/>
  <c r="AC706" i="6"/>
  <c r="AD1275" i="2"/>
  <c r="V638" i="6"/>
  <c r="W638" i="6"/>
  <c r="AC576" i="2"/>
  <c r="J570" i="7"/>
  <c r="AC620" i="2"/>
  <c r="J614" i="7"/>
  <c r="AB949" i="6"/>
  <c r="AC949" i="6"/>
  <c r="AN1898" i="2"/>
  <c r="T1775" i="2"/>
  <c r="AR1775" i="2"/>
  <c r="X1775" i="2"/>
  <c r="AH1775" i="2"/>
  <c r="AB730" i="6"/>
  <c r="AC730" i="6"/>
  <c r="Q502" i="6"/>
  <c r="P502" i="6"/>
  <c r="W618" i="6"/>
  <c r="V618" i="6"/>
  <c r="AA519" i="2"/>
  <c r="AB519" i="2"/>
  <c r="AC157" i="2"/>
  <c r="J151" i="7"/>
  <c r="AN1175" i="2"/>
  <c r="AC50" i="2"/>
  <c r="J44" i="7"/>
  <c r="V438" i="6"/>
  <c r="W438" i="6"/>
  <c r="AC624" i="2"/>
  <c r="J618" i="7"/>
  <c r="V70" i="6"/>
  <c r="W70" i="6"/>
  <c r="AD1834" i="2"/>
  <c r="AB838" i="6"/>
  <c r="AC838" i="6"/>
  <c r="Q749" i="6"/>
  <c r="P749" i="6"/>
  <c r="AN1507" i="2"/>
  <c r="W809" i="6"/>
  <c r="V809" i="6"/>
  <c r="T1375" i="2"/>
  <c r="X1375" i="2"/>
  <c r="AH1375" i="2"/>
  <c r="AR1375" i="2"/>
  <c r="T1343" i="2"/>
  <c r="X1343" i="2"/>
  <c r="AH1343" i="2"/>
  <c r="AR1343" i="2"/>
  <c r="T1927" i="2"/>
  <c r="AR1927" i="2"/>
  <c r="AH1927" i="2"/>
  <c r="X1927" i="2"/>
  <c r="AN1239" i="2"/>
  <c r="Q1021" i="6"/>
  <c r="P1021" i="6"/>
  <c r="V222" i="6"/>
  <c r="W222" i="6"/>
  <c r="W834" i="6"/>
  <c r="V834" i="6"/>
  <c r="AC322" i="2"/>
  <c r="J316" i="7"/>
  <c r="AC196" i="2"/>
  <c r="J190" i="7"/>
  <c r="AC345" i="2"/>
  <c r="J339" i="7"/>
  <c r="AC30" i="2"/>
  <c r="J24" i="7"/>
  <c r="AB793" i="6"/>
  <c r="AC793" i="6"/>
  <c r="W937" i="6"/>
  <c r="V937" i="6"/>
  <c r="AC674" i="2"/>
  <c r="J668" i="7"/>
  <c r="AB774" i="6"/>
  <c r="AC774" i="6"/>
  <c r="AC474" i="2"/>
  <c r="J468" i="7"/>
  <c r="T1691" i="2"/>
  <c r="X1691" i="2"/>
  <c r="AH1691" i="2"/>
  <c r="AR1691" i="2"/>
  <c r="Q234" i="6"/>
  <c r="P234" i="6"/>
  <c r="T1259" i="2"/>
  <c r="AR1259" i="2"/>
  <c r="X1259" i="2"/>
  <c r="AH1259" i="2"/>
  <c r="W338" i="6"/>
  <c r="V338" i="6"/>
  <c r="AC445" i="2"/>
  <c r="J439" i="7"/>
  <c r="T1191" i="2"/>
  <c r="X1191" i="2"/>
  <c r="AH1191" i="2"/>
  <c r="AR1191" i="2"/>
  <c r="V766" i="6"/>
  <c r="W766" i="6"/>
  <c r="AB925" i="6"/>
  <c r="AC925" i="6"/>
  <c r="AB202" i="6"/>
  <c r="AC202" i="6"/>
  <c r="Q134" i="6"/>
  <c r="P134" i="6"/>
  <c r="AA626" i="2"/>
  <c r="AB626" i="2"/>
  <c r="T1879" i="2"/>
  <c r="X1879" i="2"/>
  <c r="AH1879" i="2"/>
  <c r="AR1879" i="2"/>
  <c r="AB954" i="6"/>
  <c r="AC954" i="6"/>
  <c r="V510" i="6"/>
  <c r="W510" i="6"/>
  <c r="W610" i="6"/>
  <c r="V610" i="6"/>
  <c r="AC330" i="2"/>
  <c r="J324" i="7"/>
  <c r="V958" i="6"/>
  <c r="W958" i="6"/>
  <c r="T1215" i="2"/>
  <c r="X1215" i="2"/>
  <c r="AH1215" i="2"/>
  <c r="AR1215" i="2"/>
  <c r="AB674" i="6"/>
  <c r="AC674" i="6"/>
  <c r="AC118" i="6"/>
  <c r="AB118" i="6"/>
  <c r="AC952" i="2"/>
  <c r="J946" i="7"/>
  <c r="V1013" i="6"/>
  <c r="W1013" i="6"/>
  <c r="AC730" i="2"/>
  <c r="J724" i="7"/>
  <c r="AC38" i="6"/>
  <c r="AB38" i="6"/>
  <c r="T1639" i="2"/>
  <c r="AR1639" i="2"/>
  <c r="X1639" i="2"/>
  <c r="AH1639" i="2"/>
  <c r="T1075" i="2"/>
  <c r="X1075" i="2"/>
  <c r="AH1075" i="2"/>
  <c r="AR1075" i="2"/>
  <c r="W938" i="6"/>
  <c r="V938" i="6"/>
  <c r="AC884" i="2"/>
  <c r="J878" i="7"/>
  <c r="AB786" i="6"/>
  <c r="AC786" i="6"/>
  <c r="AC450" i="2"/>
  <c r="J444" i="7"/>
  <c r="AC802" i="2"/>
  <c r="J796" i="7"/>
  <c r="T1767" i="2"/>
  <c r="X1767" i="2"/>
  <c r="AH1767" i="2"/>
  <c r="AR1767" i="2"/>
  <c r="V430" i="6"/>
  <c r="W430" i="6"/>
  <c r="AD1926" i="2"/>
  <c r="AC970" i="2"/>
  <c r="J964" i="7"/>
  <c r="W642" i="6"/>
  <c r="V642" i="6"/>
  <c r="T1203" i="2"/>
  <c r="AH1203" i="2"/>
  <c r="AR1203" i="2"/>
  <c r="X1203" i="2"/>
  <c r="AC840" i="2"/>
  <c r="J834" i="7"/>
  <c r="Q990" i="6"/>
  <c r="P990" i="6"/>
  <c r="AB993" i="6"/>
  <c r="AC993" i="6"/>
  <c r="W946" i="6"/>
  <c r="V946" i="6"/>
  <c r="T1107" i="2"/>
  <c r="X1107" i="2"/>
  <c r="AR1107" i="2"/>
  <c r="AH1107" i="2"/>
  <c r="V1022" i="6"/>
  <c r="W1022" i="6"/>
  <c r="V749" i="6"/>
  <c r="W749" i="6"/>
  <c r="AC542" i="6"/>
  <c r="AB542" i="6"/>
  <c r="V374" i="6"/>
  <c r="W374" i="6"/>
  <c r="AN1587" i="2"/>
  <c r="AN1963" i="2"/>
  <c r="AD1687" i="2"/>
  <c r="AC40" i="2"/>
  <c r="J34" i="7"/>
  <c r="Q634" i="6"/>
  <c r="P634" i="6"/>
  <c r="W882" i="6"/>
  <c r="V882" i="6"/>
  <c r="T1531" i="2"/>
  <c r="AH1531" i="2"/>
  <c r="AR1531" i="2"/>
  <c r="X1531" i="2"/>
  <c r="AA70" i="2"/>
  <c r="AB70" i="2"/>
  <c r="AD1623" i="2"/>
  <c r="Q934" i="6"/>
  <c r="P934" i="6"/>
  <c r="AD1743" i="2"/>
  <c r="Q773" i="6"/>
  <c r="P773" i="6"/>
  <c r="AN1811" i="2"/>
  <c r="AC58" i="2"/>
  <c r="J52" i="7"/>
  <c r="AN1547" i="2"/>
  <c r="AD1950" i="2"/>
  <c r="P1001" i="6"/>
  <c r="Q1001" i="6"/>
  <c r="AB754" i="6"/>
  <c r="AC754" i="6"/>
  <c r="AC923" i="2"/>
  <c r="J917" i="7"/>
  <c r="Q942" i="6"/>
  <c r="P942" i="6"/>
  <c r="Q970" i="6"/>
  <c r="P970" i="6"/>
  <c r="T1227" i="2"/>
  <c r="X1227" i="2"/>
  <c r="AR1227" i="2"/>
  <c r="AH1227" i="2"/>
  <c r="AB986" i="6"/>
  <c r="AC986" i="6"/>
  <c r="AO2025" i="2"/>
  <c r="T1079" i="2"/>
  <c r="AH1079" i="2"/>
  <c r="X1079" i="2"/>
  <c r="AR1079" i="2"/>
  <c r="AC277" i="2"/>
  <c r="J271" i="7"/>
  <c r="Q538" i="6"/>
  <c r="P538" i="6"/>
  <c r="AC154" i="2"/>
  <c r="J148" i="7"/>
  <c r="AC295" i="2"/>
  <c r="J289" i="7"/>
  <c r="AD1942" i="2"/>
  <c r="AC899" i="2"/>
  <c r="J893" i="7"/>
  <c r="AA938" i="2"/>
  <c r="AB938" i="2"/>
  <c r="T2023" i="2"/>
  <c r="X2023" i="2"/>
  <c r="AH2023" i="2"/>
  <c r="AR2023" i="2"/>
  <c r="Q398" i="6"/>
  <c r="P398" i="6"/>
  <c r="AN1750" i="2"/>
  <c r="AN1799" i="2"/>
  <c r="AC995" i="2"/>
  <c r="J989" i="7"/>
  <c r="AD1922" i="2"/>
  <c r="AD1411" i="2"/>
  <c r="AN1850" i="2"/>
  <c r="AC287" i="2"/>
  <c r="J281" i="7"/>
  <c r="AN1559" i="2"/>
  <c r="T1223" i="2"/>
  <c r="AR1223" i="2"/>
  <c r="X1223" i="2"/>
  <c r="AH1223" i="2"/>
  <c r="AN1567" i="2"/>
  <c r="AC414" i="2"/>
  <c r="J408" i="7"/>
  <c r="AC254" i="6"/>
  <c r="AB254" i="6"/>
  <c r="AD1627" i="2"/>
  <c r="AN1391" i="2"/>
  <c r="W346" i="6"/>
  <c r="V346" i="6"/>
  <c r="Q266" i="6"/>
  <c r="P266" i="6"/>
  <c r="Q546" i="6"/>
  <c r="P546" i="6"/>
  <c r="AD1039" i="2"/>
  <c r="AN1639" i="2"/>
  <c r="AC142" i="6"/>
  <c r="AB142" i="6"/>
  <c r="W98" i="6"/>
  <c r="V98" i="6"/>
  <c r="AC112" i="2"/>
  <c r="J106" i="7"/>
  <c r="P793" i="6"/>
  <c r="Q793" i="6"/>
  <c r="AB690" i="6"/>
  <c r="AC690" i="6"/>
  <c r="AC30" i="6"/>
  <c r="AB30" i="6"/>
  <c r="AC502" i="6"/>
  <c r="AB502" i="6"/>
  <c r="T1918" i="2"/>
  <c r="X1918" i="2"/>
  <c r="AH1918" i="2"/>
  <c r="AR1918" i="2"/>
  <c r="AC554" i="2"/>
  <c r="J548" i="7"/>
  <c r="Q26" i="6"/>
  <c r="P26" i="6"/>
  <c r="V2025" i="2"/>
  <c r="Q981" i="6"/>
  <c r="P981" i="6"/>
  <c r="AB966" i="6"/>
  <c r="AC966" i="6"/>
  <c r="AC541" i="2"/>
  <c r="J535" i="7"/>
  <c r="AB990" i="6"/>
  <c r="AC990" i="6"/>
  <c r="AC565" i="2"/>
  <c r="J559" i="7"/>
  <c r="AD1043" i="2"/>
  <c r="T1759" i="2"/>
  <c r="X1759" i="2"/>
  <c r="AH1759" i="2"/>
  <c r="AR1759" i="2"/>
  <c r="AC509" i="2"/>
  <c r="J503" i="7"/>
  <c r="W362" i="6"/>
  <c r="V362" i="6"/>
  <c r="Q821" i="6"/>
  <c r="P821" i="6"/>
  <c r="V166" i="6"/>
  <c r="W166" i="6"/>
  <c r="Q606" i="6"/>
  <c r="P606" i="6"/>
  <c r="T1930" i="2"/>
  <c r="X1930" i="2"/>
  <c r="AH1930" i="2"/>
  <c r="AR1930" i="2"/>
  <c r="AC94" i="2"/>
  <c r="J88" i="7"/>
  <c r="V286" i="6"/>
  <c r="W286" i="6"/>
  <c r="W194" i="6"/>
  <c r="V194" i="6"/>
  <c r="AB958" i="6"/>
  <c r="AC958" i="6"/>
  <c r="T1155" i="2"/>
  <c r="X1155" i="2"/>
  <c r="AH1155" i="2"/>
  <c r="AR1155" i="2"/>
  <c r="Q146" i="6"/>
  <c r="P146" i="6"/>
  <c r="AB634" i="6"/>
  <c r="AC634" i="6"/>
  <c r="AN1923" i="2"/>
  <c r="AC415" i="2"/>
  <c r="J409" i="7"/>
  <c r="Q706" i="6"/>
  <c r="P706" i="6"/>
  <c r="AC385" i="2"/>
  <c r="J379" i="7"/>
  <c r="T2015" i="2"/>
  <c r="X2015" i="2"/>
  <c r="AH2015" i="2"/>
  <c r="AR2015" i="2"/>
  <c r="AB266" i="6"/>
  <c r="AC266" i="6"/>
  <c r="AC538" i="2"/>
  <c r="J532" i="7"/>
  <c r="AC320" i="2"/>
  <c r="J314" i="7"/>
  <c r="T1734" i="2"/>
  <c r="AH1734" i="2"/>
  <c r="X1734" i="2"/>
  <c r="AR1734" i="2"/>
  <c r="AC472" i="2"/>
  <c r="J466" i="7"/>
  <c r="AC132" i="2"/>
  <c r="J126" i="7"/>
  <c r="Q829" i="6"/>
  <c r="P829" i="6"/>
  <c r="AC175" i="2"/>
  <c r="J169" i="7"/>
  <c r="AC67" i="2"/>
  <c r="J61" i="7"/>
  <c r="W826" i="6"/>
  <c r="V826" i="6"/>
  <c r="P753" i="6"/>
  <c r="Q753" i="6"/>
  <c r="AH1619" i="2"/>
  <c r="T1619" i="2"/>
  <c r="X1619" i="2"/>
  <c r="AR1619" i="2"/>
  <c r="AC704" i="2"/>
  <c r="J698" i="7"/>
  <c r="U26" i="6"/>
  <c r="U1024" i="6" s="1"/>
  <c r="AI2025" i="2"/>
  <c r="T1723" i="2"/>
  <c r="X1723" i="2"/>
  <c r="AH1723" i="2"/>
  <c r="AR1723" i="2"/>
  <c r="AB758" i="6"/>
  <c r="AC758" i="6"/>
  <c r="W418" i="6"/>
  <c r="V418" i="6"/>
  <c r="V989" i="6"/>
  <c r="W989" i="6"/>
  <c r="Q838" i="6"/>
  <c r="P838" i="6"/>
  <c r="AN1167" i="2"/>
  <c r="W929" i="6"/>
  <c r="V929" i="6"/>
  <c r="T1219" i="2"/>
  <c r="AH1219" i="2"/>
  <c r="X1219" i="2"/>
  <c r="AR1219" i="2"/>
  <c r="Q554" i="6"/>
  <c r="P554" i="6"/>
  <c r="T1207" i="2"/>
  <c r="AR1207" i="2"/>
  <c r="X1207" i="2"/>
  <c r="AH1207" i="2"/>
  <c r="AB402" i="6"/>
  <c r="AC402" i="6"/>
  <c r="Q474" i="6"/>
  <c r="P474" i="6"/>
  <c r="AC523" i="2"/>
  <c r="J517" i="7"/>
  <c r="T1139" i="2"/>
  <c r="AH1139" i="2"/>
  <c r="AR1139" i="2"/>
  <c r="X1139" i="2"/>
  <c r="T1035" i="2"/>
  <c r="AR1035" i="2"/>
  <c r="X1035" i="2"/>
  <c r="AH1035" i="2"/>
  <c r="AB985" i="6"/>
  <c r="AC985" i="6"/>
  <c r="Q834" i="6"/>
  <c r="P834" i="6"/>
  <c r="AC272" i="2"/>
  <c r="J266" i="7"/>
  <c r="AD1111" i="2"/>
  <c r="AB978" i="6"/>
  <c r="AC978" i="6"/>
  <c r="AB578" i="6"/>
  <c r="AC578" i="6"/>
  <c r="AB1014" i="6"/>
  <c r="AC1014" i="6"/>
  <c r="Q598" i="6"/>
  <c r="P598" i="6"/>
  <c r="AB814" i="6"/>
  <c r="AC814" i="6"/>
  <c r="AB794" i="6"/>
  <c r="AC794" i="6"/>
  <c r="T1091" i="2"/>
  <c r="AH1091" i="2"/>
  <c r="AR1091" i="2"/>
  <c r="X1091" i="2"/>
  <c r="Q845" i="6"/>
  <c r="P845" i="6"/>
  <c r="Q394" i="6"/>
  <c r="P394" i="6"/>
  <c r="Q490" i="6"/>
  <c r="P490" i="6"/>
  <c r="AB753" i="6"/>
  <c r="AC753" i="6"/>
  <c r="AC895" i="2"/>
  <c r="J889" i="7"/>
  <c r="AB837" i="6"/>
  <c r="AC837" i="6"/>
  <c r="Q658" i="6"/>
  <c r="P658" i="6"/>
  <c r="W330" i="6"/>
  <c r="V330" i="6"/>
  <c r="AC90" i="2"/>
  <c r="J84" i="7"/>
  <c r="W890" i="6"/>
  <c r="V890" i="6"/>
  <c r="T1471" i="2"/>
  <c r="AH1471" i="2"/>
  <c r="AR1471" i="2"/>
  <c r="X1471" i="2"/>
  <c r="AC518" i="6"/>
  <c r="AB518" i="6"/>
  <c r="AC176" i="2"/>
  <c r="J170" i="7"/>
  <c r="V446" i="6"/>
  <c r="W446" i="6"/>
  <c r="P833" i="6"/>
  <c r="Q833" i="6"/>
  <c r="Q298" i="6"/>
  <c r="P298" i="6"/>
  <c r="W170" i="6"/>
  <c r="V170" i="6"/>
  <c r="AA646" i="2"/>
  <c r="AB646" i="2"/>
  <c r="V534" i="6"/>
  <c r="W534" i="6"/>
  <c r="AN1810" i="2"/>
  <c r="T1934" i="2"/>
  <c r="X1934" i="2"/>
  <c r="AH1934" i="2"/>
  <c r="AR1934" i="2"/>
  <c r="AB926" i="6"/>
  <c r="AC926" i="6"/>
  <c r="AD1323" i="2"/>
  <c r="AC466" i="2"/>
  <c r="J460" i="7"/>
  <c r="AD1199" i="2"/>
  <c r="AD1147" i="2"/>
  <c r="AN1903" i="2"/>
  <c r="W634" i="6"/>
  <c r="V634" i="6"/>
  <c r="AC918" i="2"/>
  <c r="J912" i="7"/>
  <c r="AC819" i="2"/>
  <c r="J813" i="7"/>
  <c r="AC566" i="2"/>
  <c r="J560" i="7"/>
  <c r="AN1347" i="2"/>
  <c r="AD1707" i="2"/>
  <c r="AC956" i="2"/>
  <c r="J950" i="7"/>
  <c r="AB90" i="6"/>
  <c r="AC90" i="6"/>
  <c r="AN1467" i="2"/>
  <c r="T1463" i="2"/>
  <c r="AR1463" i="2"/>
  <c r="X1463" i="2"/>
  <c r="AH1463" i="2"/>
  <c r="T1898" i="2"/>
  <c r="X1898" i="2"/>
  <c r="AH1898" i="2"/>
  <c r="AR1898" i="2"/>
  <c r="AC631" i="2"/>
  <c r="J625" i="7"/>
  <c r="AD1931" i="2"/>
  <c r="AD1731" i="2"/>
  <c r="T1271" i="2"/>
  <c r="X1271" i="2"/>
  <c r="AR1271" i="2"/>
  <c r="AH1271" i="2"/>
  <c r="Q330" i="6"/>
  <c r="P330" i="6"/>
  <c r="AC920" i="2"/>
  <c r="J914" i="7"/>
  <c r="AN1778" i="2"/>
  <c r="AC587" i="2"/>
  <c r="J581" i="7"/>
  <c r="AC430" i="6"/>
  <c r="AB430" i="6"/>
  <c r="T1891" i="2"/>
  <c r="AH1891" i="2"/>
  <c r="AR1891" i="2"/>
  <c r="X1891" i="2"/>
  <c r="AC53" i="2"/>
  <c r="J47" i="7"/>
  <c r="AC427" i="2"/>
  <c r="J421" i="7"/>
  <c r="AD1723" i="2"/>
  <c r="W594" i="6"/>
  <c r="V594" i="6"/>
  <c r="AN1447" i="2"/>
  <c r="AC563" i="2"/>
  <c r="J557" i="7"/>
  <c r="AD1387" i="2"/>
  <c r="Q678" i="6"/>
  <c r="P678" i="6"/>
  <c r="AD1095" i="2"/>
  <c r="AC264" i="2"/>
  <c r="J258" i="7"/>
  <c r="T1847" i="2"/>
  <c r="X1847" i="2"/>
  <c r="AH1847" i="2"/>
  <c r="AR1847" i="2"/>
  <c r="AN1307" i="2"/>
  <c r="T1263" i="2"/>
  <c r="X1263" i="2"/>
  <c r="AR1263" i="2"/>
  <c r="AH1263" i="2"/>
  <c r="AN1958" i="2"/>
  <c r="AN1451" i="2"/>
  <c r="AD1139" i="2"/>
  <c r="AC962" i="2"/>
  <c r="J956" i="7"/>
  <c r="T1866" i="2"/>
  <c r="X1866" i="2"/>
  <c r="AH1866" i="2"/>
  <c r="AR1866" i="2"/>
  <c r="AC680" i="2"/>
  <c r="J674" i="7"/>
  <c r="AC172" i="2"/>
  <c r="J166" i="7"/>
  <c r="AC984" i="2"/>
  <c r="J978" i="7"/>
  <c r="AC835" i="2"/>
  <c r="J829" i="7"/>
  <c r="AC144" i="2"/>
  <c r="J138" i="7"/>
  <c r="AC815" i="2"/>
  <c r="J809" i="7"/>
  <c r="AC220" i="2"/>
  <c r="J214" i="7"/>
  <c r="AC240" i="2"/>
  <c r="J234" i="7"/>
  <c r="AC96" i="2"/>
  <c r="J90" i="7"/>
  <c r="AC1004" i="2"/>
  <c r="J998" i="7"/>
  <c r="AC774" i="2"/>
  <c r="J768" i="7"/>
  <c r="AB938" i="6"/>
  <c r="AC938" i="6"/>
  <c r="AC740" i="2"/>
  <c r="J734" i="7"/>
  <c r="V454" i="6"/>
  <c r="W454" i="6"/>
  <c r="Q326" i="6"/>
  <c r="P326" i="6"/>
  <c r="AC110" i="6"/>
  <c r="AB110" i="6"/>
  <c r="AB282" i="6"/>
  <c r="AC282" i="6"/>
  <c r="AC47" i="2"/>
  <c r="J41" i="7"/>
  <c r="V950" i="6"/>
  <c r="W950" i="6"/>
  <c r="AN1663" i="2"/>
  <c r="AD1379" i="2"/>
  <c r="T1842" i="2"/>
  <c r="X1842" i="2"/>
  <c r="AH1842" i="2"/>
  <c r="AR1842" i="2"/>
  <c r="AC862" i="2"/>
  <c r="J856" i="7"/>
  <c r="Q698" i="6"/>
  <c r="P698" i="6"/>
  <c r="T1938" i="2"/>
  <c r="AH1938" i="2"/>
  <c r="X1938" i="2"/>
  <c r="AR1938" i="2"/>
  <c r="T1187" i="2"/>
  <c r="X1187" i="2"/>
  <c r="AH1187" i="2"/>
  <c r="AR1187" i="2"/>
  <c r="T1838" i="2"/>
  <c r="X1838" i="2"/>
  <c r="AH1838" i="2"/>
  <c r="AR1838" i="2"/>
  <c r="AN1415" i="2"/>
  <c r="AC726" i="2"/>
  <c r="J720" i="7"/>
  <c r="T1615" i="2"/>
  <c r="AR1615" i="2"/>
  <c r="X1615" i="2"/>
  <c r="AH1615" i="2"/>
  <c r="AC199" i="2"/>
  <c r="J193" i="7"/>
  <c r="AC174" i="6"/>
  <c r="AB174" i="6"/>
  <c r="AC808" i="2"/>
  <c r="J802" i="7"/>
  <c r="AC907" i="2"/>
  <c r="J901" i="7"/>
  <c r="AD1983" i="2"/>
  <c r="T1994" i="2"/>
  <c r="X1994" i="2"/>
  <c r="AH1994" i="2"/>
  <c r="AR1994" i="2"/>
  <c r="T1683" i="2"/>
  <c r="X1683" i="2"/>
  <c r="AH1683" i="2"/>
  <c r="AR1683" i="2"/>
  <c r="AC590" i="6"/>
  <c r="AB590" i="6"/>
  <c r="AC606" i="6"/>
  <c r="AB606" i="6"/>
  <c r="T1171" i="2"/>
  <c r="AH1171" i="2"/>
  <c r="AR1171" i="2"/>
  <c r="X1171" i="2"/>
  <c r="AD1862" i="2"/>
  <c r="AD1771" i="2"/>
  <c r="AD1986" i="2"/>
  <c r="Q558" i="6"/>
  <c r="P558" i="6"/>
  <c r="AD1223" i="2"/>
  <c r="W674" i="6"/>
  <c r="V674" i="6"/>
  <c r="AD1119" i="2"/>
  <c r="W769" i="6"/>
  <c r="V769" i="6"/>
  <c r="AN1743" i="2"/>
  <c r="Q406" i="6"/>
  <c r="P406" i="6"/>
  <c r="AC170" i="2"/>
  <c r="J164" i="7"/>
  <c r="V382" i="6"/>
  <c r="W382" i="6"/>
  <c r="AB394" i="6"/>
  <c r="AC394" i="6"/>
  <c r="Q938" i="6"/>
  <c r="P938" i="6"/>
  <c r="V86" i="6"/>
  <c r="W86" i="6"/>
  <c r="V805" i="6"/>
  <c r="W805" i="6"/>
  <c r="AN1459" i="2"/>
  <c r="AD1227" i="2"/>
  <c r="T1778" i="2"/>
  <c r="AH1778" i="2"/>
  <c r="X1778" i="2"/>
  <c r="AR1778" i="2"/>
  <c r="AC238" i="2"/>
  <c r="J232" i="7"/>
  <c r="AC564" i="2"/>
  <c r="J558" i="7"/>
  <c r="AB818" i="6"/>
  <c r="AC818" i="6"/>
  <c r="V981" i="6"/>
  <c r="W981" i="6"/>
  <c r="AB982" i="6"/>
  <c r="AC982" i="6"/>
  <c r="AN1203" i="2"/>
  <c r="T1826" i="2"/>
  <c r="X1826" i="2"/>
  <c r="AH1826" i="2"/>
  <c r="AR1826" i="2"/>
  <c r="AD1991" i="2"/>
  <c r="AD1211" i="2"/>
  <c r="T1990" i="2"/>
  <c r="X1990" i="2"/>
  <c r="AH1990" i="2"/>
  <c r="AR1990" i="2"/>
  <c r="Q386" i="6"/>
  <c r="P386" i="6"/>
  <c r="T1167" i="2"/>
  <c r="AR1167" i="2"/>
  <c r="X1167" i="2"/>
  <c r="AH1167" i="2"/>
  <c r="Q802" i="6"/>
  <c r="P802" i="6"/>
  <c r="AN1095" i="2"/>
  <c r="W218" i="6"/>
  <c r="V218" i="6"/>
  <c r="AB921" i="6"/>
  <c r="AC921" i="6"/>
  <c r="T1287" i="2"/>
  <c r="AH1287" i="2"/>
  <c r="X1287" i="2"/>
  <c r="AR1287" i="2"/>
  <c r="AN1323" i="2"/>
  <c r="AA423" i="2"/>
  <c r="AB423" i="2"/>
  <c r="AN1367" i="2"/>
  <c r="AA568" i="2"/>
  <c r="AB568" i="2"/>
  <c r="AB773" i="6"/>
  <c r="AC773" i="6"/>
  <c r="AC733" i="2"/>
  <c r="J727" i="7"/>
  <c r="V142" i="6"/>
  <c r="W142" i="6"/>
  <c r="AC619" i="2"/>
  <c r="J613" i="7"/>
  <c r="W314" i="6"/>
  <c r="V314" i="6"/>
  <c r="AB1001" i="6"/>
  <c r="AC1001" i="6"/>
  <c r="AC1007" i="2"/>
  <c r="J1001" i="7"/>
  <c r="W1009" i="6"/>
  <c r="V1009" i="6"/>
  <c r="W889" i="6"/>
  <c r="V889" i="6"/>
  <c r="AC618" i="2"/>
  <c r="J612" i="7"/>
  <c r="W777" i="6"/>
  <c r="V777" i="6"/>
  <c r="AN1603" i="2"/>
  <c r="Q318" i="6"/>
  <c r="P318" i="6"/>
  <c r="AC332" i="2"/>
  <c r="J326" i="7"/>
  <c r="AC246" i="6"/>
  <c r="AB246" i="6"/>
  <c r="P817" i="6"/>
  <c r="Q817" i="6"/>
  <c r="W825" i="6"/>
  <c r="V825" i="6"/>
  <c r="AC488" i="2"/>
  <c r="J482" i="7"/>
  <c r="AN1439" i="2"/>
  <c r="Q574" i="6"/>
  <c r="P574" i="6"/>
  <c r="V334" i="6"/>
  <c r="W334" i="6"/>
  <c r="AA383" i="2"/>
  <c r="AB383" i="2"/>
  <c r="AB386" i="6"/>
  <c r="AC386" i="6"/>
  <c r="V342" i="6"/>
  <c r="W342" i="6"/>
  <c r="AD1499" i="2"/>
  <c r="AB194" i="6"/>
  <c r="AC194" i="6"/>
  <c r="AN1443" i="2"/>
  <c r="T1159" i="2"/>
  <c r="AR1159" i="2"/>
  <c r="X1159" i="2"/>
  <c r="AH1159" i="2"/>
  <c r="Q918" i="6"/>
  <c r="P918" i="6"/>
  <c r="Q478" i="6"/>
  <c r="P478" i="6"/>
  <c r="AC896" i="2"/>
  <c r="J890" i="7"/>
  <c r="AD1495" i="2"/>
  <c r="AA146" i="2"/>
  <c r="AB146" i="2"/>
  <c r="AC71" i="2"/>
  <c r="J65" i="7"/>
  <c r="AN1627" i="2"/>
  <c r="AC387" i="2"/>
  <c r="J381" i="7"/>
  <c r="AC807" i="2"/>
  <c r="J801" i="7"/>
  <c r="W570" i="6"/>
  <c r="V570" i="6"/>
  <c r="Q757" i="6"/>
  <c r="P757" i="6"/>
  <c r="AD1503" i="2"/>
  <c r="AN1946" i="2"/>
  <c r="V270" i="6"/>
  <c r="W270" i="6"/>
  <c r="AB330" i="6"/>
  <c r="AC330" i="6"/>
  <c r="AB853" i="6"/>
  <c r="AC853" i="6"/>
  <c r="AM2025" i="2"/>
  <c r="AC843" i="2"/>
  <c r="J837" i="7"/>
  <c r="Q430" i="6"/>
  <c r="P430" i="6"/>
  <c r="AN1891" i="2"/>
  <c r="T1926" i="2"/>
  <c r="AR1926" i="2"/>
  <c r="X1926" i="2"/>
  <c r="AH1926" i="2"/>
  <c r="V885" i="6"/>
  <c r="W885" i="6"/>
  <c r="Q982" i="6"/>
  <c r="P982" i="6"/>
  <c r="AB210" i="6"/>
  <c r="AC210" i="6"/>
  <c r="AB682" i="6"/>
  <c r="AC682" i="6"/>
  <c r="V574" i="6"/>
  <c r="W574" i="6"/>
  <c r="AC334" i="6"/>
  <c r="AB334" i="6"/>
  <c r="W874" i="6"/>
  <c r="V874" i="6"/>
  <c r="AC433" i="2"/>
  <c r="J427" i="7"/>
  <c r="Q454" i="6"/>
  <c r="P454" i="6"/>
  <c r="AC688" i="2"/>
  <c r="J682" i="7"/>
  <c r="AN1874" i="2"/>
  <c r="T1363" i="2"/>
  <c r="AR1363" i="2"/>
  <c r="X1363" i="2"/>
  <c r="AH1363" i="2"/>
  <c r="AD1107" i="2"/>
  <c r="AB929" i="6"/>
  <c r="AC929" i="6"/>
  <c r="AB554" i="6"/>
  <c r="AC554" i="6"/>
  <c r="AN1375" i="2"/>
  <c r="X1955" i="2"/>
  <c r="AH1955" i="2"/>
  <c r="AR1955" i="2"/>
  <c r="T1955" i="2"/>
  <c r="W402" i="6"/>
  <c r="V402" i="6"/>
  <c r="T1862" i="2"/>
  <c r="X1862" i="2"/>
  <c r="AH1862" i="2"/>
  <c r="AR1862" i="2"/>
  <c r="AC342" i="6"/>
  <c r="AB342" i="6"/>
  <c r="V238" i="6"/>
  <c r="W238" i="6"/>
  <c r="AB138" i="6"/>
  <c r="AC138" i="6"/>
  <c r="Q797" i="6"/>
  <c r="P797" i="6"/>
  <c r="AC274" i="2"/>
  <c r="J268" i="7"/>
  <c r="AN1215" i="2"/>
  <c r="AD1751" i="2"/>
  <c r="AC856" i="2"/>
  <c r="J850" i="7"/>
  <c r="Q922" i="6"/>
  <c r="P922" i="6"/>
  <c r="AC473" i="2"/>
  <c r="J467" i="7"/>
  <c r="V909" i="6"/>
  <c r="W909" i="6"/>
  <c r="W162" i="6"/>
  <c r="V162" i="6"/>
  <c r="Q806" i="6"/>
  <c r="P806" i="6"/>
  <c r="V598" i="6"/>
  <c r="W598" i="6"/>
  <c r="AC350" i="6"/>
  <c r="AB350" i="6"/>
  <c r="Q466" i="6"/>
  <c r="P466" i="6"/>
  <c r="T1931" i="2"/>
  <c r="AR1931" i="2"/>
  <c r="X1931" i="2"/>
  <c r="AH1931" i="2"/>
  <c r="Q869" i="6"/>
  <c r="P869" i="6"/>
  <c r="AA804" i="2"/>
  <c r="AB804" i="2"/>
  <c r="Q986" i="6"/>
  <c r="P986" i="6"/>
  <c r="G16" i="6"/>
  <c r="G20" i="6" s="1"/>
  <c r="AC871" i="2"/>
  <c r="J865" i="7"/>
  <c r="V278" i="6"/>
  <c r="W278" i="6"/>
  <c r="AB522" i="6"/>
  <c r="AC522" i="6"/>
  <c r="AC379" i="2"/>
  <c r="J373" i="7"/>
  <c r="AD1471" i="2"/>
  <c r="W914" i="6"/>
  <c r="V914" i="6"/>
  <c r="Q70" i="6"/>
  <c r="P70" i="6"/>
  <c r="AB878" i="6"/>
  <c r="AC878" i="6"/>
  <c r="Q506" i="6"/>
  <c r="P506" i="6"/>
  <c r="W969" i="6"/>
  <c r="V969" i="6"/>
  <c r="AB250" i="6"/>
  <c r="AC250" i="6"/>
  <c r="AN1499" i="2"/>
  <c r="AD2018" i="2"/>
  <c r="Q322" i="6"/>
  <c r="P322" i="6"/>
  <c r="T1651" i="2"/>
  <c r="X1651" i="2"/>
  <c r="AR1651" i="2"/>
  <c r="AH1651" i="2"/>
  <c r="Q150" i="6"/>
  <c r="P150" i="6"/>
  <c r="AC640" i="2"/>
  <c r="J634" i="7"/>
  <c r="T1291" i="2"/>
  <c r="AR1291" i="2"/>
  <c r="X1291" i="2"/>
  <c r="AH1291" i="2"/>
  <c r="AB882" i="6"/>
  <c r="AC882" i="6"/>
  <c r="AC125" i="2"/>
  <c r="J119" i="7"/>
  <c r="AD1695" i="2"/>
  <c r="V102" i="6"/>
  <c r="W102" i="6"/>
  <c r="AC868" i="2"/>
  <c r="J862" i="7"/>
  <c r="Q514" i="6"/>
  <c r="P514" i="6"/>
  <c r="W394" i="6"/>
  <c r="V394" i="6"/>
  <c r="Q1006" i="6"/>
  <c r="P1006" i="6"/>
  <c r="AC782" i="2"/>
  <c r="J776" i="7"/>
  <c r="AC271" i="2"/>
  <c r="J265" i="7"/>
  <c r="W26" i="6"/>
  <c r="V26" i="6"/>
  <c r="AF2025" i="2"/>
  <c r="Q818" i="6"/>
  <c r="P818" i="6"/>
  <c r="AC294" i="6"/>
  <c r="AB294" i="6"/>
  <c r="AC470" i="6"/>
  <c r="AB470" i="6"/>
  <c r="AC616" i="2"/>
  <c r="J610" i="7"/>
  <c r="AC530" i="2"/>
  <c r="J524" i="7"/>
  <c r="W993" i="6"/>
  <c r="V993" i="6"/>
  <c r="Q210" i="6"/>
  <c r="P210" i="6"/>
  <c r="AC166" i="6"/>
  <c r="AB166" i="6"/>
  <c r="AC228" i="2"/>
  <c r="J222" i="7"/>
  <c r="AC93" i="2"/>
  <c r="J87" i="7"/>
  <c r="W666" i="6"/>
  <c r="V666" i="6"/>
  <c r="V933" i="6"/>
  <c r="W933" i="6"/>
  <c r="W953" i="6"/>
  <c r="V953" i="6"/>
  <c r="T1179" i="2"/>
  <c r="AH1179" i="2"/>
  <c r="AR1179" i="2"/>
  <c r="X1179" i="2"/>
  <c r="AC477" i="2"/>
  <c r="J471" i="7"/>
  <c r="T1671" i="2"/>
  <c r="AH1671" i="2"/>
  <c r="AR1671" i="2"/>
  <c r="X1671" i="2"/>
  <c r="AC180" i="2"/>
  <c r="J174" i="7"/>
  <c r="AC186" i="2"/>
  <c r="J180" i="7"/>
  <c r="T1802" i="2"/>
  <c r="X1802" i="2"/>
  <c r="AH1802" i="2"/>
  <c r="AR1802" i="2"/>
  <c r="Q102" i="6"/>
  <c r="P102" i="6"/>
  <c r="AC421" i="2"/>
  <c r="J415" i="7"/>
  <c r="AC406" i="6"/>
  <c r="AB406" i="6"/>
  <c r="AC831" i="2"/>
  <c r="J825" i="7"/>
  <c r="AC546" i="2"/>
  <c r="J540" i="7"/>
  <c r="AC370" i="2"/>
  <c r="J364" i="7"/>
  <c r="Q310" i="6"/>
  <c r="P310" i="6"/>
  <c r="AC878" i="2"/>
  <c r="J872" i="7"/>
  <c r="W258" i="6"/>
  <c r="V258" i="6"/>
  <c r="AD1523" i="2"/>
  <c r="AC787" i="2"/>
  <c r="J781" i="7"/>
  <c r="Q966" i="6"/>
  <c r="P966" i="6"/>
  <c r="T1551" i="2"/>
  <c r="X1551" i="2"/>
  <c r="AH1551" i="2"/>
  <c r="AR1551" i="2"/>
  <c r="AC364" i="2"/>
  <c r="J358" i="7"/>
  <c r="AC70" i="6"/>
  <c r="AB70" i="6"/>
  <c r="Q630" i="6"/>
  <c r="P630" i="6"/>
  <c r="Q973" i="6"/>
  <c r="P973" i="6"/>
  <c r="T1902" i="2"/>
  <c r="X1902" i="2"/>
  <c r="AH1902" i="2"/>
  <c r="AR1902" i="2"/>
  <c r="W250" i="6"/>
  <c r="V250" i="6"/>
  <c r="Q933" i="6"/>
  <c r="P933" i="6"/>
  <c r="AB953" i="6"/>
  <c r="AC953" i="6"/>
  <c r="AD1451" i="2"/>
  <c r="W322" i="6"/>
  <c r="V322" i="6"/>
  <c r="W34" i="6"/>
  <c r="V34" i="6"/>
  <c r="T1647" i="2"/>
  <c r="AR1647" i="2"/>
  <c r="X1647" i="2"/>
  <c r="AH1647" i="2"/>
  <c r="AC897" i="2"/>
  <c r="J891" i="7"/>
  <c r="AC692" i="2"/>
  <c r="J686" i="7"/>
  <c r="T1163" i="2"/>
  <c r="AH1163" i="2"/>
  <c r="AR1163" i="2"/>
  <c r="X1163" i="2"/>
  <c r="T1583" i="2"/>
  <c r="AR1583" i="2"/>
  <c r="X1583" i="2"/>
  <c r="AH1583" i="2"/>
  <c r="V726" i="6"/>
  <c r="W726" i="6"/>
  <c r="Q390" i="6"/>
  <c r="P390" i="6"/>
  <c r="Q366" i="6"/>
  <c r="P366" i="6"/>
  <c r="T1111" i="2"/>
  <c r="AH1111" i="2"/>
  <c r="X1111" i="2"/>
  <c r="AR1111" i="2"/>
  <c r="Q578" i="6"/>
  <c r="P578" i="6"/>
  <c r="AB1002" i="6"/>
  <c r="AC1002" i="6"/>
  <c r="AC599" i="2"/>
  <c r="J593" i="7"/>
  <c r="AB733" i="6"/>
  <c r="AC733" i="6"/>
  <c r="T1383" i="2"/>
  <c r="X1383" i="2"/>
  <c r="AH1383" i="2"/>
  <c r="AR1383" i="2"/>
  <c r="AC582" i="2"/>
  <c r="J576" i="7"/>
  <c r="AB466" i="6"/>
  <c r="AC466" i="6"/>
  <c r="AC407" i="2"/>
  <c r="J401" i="7"/>
  <c r="T1906" i="2"/>
  <c r="X1906" i="2"/>
  <c r="AH1906" i="2"/>
  <c r="AR1906" i="2"/>
  <c r="AA658" i="2"/>
  <c r="AB658" i="2"/>
  <c r="Q302" i="6"/>
  <c r="P302" i="6"/>
  <c r="Q270" i="6"/>
  <c r="P270" i="6"/>
  <c r="T1183" i="2"/>
  <c r="AR1183" i="2"/>
  <c r="X1183" i="2"/>
  <c r="AH1183" i="2"/>
  <c r="AC583" i="2"/>
  <c r="J577" i="7"/>
  <c r="T1887" i="2"/>
  <c r="X1887" i="2"/>
  <c r="AH1887" i="2"/>
  <c r="AR1887" i="2"/>
  <c r="AC805" i="2"/>
  <c r="J799" i="7"/>
  <c r="AC33" i="2"/>
  <c r="J27" i="7"/>
  <c r="AC381" i="2"/>
  <c r="J375" i="7"/>
  <c r="AB914" i="6"/>
  <c r="AC914" i="6"/>
  <c r="T1875" i="2"/>
  <c r="X1875" i="2"/>
  <c r="AH1875" i="2"/>
  <c r="AR1875" i="2"/>
  <c r="AC547" i="2"/>
  <c r="J541" i="7"/>
  <c r="V398" i="6"/>
  <c r="W398" i="6"/>
  <c r="Q262" i="6"/>
  <c r="P262" i="6"/>
  <c r="W474" i="6"/>
  <c r="V474" i="6"/>
  <c r="AB450" i="6"/>
  <c r="AC450" i="6"/>
  <c r="Q358" i="6"/>
  <c r="P358" i="6"/>
  <c r="Q442" i="6"/>
  <c r="P442" i="6"/>
  <c r="W650" i="6"/>
  <c r="V650" i="6"/>
  <c r="P937" i="6"/>
  <c r="Q937" i="6"/>
  <c r="AC440" i="2"/>
  <c r="J434" i="7"/>
  <c r="AC944" i="2"/>
  <c r="J938" i="7"/>
  <c r="Q750" i="6"/>
  <c r="P750" i="6"/>
  <c r="AA487" i="2"/>
  <c r="AB487" i="2"/>
  <c r="AN1727" i="2"/>
  <c r="P761" i="6"/>
  <c r="Q761" i="6"/>
  <c r="V486" i="6"/>
  <c r="W486" i="6"/>
  <c r="AN1103" i="2"/>
  <c r="Q1002" i="6"/>
  <c r="P1002" i="6"/>
  <c r="AN1283" i="2"/>
  <c r="AC138" i="2"/>
  <c r="J132" i="7"/>
  <c r="AC298" i="2"/>
  <c r="J292" i="7"/>
  <c r="W906" i="6"/>
  <c r="V906" i="6"/>
  <c r="W90" i="6"/>
  <c r="V90" i="6"/>
  <c r="Q314" i="6"/>
  <c r="P314" i="6"/>
  <c r="AN1950" i="2"/>
  <c r="AN1311" i="2"/>
  <c r="AB370" i="6"/>
  <c r="AC370" i="6"/>
  <c r="T1339" i="2"/>
  <c r="X1339" i="2"/>
  <c r="AH1339" i="2"/>
  <c r="AR1339" i="2"/>
  <c r="AA904" i="2"/>
  <c r="AB904" i="2"/>
  <c r="AC399" i="2"/>
  <c r="J393" i="7"/>
  <c r="AB825" i="6"/>
  <c r="AC825" i="6"/>
  <c r="Q446" i="6"/>
  <c r="P446" i="6"/>
  <c r="AC84" i="2"/>
  <c r="J78" i="7"/>
  <c r="Q418" i="6"/>
  <c r="P418" i="6"/>
  <c r="V973" i="6"/>
  <c r="W973" i="6"/>
  <c r="T1403" i="2"/>
  <c r="X1403" i="2"/>
  <c r="AR1403" i="2"/>
  <c r="AH1403" i="2"/>
  <c r="V126" i="6"/>
  <c r="W126" i="6"/>
  <c r="AC238" i="6"/>
  <c r="AB238" i="6"/>
  <c r="V670" i="6"/>
  <c r="W670" i="6"/>
  <c r="AB686" i="6"/>
  <c r="AC686" i="6"/>
  <c r="T1751" i="2"/>
  <c r="AH1751" i="2"/>
  <c r="AR1751" i="2"/>
  <c r="X1751" i="2"/>
  <c r="T1951" i="2"/>
  <c r="X1951" i="2"/>
  <c r="AR1951" i="2"/>
  <c r="AH1951" i="2"/>
  <c r="AC289" i="2"/>
  <c r="J283" i="7"/>
  <c r="Q726" i="6"/>
  <c r="P726" i="6"/>
  <c r="AH1627" i="2"/>
  <c r="T1627" i="2"/>
  <c r="X1627" i="2"/>
  <c r="AR1627" i="2"/>
  <c r="AC347" i="2"/>
  <c r="J341" i="7"/>
  <c r="AN1487" i="2"/>
  <c r="AC464" i="2"/>
  <c r="J458" i="7"/>
  <c r="AA535" i="2"/>
  <c r="AB535" i="2"/>
  <c r="V894" i="6"/>
  <c r="W894" i="6"/>
  <c r="AB514" i="6"/>
  <c r="AC514" i="6"/>
  <c r="W130" i="6"/>
  <c r="V130" i="6"/>
  <c r="AC318" i="2"/>
  <c r="J312" i="7"/>
  <c r="AB98" i="6"/>
  <c r="AC98" i="6"/>
  <c r="V350" i="6"/>
  <c r="W350" i="6"/>
  <c r="Q794" i="6"/>
  <c r="P794" i="6"/>
  <c r="W1001" i="6"/>
  <c r="V1001" i="6"/>
  <c r="Q654" i="6"/>
  <c r="P654" i="6"/>
  <c r="Q690" i="6"/>
  <c r="P690" i="6"/>
  <c r="AB658" i="6"/>
  <c r="AC658" i="6"/>
  <c r="T1235" i="2"/>
  <c r="AH1235" i="2"/>
  <c r="AR1235" i="2"/>
  <c r="X1235" i="2"/>
  <c r="AB458" i="6"/>
  <c r="AC458" i="6"/>
  <c r="W226" i="6"/>
  <c r="V226" i="6"/>
  <c r="AC227" i="2"/>
  <c r="J221" i="7"/>
  <c r="T1523" i="2"/>
  <c r="AH1523" i="2"/>
  <c r="AR1523" i="2"/>
  <c r="X1523" i="2"/>
  <c r="AC171" i="2"/>
  <c r="J165" i="7"/>
  <c r="AB642" i="6"/>
  <c r="AC642" i="6"/>
  <c r="AC98" i="2"/>
  <c r="J92" i="7"/>
  <c r="AC460" i="2"/>
  <c r="J454" i="7"/>
  <c r="Q914" i="6"/>
  <c r="P914" i="6"/>
  <c r="W210" i="6"/>
  <c r="V210" i="6"/>
  <c r="AC56" i="2"/>
  <c r="J50" i="7"/>
  <c r="V630" i="6"/>
  <c r="W630" i="6"/>
  <c r="Q878" i="6"/>
  <c r="P878" i="6"/>
  <c r="AC306" i="2"/>
  <c r="J300" i="7"/>
  <c r="V846" i="6"/>
  <c r="W846" i="6"/>
  <c r="W746" i="6"/>
  <c r="V746" i="6"/>
  <c r="Q286" i="6"/>
  <c r="P286" i="6"/>
  <c r="W745" i="6"/>
  <c r="V745" i="6"/>
  <c r="W586" i="6"/>
  <c r="V586" i="6"/>
  <c r="Q198" i="6"/>
  <c r="P198" i="6"/>
  <c r="AC451" i="2"/>
  <c r="J445" i="7"/>
  <c r="AB750" i="6"/>
  <c r="AC750" i="6"/>
  <c r="AC131" i="2"/>
  <c r="J125" i="7"/>
  <c r="AC1012" i="2"/>
  <c r="J1006" i="7"/>
  <c r="AC729" i="2"/>
  <c r="J723" i="7"/>
  <c r="T1379" i="2"/>
  <c r="X1379" i="2"/>
  <c r="AH1379" i="2"/>
  <c r="AR1379" i="2"/>
  <c r="AC296" i="2"/>
  <c r="J290" i="7"/>
  <c r="AC780" i="2"/>
  <c r="J774" i="7"/>
  <c r="AB622" i="6"/>
  <c r="AC622" i="6"/>
  <c r="Q742" i="6"/>
  <c r="P742" i="6"/>
  <c r="AA378" i="2"/>
  <c r="AB378" i="2"/>
  <c r="AC591" i="2"/>
  <c r="J585" i="7"/>
  <c r="AB490" i="6"/>
  <c r="AC490" i="6"/>
  <c r="V869" i="6"/>
  <c r="W869" i="6"/>
  <c r="AC556" i="2"/>
  <c r="J550" i="7"/>
  <c r="AC48" i="2"/>
  <c r="J42" i="7"/>
  <c r="AB970" i="6"/>
  <c r="AC970" i="6"/>
  <c r="AC755" i="2"/>
  <c r="J749" i="7"/>
  <c r="AC974" i="2"/>
  <c r="J968" i="7"/>
  <c r="V294" i="6"/>
  <c r="W294" i="6"/>
  <c r="Q42" i="6"/>
  <c r="P42" i="6"/>
  <c r="AB702" i="6"/>
  <c r="AC702" i="6"/>
  <c r="AC454" i="6"/>
  <c r="AB454" i="6"/>
  <c r="T1763" i="2"/>
  <c r="AH1763" i="2"/>
  <c r="AR1763" i="2"/>
  <c r="X1763" i="2"/>
  <c r="AD1947" i="2"/>
  <c r="T1922" i="2"/>
  <c r="X1922" i="2"/>
  <c r="AH1922" i="2"/>
  <c r="AR1922" i="2"/>
  <c r="AC34" i="2"/>
  <c r="J28" i="7"/>
  <c r="AB586" i="6"/>
  <c r="AC586" i="6"/>
  <c r="AC858" i="2"/>
  <c r="J852" i="7"/>
  <c r="AC308" i="2"/>
  <c r="J302" i="7"/>
  <c r="AB442" i="6"/>
  <c r="AC442" i="6"/>
  <c r="AC206" i="2"/>
  <c r="J200" i="7"/>
  <c r="AC748" i="2"/>
  <c r="J742" i="7"/>
  <c r="AB962" i="6"/>
  <c r="AC962" i="6"/>
  <c r="AC939" i="2"/>
  <c r="J933" i="7"/>
  <c r="AC528" i="2"/>
  <c r="J522" i="7"/>
  <c r="Q530" i="6"/>
  <c r="P530" i="6"/>
  <c r="AB378" i="6"/>
  <c r="AC378" i="6"/>
  <c r="AC430" i="2"/>
  <c r="J424" i="7"/>
  <c r="T1935" i="2"/>
  <c r="AR1935" i="2"/>
  <c r="X1935" i="2"/>
  <c r="AH1935" i="2"/>
  <c r="AC531" i="2"/>
  <c r="J525" i="7"/>
  <c r="AC525" i="2"/>
  <c r="J519" i="7"/>
  <c r="AB546" i="6"/>
  <c r="AC546" i="6"/>
  <c r="AC734" i="2"/>
  <c r="J728" i="7"/>
  <c r="T1815" i="2"/>
  <c r="X1815" i="2"/>
  <c r="AH1815" i="2"/>
  <c r="AR1815" i="2"/>
  <c r="AC113" i="2"/>
  <c r="J107" i="7"/>
  <c r="AH1563" i="2"/>
  <c r="T1563" i="2"/>
  <c r="X1563" i="2"/>
  <c r="AR1563" i="2"/>
  <c r="P1009" i="6"/>
  <c r="Q1009" i="6"/>
  <c r="T1483" i="2"/>
  <c r="AH1483" i="2"/>
  <c r="AR1483" i="2"/>
  <c r="X1483" i="2"/>
  <c r="Q226" i="6"/>
  <c r="P226" i="6"/>
  <c r="AC842" i="2"/>
  <c r="J836" i="7"/>
  <c r="Q78" i="6"/>
  <c r="P78" i="6"/>
  <c r="AB328" i="2"/>
  <c r="AC645" i="2"/>
  <c r="J639" i="7"/>
  <c r="W818" i="6"/>
  <c r="V818" i="6"/>
  <c r="Q925" i="6"/>
  <c r="P925" i="6"/>
  <c r="AC526" i="2"/>
  <c r="J520" i="7"/>
  <c r="AC617" i="2"/>
  <c r="J611" i="7"/>
  <c r="AC147" i="2"/>
  <c r="J141" i="7"/>
  <c r="Q362" i="6"/>
  <c r="P362" i="6"/>
  <c r="Q1022" i="6"/>
  <c r="P1022" i="6"/>
  <c r="T1399" i="2"/>
  <c r="AR1399" i="2"/>
  <c r="X1399" i="2"/>
  <c r="AH1399" i="2"/>
  <c r="AB798" i="6"/>
  <c r="AC798" i="6"/>
  <c r="AH1587" i="2"/>
  <c r="T1587" i="2"/>
  <c r="AR1587" i="2"/>
  <c r="X1587" i="2"/>
  <c r="AC972" i="2"/>
  <c r="J966" i="7"/>
  <c r="T1986" i="2"/>
  <c r="AH1986" i="2"/>
  <c r="AR1986" i="2"/>
  <c r="X1986" i="2"/>
  <c r="T1963" i="2"/>
  <c r="X1963" i="2"/>
  <c r="AH1963" i="2"/>
  <c r="AR1963" i="2"/>
  <c r="AC214" i="6"/>
  <c r="AB214" i="6"/>
  <c r="T1783" i="2"/>
  <c r="X1783" i="2"/>
  <c r="AH1783" i="2"/>
  <c r="AR1783" i="2"/>
  <c r="AC376" i="2"/>
  <c r="J370" i="7"/>
  <c r="W626" i="6"/>
  <c r="V626" i="6"/>
  <c r="AC390" i="6"/>
  <c r="AB390" i="6"/>
  <c r="W801" i="6"/>
  <c r="V801" i="6"/>
  <c r="AC54" i="2"/>
  <c r="J48" i="7"/>
  <c r="T1267" i="2"/>
  <c r="X1267" i="2"/>
  <c r="AH1267" i="2"/>
  <c r="AR1267" i="2"/>
  <c r="AB857" i="6"/>
  <c r="AC857" i="6"/>
  <c r="AC133" i="2"/>
  <c r="J127" i="7"/>
  <c r="AC514" i="2"/>
  <c r="J508" i="7"/>
  <c r="AC844" i="2"/>
  <c r="J838" i="7"/>
  <c r="Z1018" i="2"/>
  <c r="AA18" i="2"/>
  <c r="T1854" i="2"/>
  <c r="AH1854" i="2"/>
  <c r="AR1854" i="2"/>
  <c r="X1854" i="2"/>
  <c r="AC788" i="2"/>
  <c r="J782" i="7"/>
  <c r="Q174" i="6"/>
  <c r="P174" i="6"/>
  <c r="W538" i="6"/>
  <c r="V538" i="6"/>
  <c r="AA714" i="2"/>
  <c r="AB714" i="2"/>
  <c r="P961" i="6"/>
  <c r="Q961" i="6"/>
  <c r="Q294" i="6"/>
  <c r="P294" i="6"/>
  <c r="AC336" i="2"/>
  <c r="J330" i="7"/>
  <c r="Q941" i="6"/>
  <c r="P941" i="6"/>
  <c r="T1123" i="2"/>
  <c r="AH1123" i="2"/>
  <c r="AR1123" i="2"/>
  <c r="X1123" i="2"/>
  <c r="AB712" i="2"/>
  <c r="AC960" i="2"/>
  <c r="J954" i="7"/>
  <c r="T1703" i="2"/>
  <c r="AR1703" i="2"/>
  <c r="X1703" i="2"/>
  <c r="AH1703" i="2"/>
  <c r="AC314" i="2"/>
  <c r="J308" i="7"/>
  <c r="AC828" i="2"/>
  <c r="J822" i="7"/>
  <c r="AB1010" i="6"/>
  <c r="AC1010" i="6"/>
  <c r="W849" i="6"/>
  <c r="V849" i="6"/>
  <c r="Q650" i="6"/>
  <c r="P650" i="6"/>
  <c r="Q154" i="6"/>
  <c r="P154" i="6"/>
  <c r="AB918" i="6"/>
  <c r="AC918" i="6"/>
  <c r="AC229" i="2"/>
  <c r="J223" i="7"/>
  <c r="AC456" i="2"/>
  <c r="J450" i="7"/>
  <c r="AC968" i="2"/>
  <c r="J962" i="7"/>
  <c r="W530" i="6"/>
  <c r="V530" i="6"/>
  <c r="AC892" i="2"/>
  <c r="J886" i="7"/>
  <c r="W761" i="6"/>
  <c r="V761" i="6"/>
  <c r="AC786" i="2"/>
  <c r="J780" i="7"/>
  <c r="Q1014" i="6"/>
  <c r="P1014" i="6"/>
  <c r="AC416" i="2"/>
  <c r="J410" i="7"/>
  <c r="Q282" i="6"/>
  <c r="P282" i="6"/>
  <c r="AB933" i="2"/>
  <c r="AC552" i="2"/>
  <c r="J546" i="7"/>
  <c r="AA22" i="2"/>
  <c r="AB22" i="2"/>
  <c r="V734" i="6"/>
  <c r="W734" i="6"/>
  <c r="T1731" i="2"/>
  <c r="X1731" i="2"/>
  <c r="AH1731" i="2"/>
  <c r="AR1731" i="2"/>
  <c r="AC987" i="2"/>
  <c r="J981" i="7"/>
  <c r="Q618" i="6"/>
  <c r="P618" i="6"/>
  <c r="AC2025" i="2"/>
  <c r="T1886" i="2"/>
  <c r="AH1886" i="2"/>
  <c r="AR1886" i="2"/>
  <c r="X1886" i="2"/>
  <c r="AC353" i="2"/>
  <c r="J347" i="7"/>
  <c r="Q790" i="6"/>
  <c r="P790" i="6"/>
  <c r="Q722" i="6"/>
  <c r="P722" i="6"/>
  <c r="AB762" i="6"/>
  <c r="AC762" i="6"/>
  <c r="AB678" i="6"/>
  <c r="AC678" i="6"/>
  <c r="T1355" i="2"/>
  <c r="X1355" i="2"/>
  <c r="AR1355" i="2"/>
  <c r="AH1355" i="2"/>
  <c r="Q218" i="6"/>
  <c r="P218" i="6"/>
  <c r="AB170" i="6"/>
  <c r="AC170" i="6"/>
  <c r="Q1010" i="6"/>
  <c r="P1010" i="6"/>
  <c r="AC663" i="2"/>
  <c r="J657" i="7"/>
  <c r="Q138" i="6"/>
  <c r="P138" i="6"/>
  <c r="Q34" i="6"/>
  <c r="P34" i="6"/>
  <c r="AB710" i="6"/>
  <c r="AC710" i="6"/>
  <c r="T1831" i="2"/>
  <c r="AH1831" i="2"/>
  <c r="AR1831" i="2"/>
  <c r="X1831" i="2"/>
  <c r="AC28" i="2"/>
  <c r="J22" i="7"/>
  <c r="AC929" i="2"/>
  <c r="J923" i="7"/>
  <c r="Q486" i="6"/>
  <c r="P486" i="6"/>
  <c r="Q810" i="6"/>
  <c r="P810" i="6"/>
  <c r="AC422" i="6"/>
  <c r="AB422" i="6"/>
  <c r="AA208" i="2"/>
  <c r="AB208" i="2"/>
  <c r="V30" i="6"/>
  <c r="W30" i="6"/>
  <c r="AA76" i="2"/>
  <c r="AB76" i="2"/>
  <c r="AA572" i="2"/>
  <c r="AB572" i="2"/>
  <c r="AC21" i="2"/>
  <c r="J15" i="7"/>
  <c r="AA338" i="2"/>
  <c r="AB338" i="2"/>
  <c r="T1335" i="2"/>
  <c r="AH1335" i="2"/>
  <c r="AR1335" i="2"/>
  <c r="X1335" i="2"/>
  <c r="AC185" i="2"/>
  <c r="J179" i="7"/>
  <c r="Q542" i="6"/>
  <c r="P542" i="6"/>
  <c r="W146" i="6"/>
  <c r="V146" i="6"/>
  <c r="AC922" i="2"/>
  <c r="J916" i="7"/>
  <c r="AB902" i="6"/>
  <c r="AC902" i="6"/>
  <c r="T1814" i="2"/>
  <c r="AH1814" i="2"/>
  <c r="AR1814" i="2"/>
  <c r="X1814" i="2"/>
  <c r="AA634" i="2"/>
  <c r="AB634" i="2"/>
  <c r="AB865" i="6"/>
  <c r="AC865" i="6"/>
  <c r="AB290" i="6"/>
  <c r="AC290" i="6"/>
  <c r="Q882" i="6"/>
  <c r="P882" i="6"/>
  <c r="AC288" i="2"/>
  <c r="J282" i="7"/>
  <c r="AB996" i="2"/>
  <c r="Q110" i="6"/>
  <c r="P110" i="6"/>
  <c r="W706" i="6"/>
  <c r="V706" i="6"/>
  <c r="AC608" i="2"/>
  <c r="J602" i="7"/>
  <c r="Q949" i="6"/>
  <c r="P949" i="6"/>
  <c r="AN2007" i="2"/>
  <c r="AB937" i="6"/>
  <c r="AC937" i="6"/>
  <c r="P897" i="6"/>
  <c r="Q897" i="6"/>
  <c r="T1827" i="2"/>
  <c r="X1827" i="2"/>
  <c r="AH1827" i="2"/>
  <c r="AR1827" i="2"/>
  <c r="W730" i="6"/>
  <c r="V730" i="6"/>
  <c r="P945" i="6"/>
  <c r="Q945" i="6"/>
  <c r="W114" i="6"/>
  <c r="V114" i="6"/>
  <c r="AC92" i="2"/>
  <c r="J86" i="7"/>
  <c r="AB777" i="6"/>
  <c r="AC777" i="6"/>
  <c r="AC890" i="2"/>
  <c r="J884" i="7"/>
  <c r="AC394" i="2"/>
  <c r="J388" i="7"/>
  <c r="T1643" i="2"/>
  <c r="X1643" i="2"/>
  <c r="AH1643" i="2"/>
  <c r="AR1643" i="2"/>
  <c r="AD1967" i="2"/>
  <c r="T1779" i="2"/>
  <c r="AR1779" i="2"/>
  <c r="X1779" i="2"/>
  <c r="AH1779" i="2"/>
  <c r="Q518" i="6"/>
  <c r="P518" i="6"/>
  <c r="W722" i="6"/>
  <c r="V722" i="6"/>
  <c r="AC750" i="2"/>
  <c r="J744" i="7"/>
  <c r="AD1759" i="2"/>
  <c r="T1799" i="2"/>
  <c r="X1799" i="2"/>
  <c r="AH1799" i="2"/>
  <c r="AR1799" i="2"/>
  <c r="Q846" i="6"/>
  <c r="P846" i="6"/>
  <c r="AN1327" i="2"/>
  <c r="AB410" i="6"/>
  <c r="AC410" i="6"/>
  <c r="T2018" i="2"/>
  <c r="X2018" i="2"/>
  <c r="AH2018" i="2"/>
  <c r="AR2018" i="2"/>
  <c r="AD1978" i="2"/>
  <c r="AD1651" i="2"/>
  <c r="W138" i="6"/>
  <c r="V138" i="6"/>
  <c r="AC82" i="2"/>
  <c r="J76" i="7"/>
  <c r="Q710" i="6"/>
  <c r="P710" i="6"/>
  <c r="Q526" i="6"/>
  <c r="P526" i="6"/>
  <c r="P865" i="6"/>
  <c r="Q865" i="6"/>
  <c r="AC981" i="2"/>
  <c r="J975" i="7"/>
  <c r="AC824" i="2"/>
  <c r="J818" i="7"/>
  <c r="AC368" i="2"/>
  <c r="J362" i="7"/>
  <c r="AC744" i="2"/>
  <c r="J738" i="7"/>
  <c r="AC772" i="2"/>
  <c r="J766" i="7"/>
  <c r="AC979" i="2"/>
  <c r="J973" i="7"/>
  <c r="AC768" i="2"/>
  <c r="J762" i="7"/>
  <c r="AC736" i="2"/>
  <c r="J730" i="7"/>
  <c r="AC1010" i="2"/>
  <c r="J1004" i="7"/>
  <c r="Q1013" i="6"/>
  <c r="P1013" i="6"/>
  <c r="AB805" i="6"/>
  <c r="AC805" i="6"/>
  <c r="AB766" i="6"/>
  <c r="AC766" i="6"/>
  <c r="AB830" i="6"/>
  <c r="AC830" i="6"/>
  <c r="V997" i="6"/>
  <c r="W997" i="6"/>
  <c r="AC311" i="2"/>
  <c r="J305" i="7"/>
  <c r="Q893" i="6"/>
  <c r="P893" i="6"/>
  <c r="Q142" i="6"/>
  <c r="P142" i="6"/>
  <c r="T1503" i="2"/>
  <c r="X1503" i="2"/>
  <c r="AH1503" i="2"/>
  <c r="AR1503" i="2"/>
  <c r="W458" i="6"/>
  <c r="V458" i="6"/>
  <c r="Q338" i="6"/>
  <c r="P338" i="6"/>
  <c r="AC32" i="2"/>
  <c r="J26" i="7"/>
  <c r="AC665" i="2"/>
  <c r="J659" i="7"/>
  <c r="V790" i="6"/>
  <c r="W790" i="6"/>
  <c r="Q682" i="6"/>
  <c r="P682" i="6"/>
  <c r="AC284" i="2"/>
  <c r="J278" i="7"/>
  <c r="T1750" i="2"/>
  <c r="AH1750" i="2"/>
  <c r="X1750" i="2"/>
  <c r="AR1750" i="2"/>
  <c r="AB354" i="6"/>
  <c r="AC354" i="6"/>
  <c r="P969" i="6"/>
  <c r="Q969" i="6"/>
  <c r="Q402" i="6"/>
  <c r="P402" i="6"/>
  <c r="V861" i="6"/>
  <c r="W861" i="6"/>
  <c r="Q926" i="6"/>
  <c r="P926" i="6"/>
  <c r="W770" i="6"/>
  <c r="V770" i="6"/>
  <c r="W922" i="6"/>
  <c r="V922" i="6"/>
  <c r="V118" i="6"/>
  <c r="W118" i="6"/>
  <c r="AC486" i="6"/>
  <c r="AB486" i="6"/>
  <c r="AA267" i="2"/>
  <c r="AB267" i="2"/>
  <c r="AC685" i="2"/>
  <c r="J679" i="7"/>
  <c r="AC602" i="2"/>
  <c r="J596" i="7"/>
  <c r="T1655" i="2"/>
  <c r="X1655" i="2"/>
  <c r="AH1655" i="2"/>
  <c r="AR1655" i="2"/>
  <c r="Q82" i="6"/>
  <c r="P82" i="6"/>
  <c r="AC337" i="2"/>
  <c r="J331" i="7"/>
  <c r="P777" i="6"/>
  <c r="Q777" i="6"/>
  <c r="T1787" i="2"/>
  <c r="AH1787" i="2"/>
  <c r="AR1787" i="2"/>
  <c r="X1787" i="2"/>
  <c r="AB965" i="6"/>
  <c r="AC965" i="6"/>
  <c r="AC947" i="2"/>
  <c r="J941" i="7"/>
  <c r="AC492" i="2"/>
  <c r="J486" i="7"/>
  <c r="AB122" i="6"/>
  <c r="AC122" i="6"/>
  <c r="P825" i="6"/>
  <c r="Q825" i="6"/>
  <c r="T1135" i="2"/>
  <c r="X1135" i="2"/>
  <c r="AR1135" i="2"/>
  <c r="AH1135" i="2"/>
  <c r="AC268" i="2"/>
  <c r="J262" i="7"/>
  <c r="Q989" i="6"/>
  <c r="P989" i="6"/>
  <c r="AB1022" i="6"/>
  <c r="AC1022" i="6"/>
  <c r="T1999" i="2"/>
  <c r="X1999" i="2"/>
  <c r="AH1999" i="2"/>
  <c r="AR1999" i="2"/>
  <c r="Q250" i="6"/>
  <c r="P250" i="6"/>
  <c r="V957" i="6"/>
  <c r="W957" i="6"/>
  <c r="AA779" i="2"/>
  <c r="AB779" i="2"/>
  <c r="Q686" i="6"/>
  <c r="P686" i="6"/>
  <c r="AB646" i="6"/>
  <c r="AC646" i="6"/>
  <c r="AC724" i="2"/>
  <c r="J718" i="7"/>
  <c r="Q378" i="6"/>
  <c r="P378" i="6"/>
  <c r="AC366" i="6"/>
  <c r="AB366" i="6"/>
  <c r="AC194" i="2"/>
  <c r="J188" i="7"/>
  <c r="R18" i="2"/>
  <c r="Q1018" i="2"/>
  <c r="O2026" i="2" s="1"/>
  <c r="AB18" i="2"/>
  <c r="T1858" i="2"/>
  <c r="X1858" i="2"/>
  <c r="AH1858" i="2"/>
  <c r="AR1858" i="2"/>
  <c r="AH1571" i="2"/>
  <c r="T1571" i="2"/>
  <c r="X1571" i="2"/>
  <c r="AR1571" i="2"/>
  <c r="Q734" i="6"/>
  <c r="P734" i="6"/>
  <c r="AC86" i="6"/>
  <c r="AB86" i="6"/>
  <c r="AB602" i="6"/>
  <c r="AC602" i="6"/>
  <c r="AC574" i="2"/>
  <c r="J568" i="7"/>
  <c r="AC254" i="2"/>
  <c r="J248" i="7"/>
  <c r="AB981" i="6"/>
  <c r="AC981" i="6"/>
  <c r="AC550" i="6"/>
  <c r="AB550" i="6"/>
  <c r="AB778" i="6"/>
  <c r="AC778" i="6"/>
  <c r="Q202" i="6"/>
  <c r="P202" i="6"/>
  <c r="AC913" i="2"/>
  <c r="J907" i="7"/>
  <c r="T1043" i="2"/>
  <c r="X1043" i="2"/>
  <c r="AH1043" i="2"/>
  <c r="AR1043" i="2"/>
  <c r="AC550" i="2"/>
  <c r="J544" i="7"/>
  <c r="AC26" i="2"/>
  <c r="J20" i="7"/>
  <c r="AB746" i="6"/>
  <c r="AC746" i="6"/>
  <c r="T1998" i="2"/>
  <c r="X1998" i="2"/>
  <c r="AH1998" i="2"/>
  <c r="AR1998" i="2"/>
  <c r="W865" i="6"/>
  <c r="V865" i="6"/>
  <c r="AB626" i="6"/>
  <c r="AC626" i="6"/>
  <c r="AC822" i="2"/>
  <c r="J816" i="7"/>
  <c r="AA687" i="2"/>
  <c r="AB687" i="2"/>
  <c r="AB698" i="6"/>
  <c r="AC698" i="6"/>
  <c r="T1774" i="2"/>
  <c r="AH1774" i="2"/>
  <c r="AR1774" i="2"/>
  <c r="X1774" i="2"/>
  <c r="W266" i="6"/>
  <c r="V266" i="6"/>
  <c r="Q274" i="6"/>
  <c r="P274" i="6"/>
  <c r="AC359" i="2"/>
  <c r="J353" i="7"/>
  <c r="T2002" i="2"/>
  <c r="X2002" i="2"/>
  <c r="AH2002" i="2"/>
  <c r="AR2002" i="2"/>
  <c r="Q426" i="6"/>
  <c r="P426" i="6"/>
  <c r="T1031" i="2"/>
  <c r="AH1031" i="2"/>
  <c r="AR1031" i="2"/>
  <c r="X1031" i="2"/>
  <c r="T1943" i="2"/>
  <c r="X1943" i="2"/>
  <c r="AR1943" i="2"/>
  <c r="AH1943" i="2"/>
  <c r="T1971" i="2"/>
  <c r="X1971" i="2"/>
  <c r="AH1971" i="2"/>
  <c r="AR1971" i="2"/>
  <c r="AB338" i="6"/>
  <c r="AC338" i="6"/>
  <c r="T1279" i="2"/>
  <c r="AH1279" i="2"/>
  <c r="X1279" i="2"/>
  <c r="AR1279" i="2"/>
  <c r="T1431" i="2"/>
  <c r="AH1431" i="2"/>
  <c r="X1431" i="2"/>
  <c r="AR1431" i="2"/>
  <c r="AB817" i="6"/>
  <c r="AC817" i="6"/>
  <c r="AC128" i="2"/>
  <c r="J122" i="7"/>
  <c r="Q438" i="6"/>
  <c r="P438" i="6"/>
  <c r="AN1211" i="2"/>
  <c r="V702" i="6"/>
  <c r="W702" i="6"/>
  <c r="AB989" i="6"/>
  <c r="AC989" i="6"/>
  <c r="AN1822" i="2"/>
  <c r="AN1930" i="2"/>
  <c r="AA224" i="2"/>
  <c r="AB224" i="2"/>
  <c r="Q534" i="6"/>
  <c r="P534" i="6"/>
  <c r="AD1902" i="2"/>
  <c r="AC374" i="6"/>
  <c r="AB374" i="6"/>
  <c r="AC126" i="6"/>
  <c r="AB126" i="6"/>
  <c r="T1055" i="2"/>
  <c r="AR1055" i="2"/>
  <c r="AH1055" i="2"/>
  <c r="X1055" i="2"/>
  <c r="AN1139" i="2"/>
  <c r="AB146" i="6"/>
  <c r="AC146" i="6"/>
  <c r="T1903" i="2"/>
  <c r="X1903" i="2"/>
  <c r="AH1903" i="2"/>
  <c r="AR1903" i="2"/>
  <c r="AC876" i="2"/>
  <c r="J870" i="7"/>
  <c r="AC810" i="2"/>
  <c r="J804" i="7"/>
  <c r="AD1347" i="2"/>
  <c r="AN1935" i="2"/>
  <c r="AC684" i="2"/>
  <c r="J678" i="7"/>
  <c r="AD1099" i="2"/>
  <c r="AB570" i="6"/>
  <c r="AC570" i="6"/>
  <c r="T1794" i="2"/>
  <c r="AH1794" i="2"/>
  <c r="X1794" i="2"/>
  <c r="AR1794" i="2"/>
  <c r="V654" i="6"/>
  <c r="W654" i="6"/>
  <c r="AN1031" i="2"/>
  <c r="AC932" i="2"/>
  <c r="J926" i="7"/>
  <c r="AN1271" i="2"/>
  <c r="N26" i="6"/>
  <c r="N1024" i="6" s="1"/>
  <c r="M1024" i="6"/>
  <c r="T1966" i="2"/>
  <c r="X1966" i="2"/>
  <c r="AH1966" i="2"/>
  <c r="AR1966" i="2"/>
  <c r="AN1523" i="2"/>
  <c r="AC659" i="2"/>
  <c r="J653" i="7"/>
  <c r="AN1967" i="2"/>
  <c r="AN1991" i="2"/>
  <c r="AD1363" i="2"/>
  <c r="T1822" i="2"/>
  <c r="X1822" i="2"/>
  <c r="AH1822" i="2"/>
  <c r="AR1822" i="2"/>
  <c r="AA136" i="2"/>
  <c r="AB136" i="2"/>
  <c r="T1607" i="2"/>
  <c r="X1607" i="2"/>
  <c r="AH1607" i="2"/>
  <c r="AR1607" i="2"/>
  <c r="AC548" i="2"/>
  <c r="J542" i="7"/>
  <c r="AC510" i="6"/>
  <c r="AB510" i="6"/>
  <c r="AN1251" i="2"/>
  <c r="AD1263" i="2"/>
  <c r="T1451" i="2"/>
  <c r="X1451" i="2"/>
  <c r="AH1451" i="2"/>
  <c r="AR1451" i="2"/>
  <c r="T1323" i="2"/>
  <c r="AR1323" i="2"/>
  <c r="X1323" i="2"/>
  <c r="AH1323" i="2"/>
  <c r="P977" i="6"/>
  <c r="Q977" i="6"/>
  <c r="AC198" i="6"/>
  <c r="AB198" i="6"/>
  <c r="AN1959" i="2"/>
  <c r="AC921" i="2"/>
  <c r="J915" i="7"/>
  <c r="V646" i="6"/>
  <c r="W646" i="6"/>
  <c r="AB130" i="6"/>
  <c r="AC130" i="6"/>
  <c r="AC650" i="2"/>
  <c r="J644" i="7"/>
  <c r="T1830" i="2"/>
  <c r="X1830" i="2"/>
  <c r="AH1830" i="2"/>
  <c r="AR1830" i="2"/>
  <c r="AC690" i="2"/>
  <c r="J684" i="7"/>
  <c r="AD1827" i="2"/>
  <c r="V310" i="6"/>
  <c r="W310" i="6"/>
  <c r="V302" i="6"/>
  <c r="W302" i="6"/>
  <c r="W658" i="6"/>
  <c r="V658" i="6"/>
  <c r="AC590" i="2"/>
  <c r="J584" i="7"/>
  <c r="AE2025" i="2"/>
  <c r="AC480" i="2"/>
  <c r="J474" i="7"/>
  <c r="AC278" i="6"/>
  <c r="AB278" i="6"/>
  <c r="AC62" i="2"/>
  <c r="J56" i="7"/>
  <c r="AN1539" i="2"/>
  <c r="AN1471" i="2"/>
  <c r="AC839" i="2"/>
  <c r="J833" i="7"/>
  <c r="V134" i="6"/>
  <c r="W134" i="6"/>
  <c r="AC431" i="2"/>
  <c r="J425" i="7"/>
  <c r="AN1759" i="2"/>
  <c r="AC351" i="2"/>
  <c r="J345" i="7"/>
  <c r="Q354" i="6"/>
  <c r="P354" i="6"/>
  <c r="AC985" i="2"/>
  <c r="J979" i="7"/>
  <c r="T1835" i="2"/>
  <c r="X1835" i="2"/>
  <c r="AH1835" i="2"/>
  <c r="AR1835" i="2"/>
  <c r="V582" i="6"/>
  <c r="W582" i="6"/>
  <c r="Q694" i="6"/>
  <c r="P694" i="6"/>
  <c r="P801" i="6"/>
  <c r="Q801" i="6"/>
  <c r="T1786" i="2"/>
  <c r="X1786" i="2"/>
  <c r="AH1786" i="2"/>
  <c r="AR1786" i="2"/>
  <c r="AB898" i="6"/>
  <c r="AC898" i="6"/>
  <c r="AC722" i="2"/>
  <c r="J716" i="7"/>
  <c r="AC553" i="2"/>
  <c r="J547" i="7"/>
  <c r="AC1017" i="2"/>
  <c r="J1011" i="7"/>
  <c r="T1599" i="2"/>
  <c r="AH1599" i="2"/>
  <c r="AR1599" i="2"/>
  <c r="X1599" i="2"/>
  <c r="AN1795" i="2"/>
  <c r="AB303" i="2"/>
  <c r="T1846" i="2"/>
  <c r="X1846" i="2"/>
  <c r="AH1846" i="2"/>
  <c r="AR1846" i="2"/>
  <c r="AC252" i="2"/>
  <c r="J246" i="7"/>
  <c r="AB82" i="6"/>
  <c r="AC82" i="6"/>
  <c r="AB114" i="6"/>
  <c r="AC114" i="6"/>
  <c r="T1459" i="2"/>
  <c r="X1459" i="2"/>
  <c r="AH1459" i="2"/>
  <c r="AR1459" i="2"/>
  <c r="Q718" i="6"/>
  <c r="P718" i="6"/>
  <c r="AC522" i="2"/>
  <c r="J516" i="7"/>
  <c r="AD1891" i="2"/>
  <c r="AN1962" i="2"/>
  <c r="AB1005" i="6"/>
  <c r="AC1005" i="6"/>
  <c r="AC635" i="2"/>
  <c r="J629" i="7"/>
  <c r="AD1447" i="2"/>
  <c r="AC174" i="2"/>
  <c r="J168" i="7"/>
  <c r="T1299" i="2"/>
  <c r="AR1299" i="2"/>
  <c r="X1299" i="2"/>
  <c r="AH1299" i="2"/>
  <c r="AA44" i="2"/>
  <c r="AB44" i="2"/>
  <c r="AB666" i="6"/>
  <c r="AC666" i="6"/>
  <c r="AH1611" i="2"/>
  <c r="T1611" i="2"/>
  <c r="AR1611" i="2"/>
  <c r="X1611" i="2"/>
  <c r="AB977" i="6"/>
  <c r="AC977" i="6"/>
  <c r="AC696" i="2"/>
  <c r="J690" i="7"/>
  <c r="AD1035" i="2"/>
  <c r="V558" i="6"/>
  <c r="W558" i="6"/>
  <c r="AC526" i="6"/>
  <c r="AB526" i="6"/>
  <c r="Q162" i="6"/>
  <c r="P162" i="6"/>
  <c r="Q1018" i="6"/>
  <c r="P1018" i="6"/>
  <c r="AC936" i="2"/>
  <c r="J930" i="7"/>
  <c r="AB841" i="6"/>
  <c r="AC841" i="6"/>
  <c r="Q978" i="6"/>
  <c r="P978" i="6"/>
  <c r="AC885" i="2"/>
  <c r="J879" i="7"/>
  <c r="AD1423" i="2"/>
  <c r="AB906" i="6"/>
  <c r="AC906" i="6"/>
  <c r="AC188" i="2"/>
  <c r="J182" i="7"/>
  <c r="P905" i="6"/>
  <c r="Q905" i="6"/>
  <c r="AB942" i="6"/>
  <c r="AC942" i="6"/>
  <c r="T1331" i="2"/>
  <c r="AR1331" i="2"/>
  <c r="X1331" i="2"/>
  <c r="AH1331" i="2"/>
  <c r="Q886" i="6"/>
  <c r="P886" i="6"/>
  <c r="T1247" i="2"/>
  <c r="X1247" i="2"/>
  <c r="AR1247" i="2"/>
  <c r="AH1247" i="2"/>
  <c r="AC397" i="2"/>
  <c r="J391" i="7"/>
  <c r="AC721" i="2"/>
  <c r="J715" i="7"/>
  <c r="AC971" i="2"/>
  <c r="J965" i="7"/>
  <c r="T1679" i="2"/>
  <c r="AH1679" i="2"/>
  <c r="AR1679" i="2"/>
  <c r="X1679" i="2"/>
  <c r="AA471" i="2"/>
  <c r="AB471" i="2"/>
  <c r="AB298" i="6"/>
  <c r="AC298" i="6"/>
  <c r="T1747" i="2"/>
  <c r="X1747" i="2"/>
  <c r="AH1747" i="2"/>
  <c r="AR1747" i="2"/>
  <c r="T1239" i="2"/>
  <c r="X1239" i="2"/>
  <c r="AR1239" i="2"/>
  <c r="AH1239" i="2"/>
  <c r="V830" i="6"/>
  <c r="W830" i="6"/>
  <c r="AB154" i="6"/>
  <c r="AC154" i="6"/>
  <c r="V813" i="6"/>
  <c r="W813" i="6"/>
  <c r="AA882" i="2" l="1"/>
  <c r="AB882" i="2"/>
  <c r="AC166" i="2"/>
  <c r="J160" i="7"/>
  <c r="AC283" i="2"/>
  <c r="J277" i="7"/>
  <c r="AA409" i="2"/>
  <c r="AB409" i="2"/>
  <c r="AC83" i="2"/>
  <c r="J77" i="7"/>
  <c r="AA361" i="2"/>
  <c r="AB361" i="2"/>
  <c r="AA950" i="2"/>
  <c r="AB950" i="2"/>
  <c r="AA711" i="2"/>
  <c r="AB711" i="2"/>
  <c r="AC867" i="2"/>
  <c r="J861" i="7"/>
  <c r="AC578" i="2"/>
  <c r="J572" i="7"/>
  <c r="AB806" i="2"/>
  <c r="AA806" i="2"/>
  <c r="AA543" i="2"/>
  <c r="AB543" i="2"/>
  <c r="AC110" i="2"/>
  <c r="J104" i="7"/>
  <c r="AC159" i="2"/>
  <c r="J153" i="7"/>
  <c r="AC689" i="2"/>
  <c r="J683" i="7"/>
  <c r="AA161" i="2"/>
  <c r="AB161" i="2"/>
  <c r="AC518" i="2"/>
  <c r="J512" i="7"/>
  <c r="AC969" i="2"/>
  <c r="J963" i="7"/>
  <c r="AC266" i="2"/>
  <c r="J260" i="7"/>
  <c r="J398" i="7"/>
  <c r="AC404" i="2"/>
  <c r="AA710" i="2"/>
  <c r="AB710" i="2"/>
  <c r="AA1013" i="2"/>
  <c r="AB1013" i="2"/>
  <c r="AC87" i="2"/>
  <c r="J81" i="7"/>
  <c r="AA235" i="2"/>
  <c r="AB235" i="2"/>
  <c r="AA934" i="2"/>
  <c r="AB934" i="2"/>
  <c r="AA910" i="2"/>
  <c r="AB910" i="2"/>
  <c r="AA593" i="2"/>
  <c r="AB593" i="2"/>
  <c r="AB705" i="2"/>
  <c r="AA705" i="2"/>
  <c r="AC679" i="2"/>
  <c r="J673" i="7"/>
  <c r="AC555" i="2"/>
  <c r="J549" i="7"/>
  <c r="AB373" i="2"/>
  <c r="AA373" i="2"/>
  <c r="AA246" i="2"/>
  <c r="AB246" i="2"/>
  <c r="AA149" i="2"/>
  <c r="AB149" i="2"/>
  <c r="AC846" i="2"/>
  <c r="J840" i="7"/>
  <c r="AC767" i="2"/>
  <c r="J761" i="7"/>
  <c r="AA719" i="2"/>
  <c r="AB719" i="2"/>
  <c r="AC589" i="2"/>
  <c r="J583" i="7"/>
  <c r="AA75" i="2"/>
  <c r="AB75" i="2"/>
  <c r="AC642" i="2"/>
  <c r="J636" i="7"/>
  <c r="AA914" i="2"/>
  <c r="AB914" i="2"/>
  <c r="AB485" i="2"/>
  <c r="AA485" i="2"/>
  <c r="AA116" i="2"/>
  <c r="AB116" i="2"/>
  <c r="AB85" i="2"/>
  <c r="AA85" i="2"/>
  <c r="AA27" i="2"/>
  <c r="AB27" i="2"/>
  <c r="AB1018" i="2" s="1"/>
  <c r="AB317" i="2"/>
  <c r="AA317" i="2"/>
  <c r="AC865" i="2"/>
  <c r="J859" i="7"/>
  <c r="AA641" i="2"/>
  <c r="AB641" i="2"/>
  <c r="AC201" i="2"/>
  <c r="J195" i="7"/>
  <c r="AC562" i="2"/>
  <c r="J556" i="7"/>
  <c r="AC335" i="2"/>
  <c r="J329" i="7"/>
  <c r="AB61" i="2"/>
  <c r="AA61" i="2"/>
  <c r="AA95" i="2"/>
  <c r="AB95" i="2"/>
  <c r="AC986" i="2"/>
  <c r="J980" i="7"/>
  <c r="AA29" i="2"/>
  <c r="AB29" i="2"/>
  <c r="AA495" i="2"/>
  <c r="AB495" i="2"/>
  <c r="AC771" i="2"/>
  <c r="J765" i="7"/>
  <c r="AA417" i="2"/>
  <c r="AB417" i="2"/>
  <c r="AA813" i="2"/>
  <c r="AB813" i="2"/>
  <c r="J943" i="7"/>
  <c r="AC949" i="2"/>
  <c r="AC661" i="2"/>
  <c r="J655" i="7"/>
  <c r="AB814" i="2"/>
  <c r="AA814" i="2"/>
  <c r="AC864" i="2"/>
  <c r="J858" i="7"/>
  <c r="AC105" i="2"/>
  <c r="J99" i="7"/>
  <c r="AC189" i="2"/>
  <c r="J183" i="7"/>
  <c r="AA191" i="2"/>
  <c r="AB191" i="2"/>
  <c r="AA770" i="2"/>
  <c r="AB770" i="2"/>
  <c r="AC398" i="2"/>
  <c r="J392" i="7"/>
  <c r="AA965" i="2"/>
  <c r="AB965" i="2"/>
  <c r="AB35" i="2"/>
  <c r="AA35" i="2"/>
  <c r="J175" i="7"/>
  <c r="AC181" i="2"/>
  <c r="AC150" i="2"/>
  <c r="J144" i="7"/>
  <c r="AA297" i="2"/>
  <c r="AB297" i="2"/>
  <c r="AA455" i="2"/>
  <c r="AB455" i="2"/>
  <c r="AB195" i="2"/>
  <c r="AA195" i="2"/>
  <c r="AB486" i="2"/>
  <c r="AA486" i="2"/>
  <c r="AC893" i="2"/>
  <c r="J887" i="7"/>
  <c r="AB329" i="2"/>
  <c r="AA329" i="2"/>
  <c r="J285" i="7"/>
  <c r="AC291" i="2"/>
  <c r="J755" i="7"/>
  <c r="AC761" i="2"/>
  <c r="AB247" i="2"/>
  <c r="AA247" i="2"/>
  <c r="J777" i="7"/>
  <c r="AC783" i="2"/>
  <c r="AA1016" i="2"/>
  <c r="AB1016" i="2"/>
  <c r="AA168" i="2"/>
  <c r="AB168" i="2"/>
  <c r="AA902" i="2"/>
  <c r="AB902" i="2"/>
  <c r="AC821" i="2"/>
  <c r="J815" i="7"/>
  <c r="AA723" i="2"/>
  <c r="AB723" i="2"/>
  <c r="AC257" i="2"/>
  <c r="J251" i="7"/>
  <c r="AC481" i="2"/>
  <c r="J475" i="7"/>
  <c r="J109" i="7"/>
  <c r="AC115" i="2"/>
  <c r="AC121" i="2"/>
  <c r="J115" i="7"/>
  <c r="AC672" i="2"/>
  <c r="J666" i="7"/>
  <c r="AA435" i="2"/>
  <c r="AB435" i="2"/>
  <c r="AA817" i="2"/>
  <c r="AB817" i="2"/>
  <c r="AA165" i="2"/>
  <c r="AB165" i="2"/>
  <c r="AC763" i="2"/>
  <c r="J757" i="7"/>
  <c r="AA852" i="2"/>
  <c r="AB852" i="2"/>
  <c r="AC405" i="2"/>
  <c r="J399" i="7"/>
  <c r="AB41" i="2"/>
  <c r="AA41" i="2"/>
  <c r="AC738" i="2"/>
  <c r="J732" i="7"/>
  <c r="J472" i="7"/>
  <c r="AC470" i="2"/>
  <c r="J464" i="7"/>
  <c r="AC598" i="2"/>
  <c r="J592" i="7"/>
  <c r="AC380" i="2"/>
  <c r="J374" i="7"/>
  <c r="AC279" i="2"/>
  <c r="J273" i="7"/>
  <c r="AC140" i="2"/>
  <c r="J134" i="7"/>
  <c r="AC402" i="2"/>
  <c r="J396" i="7"/>
  <c r="AC946" i="2"/>
  <c r="J940" i="7"/>
  <c r="AC482" i="2"/>
  <c r="J476" i="7"/>
  <c r="AC739" i="2"/>
  <c r="J733" i="7"/>
  <c r="AC262" i="2"/>
  <c r="J256" i="7"/>
  <c r="AC258" i="2"/>
  <c r="J252" i="7"/>
  <c r="AC106" i="2"/>
  <c r="J100" i="7"/>
  <c r="AC212" i="2"/>
  <c r="J206" i="7"/>
  <c r="AC375" i="2"/>
  <c r="J369" i="7"/>
  <c r="AC120" i="2"/>
  <c r="J114" i="7"/>
  <c r="AC319" i="2"/>
  <c r="J313" i="7"/>
  <c r="AC483" i="2"/>
  <c r="J477" i="7"/>
  <c r="AC122" i="2"/>
  <c r="J116" i="7"/>
  <c r="AC362" i="2"/>
  <c r="J356" i="7"/>
  <c r="AC1005" i="2"/>
  <c r="J999" i="7"/>
  <c r="AC536" i="2"/>
  <c r="J530" i="7"/>
  <c r="AC651" i="2"/>
  <c r="J645" i="7"/>
  <c r="AC654" i="2"/>
  <c r="J648" i="7"/>
  <c r="AC540" i="2"/>
  <c r="J534" i="7"/>
  <c r="AC31" i="2"/>
  <c r="J25" i="7"/>
  <c r="AC224" i="2"/>
  <c r="J218" i="7"/>
  <c r="AC572" i="2"/>
  <c r="J566" i="7"/>
  <c r="AC933" i="2"/>
  <c r="J927" i="7"/>
  <c r="AC804" i="2"/>
  <c r="J798" i="7"/>
  <c r="AC646" i="2"/>
  <c r="J640" i="7"/>
  <c r="AC255" i="2"/>
  <c r="J249" i="7"/>
  <c r="AC46" i="2"/>
  <c r="J40" i="7"/>
  <c r="AC961" i="2"/>
  <c r="J955" i="7"/>
  <c r="AC603" i="2"/>
  <c r="J597" i="7"/>
  <c r="AC358" i="2"/>
  <c r="J352" i="7"/>
  <c r="I20" i="6"/>
  <c r="I19" i="6"/>
  <c r="AC1002" i="2"/>
  <c r="J996" i="7"/>
  <c r="AC779" i="2"/>
  <c r="J773" i="7"/>
  <c r="AC267" i="2"/>
  <c r="J261" i="7"/>
  <c r="AC712" i="2"/>
  <c r="J706" i="7"/>
  <c r="AC904" i="2"/>
  <c r="J898" i="7"/>
  <c r="M13" i="6"/>
  <c r="M11" i="6"/>
  <c r="O14" i="6"/>
  <c r="N15" i="6"/>
  <c r="N13" i="6"/>
  <c r="N11" i="6"/>
  <c r="M12" i="6"/>
  <c r="M14" i="6"/>
  <c r="O13" i="6"/>
  <c r="O15" i="6"/>
  <c r="N12" i="6"/>
  <c r="O11" i="6"/>
  <c r="O12" i="6"/>
  <c r="N14" i="6"/>
  <c r="M15" i="6"/>
  <c r="AC626" i="2"/>
  <c r="J620" i="7"/>
  <c r="AC627" i="2"/>
  <c r="J621" i="7"/>
  <c r="AC1024" i="6"/>
  <c r="Y17" i="6" s="1"/>
  <c r="AC190" i="2"/>
  <c r="J184" i="7"/>
  <c r="AC76" i="2"/>
  <c r="J70" i="7"/>
  <c r="AC535" i="2"/>
  <c r="J529" i="7"/>
  <c r="AC658" i="2"/>
  <c r="J652" i="7"/>
  <c r="AC423" i="2"/>
  <c r="J417" i="7"/>
  <c r="Q1024" i="6"/>
  <c r="M17" i="6" s="1"/>
  <c r="AC938" i="2"/>
  <c r="J932" i="7"/>
  <c r="AC363" i="2"/>
  <c r="J357" i="7"/>
  <c r="AD2025" i="2"/>
  <c r="AA14" i="6"/>
  <c r="Z15" i="6"/>
  <c r="Z13" i="6"/>
  <c r="Z11" i="6"/>
  <c r="Y12" i="6"/>
  <c r="Y14" i="6"/>
  <c r="AA13" i="6"/>
  <c r="AA15" i="6"/>
  <c r="Z12" i="6"/>
  <c r="AA11" i="6"/>
  <c r="AA12" i="6"/>
  <c r="Z14" i="6"/>
  <c r="Y15" i="6"/>
  <c r="Y13" i="6"/>
  <c r="Y11" i="6"/>
  <c r="AN2025" i="2"/>
  <c r="AC148" i="2"/>
  <c r="J142" i="7"/>
  <c r="AC927" i="2"/>
  <c r="J921" i="7"/>
  <c r="AC584" i="2"/>
  <c r="J578" i="7"/>
  <c r="T2025" i="2"/>
  <c r="AC1014" i="2"/>
  <c r="J1008" i="7"/>
  <c r="AC615" i="2"/>
  <c r="J609" i="7"/>
  <c r="T15" i="6"/>
  <c r="T13" i="6"/>
  <c r="T11" i="6"/>
  <c r="S12" i="6"/>
  <c r="S14" i="6"/>
  <c r="U13" i="6"/>
  <c r="U15" i="6"/>
  <c r="T12" i="6"/>
  <c r="U11" i="6"/>
  <c r="U12" i="6"/>
  <c r="T14" i="6"/>
  <c r="S15" i="6"/>
  <c r="S13" i="6"/>
  <c r="S11" i="6"/>
  <c r="U14" i="6"/>
  <c r="AC383" i="2"/>
  <c r="J377" i="7"/>
  <c r="AC426" i="2"/>
  <c r="J420" i="7"/>
  <c r="AC462" i="2"/>
  <c r="J456" i="7"/>
  <c r="AC439" i="2"/>
  <c r="J433" i="7"/>
  <c r="AC742" i="2"/>
  <c r="J736" i="7"/>
  <c r="AC682" i="2"/>
  <c r="J676" i="7"/>
  <c r="AC18" i="2"/>
  <c r="J12" i="7"/>
  <c r="AC303" i="2"/>
  <c r="J297" i="7"/>
  <c r="AC136" i="2"/>
  <c r="J130" i="7"/>
  <c r="AC338" i="2"/>
  <c r="J332" i="7"/>
  <c r="AC22" i="2"/>
  <c r="J16" i="7"/>
  <c r="W1024" i="6"/>
  <c r="S17" i="6" s="1"/>
  <c r="AC242" i="2"/>
  <c r="J236" i="7"/>
  <c r="AC390" i="2"/>
  <c r="J384" i="7"/>
  <c r="AC459" i="2"/>
  <c r="J453" i="7"/>
  <c r="AC100" i="2"/>
  <c r="J94" i="7"/>
  <c r="AC996" i="2"/>
  <c r="J990" i="7"/>
  <c r="AC568" i="2"/>
  <c r="J562" i="7"/>
  <c r="AC519" i="2"/>
  <c r="J513" i="7"/>
  <c r="AC406" i="2"/>
  <c r="J400" i="7"/>
  <c r="AC894" i="2"/>
  <c r="J888" i="7"/>
  <c r="AC114" i="2"/>
  <c r="J108" i="7"/>
  <c r="AC954" i="2"/>
  <c r="J948" i="7"/>
  <c r="AC371" i="2"/>
  <c r="J365" i="7"/>
  <c r="AC51" i="2"/>
  <c r="J45" i="7"/>
  <c r="AC44" i="2"/>
  <c r="J38" i="7"/>
  <c r="AC634" i="2"/>
  <c r="J628" i="7"/>
  <c r="AC208" i="2"/>
  <c r="J202" i="7"/>
  <c r="AC714" i="2"/>
  <c r="J708" i="7"/>
  <c r="AC328" i="2"/>
  <c r="J322" i="7"/>
  <c r="AC378" i="2"/>
  <c r="J372" i="7"/>
  <c r="AC487" i="2"/>
  <c r="J481" i="7"/>
  <c r="AC146" i="2"/>
  <c r="J140" i="7"/>
  <c r="AC992" i="2"/>
  <c r="J986" i="7"/>
  <c r="AC687" i="2"/>
  <c r="J681" i="7"/>
  <c r="AC471" i="2"/>
  <c r="J465" i="7"/>
  <c r="AC70" i="2"/>
  <c r="J64" i="7"/>
  <c r="AC888" i="2"/>
  <c r="J882" i="7"/>
  <c r="AC410" i="2"/>
  <c r="J404" i="7"/>
  <c r="AC747" i="2"/>
  <c r="J741" i="7"/>
  <c r="AC731" i="2"/>
  <c r="J725" i="7"/>
  <c r="AC660" i="2"/>
  <c r="J654" i="7"/>
  <c r="AC950" i="2" l="1"/>
  <c r="J944" i="7"/>
  <c r="AC806" i="2"/>
  <c r="J800" i="7"/>
  <c r="AC361" i="2"/>
  <c r="J355" i="7"/>
  <c r="AC161" i="2"/>
  <c r="J155" i="7"/>
  <c r="AC543" i="2"/>
  <c r="J537" i="7"/>
  <c r="AC409" i="2"/>
  <c r="J403" i="7"/>
  <c r="AC882" i="2"/>
  <c r="J876" i="7"/>
  <c r="AC711" i="2"/>
  <c r="J705" i="7"/>
  <c r="AC852" i="2"/>
  <c r="J846" i="7"/>
  <c r="AC435" i="2"/>
  <c r="J429" i="7"/>
  <c r="AC902" i="2"/>
  <c r="J896" i="7"/>
  <c r="AC297" i="2"/>
  <c r="J291" i="7"/>
  <c r="AC965" i="2"/>
  <c r="J959" i="7"/>
  <c r="AC95" i="2"/>
  <c r="J89" i="7"/>
  <c r="J21" i="7"/>
  <c r="AC27" i="2"/>
  <c r="AC914" i="2"/>
  <c r="J908" i="7"/>
  <c r="AC719" i="2"/>
  <c r="J713" i="7"/>
  <c r="AC246" i="2"/>
  <c r="J240" i="7"/>
  <c r="AC235" i="2"/>
  <c r="J229" i="7"/>
  <c r="AC247" i="2"/>
  <c r="J241" i="7"/>
  <c r="AC705" i="2"/>
  <c r="J699" i="7"/>
  <c r="AC168" i="2"/>
  <c r="J162" i="7"/>
  <c r="AC495" i="2"/>
  <c r="J489" i="7"/>
  <c r="AC641" i="2"/>
  <c r="J635" i="7"/>
  <c r="AC593" i="2"/>
  <c r="J587" i="7"/>
  <c r="AC486" i="2"/>
  <c r="J480" i="7"/>
  <c r="AC61" i="2"/>
  <c r="J55" i="7"/>
  <c r="AC85" i="2"/>
  <c r="J79" i="7"/>
  <c r="AC373" i="2"/>
  <c r="J367" i="7"/>
  <c r="AC165" i="2"/>
  <c r="J159" i="7"/>
  <c r="AC723" i="2"/>
  <c r="J717" i="7"/>
  <c r="AC1016" i="2"/>
  <c r="J1010" i="7"/>
  <c r="AC770" i="2"/>
  <c r="J764" i="7"/>
  <c r="AC813" i="2"/>
  <c r="J807" i="7"/>
  <c r="AC29" i="2"/>
  <c r="J23" i="7"/>
  <c r="AC116" i="2"/>
  <c r="J110" i="7"/>
  <c r="AC75" i="2"/>
  <c r="J69" i="7"/>
  <c r="J1012" i="7" s="1"/>
  <c r="AC910" i="2"/>
  <c r="J904" i="7"/>
  <c r="AC1013" i="2"/>
  <c r="J1007" i="7"/>
  <c r="J35" i="7"/>
  <c r="AC41" i="2"/>
  <c r="AC195" i="2"/>
  <c r="J189" i="7"/>
  <c r="AC817" i="2"/>
  <c r="J811" i="7"/>
  <c r="J449" i="7"/>
  <c r="AC455" i="2"/>
  <c r="AC191" i="2"/>
  <c r="J185" i="7"/>
  <c r="AC417" i="2"/>
  <c r="J411" i="7"/>
  <c r="J143" i="7"/>
  <c r="AC149" i="2"/>
  <c r="AC934" i="2"/>
  <c r="J928" i="7"/>
  <c r="AC710" i="2"/>
  <c r="J704" i="7"/>
  <c r="J323" i="7"/>
  <c r="AC329" i="2"/>
  <c r="AC35" i="2"/>
  <c r="J29" i="7"/>
  <c r="AC814" i="2"/>
  <c r="J808" i="7"/>
  <c r="J311" i="7"/>
  <c r="AC317" i="2"/>
  <c r="J479" i="7"/>
  <c r="AC485" i="2"/>
  <c r="S16" i="6"/>
  <c r="S20" i="6" s="1"/>
  <c r="O16" i="6"/>
  <c r="O19" i="6" s="1"/>
  <c r="Y16" i="6"/>
  <c r="Y20" i="6" s="1"/>
  <c r="U16" i="6"/>
  <c r="Z16" i="6"/>
  <c r="AA16" i="6"/>
  <c r="N16" i="6"/>
  <c r="T16" i="6"/>
  <c r="M16" i="6"/>
  <c r="M20" i="6" s="1"/>
  <c r="O20" i="6" l="1"/>
  <c r="T20" i="6"/>
  <c r="U19" i="6"/>
  <c r="AA19" i="6" s="1"/>
  <c r="U20" i="6"/>
  <c r="N20" i="6"/>
  <c r="N19" i="6"/>
  <c r="T19" i="6" s="1"/>
  <c r="Z19" i="6" s="1"/>
  <c r="AA20" i="6"/>
  <c r="Z20" i="6"/>
</calcChain>
</file>

<file path=xl/sharedStrings.xml><?xml version="1.0" encoding="utf-8"?>
<sst xmlns="http://schemas.openxmlformats.org/spreadsheetml/2006/main" count="480" uniqueCount="182">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This is an auto-populated column indicating the tax payable for YTD. These are locked cells.</t>
  </si>
  <si>
    <t>Start date</t>
  </si>
  <si>
    <t>End date</t>
  </si>
  <si>
    <t xml:space="preserve">Current semi-month's recurring pay </t>
  </si>
  <si>
    <t xml:space="preserve">Current semi-month's one-time pay </t>
  </si>
  <si>
    <t xml:space="preserve">Current semi-month's Total pay </t>
  </si>
  <si>
    <t>(in semi-months)</t>
  </si>
  <si>
    <t>Effective tax rate for Current semi-month</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Total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number of months that an employee has worked since the beginning of the first-pay period until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
</t>
  </si>
  <si>
    <t>PAYROLL TAX CALCULATOR FY2024-25</t>
  </si>
  <si>
    <t xml:space="preserve">Payroll tax calculator for the employees portion of tax for the fiscal year 2024-25 as prescribed under </t>
  </si>
  <si>
    <t>Section 3(1)(c) and (d) of the Payroll Tax Act, as amended by Payroll Tax Amendment Act, 2024</t>
  </si>
  <si>
    <t>Start date 
(1 April 2024 or joining date, whichever is later)</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
</t>
  </si>
  <si>
    <t>Q1 FY 2024/25</t>
  </si>
  <si>
    <t>Q2 FY 2024/25</t>
  </si>
  <si>
    <t>Q3 FY 2024/25</t>
  </si>
  <si>
    <t>Q4 FY 2024/25</t>
  </si>
  <si>
    <t>Gross Recurring Earnings FY 2024/25 YTD</t>
  </si>
  <si>
    <t>Gross One-time Earnings FY 2024/25 YTD</t>
  </si>
  <si>
    <t>Gross Total Earnings FY 2024/25 YTD</t>
  </si>
  <si>
    <t>Annualized Gross Recurring Earnings FY 2024/25 YTD</t>
  </si>
  <si>
    <t>Annualized  Gross Recurring + One-time Earnings FY 2024/25 YTD</t>
  </si>
  <si>
    <t># of Periods employed FY 2024/25 YTD
(in semi-months)</t>
  </si>
  <si>
    <t>Is the expected income for FY2024/25 (total annualized earnings for FY2024/25 YTD + one-time earnings) greater than tax cap amount of $1m?</t>
  </si>
  <si>
    <t>Tax payable FY 2024/25 YTD</t>
  </si>
  <si>
    <t>Effective tax rate for FY 2024/25 YTD semi-month</t>
  </si>
  <si>
    <t>Gross Recurring Earnings FY 2024/25 YTD - 1</t>
  </si>
  <si>
    <t>Gross One-time Earnings FY 2024/25 YTD - 1</t>
  </si>
  <si>
    <t>Gross Total Earnings FY 2024/25 YTD - 1</t>
  </si>
  <si>
    <t>Annual Gross Recurring Earnings FY 2024/25 YTD-1</t>
  </si>
  <si>
    <t>Annualized Gross Recurring + One-time Earnings FY 2024/25 YTD-1</t>
  </si>
  <si>
    <t># of Periods employed FY 2024/25 YTD - 1
(in semi-months)</t>
  </si>
  <si>
    <t>Is the expected income for FY2024/25 YTD -1 (total annualized earnings for FY2024/25 YTD -1 + one-time earnings) greater than tax cap amount of $1m?</t>
  </si>
  <si>
    <t>Tax already deducted (FY 2024/25 YTD-1)</t>
  </si>
  <si>
    <t>Effective tax rate for (FY2024/25 YTD-1) semi-month</t>
  </si>
  <si>
    <t>Annualized Gross Recurring Earnings Q1' FY 2024/25</t>
  </si>
  <si>
    <t>Annualized Gross Recurring + One-time Earnings Q1' FY 2024/25</t>
  </si>
  <si>
    <t># of Periods employed FY 2024/25
(in semi-months)</t>
  </si>
  <si>
    <t>Is the expected income for FY 2024/25 greater than tax cap amount of $1m?</t>
  </si>
  <si>
    <t>Tax Deducted Q1' FY 2024/25</t>
  </si>
  <si>
    <t>Annualized Gross Recurring Earnings Q2' FY 2024/25</t>
  </si>
  <si>
    <t>Annualized Gross Recurring + One-time Earnings Q2' FY 2024/25</t>
  </si>
  <si>
    <t>Tax Deducted Q2' FY 2024/25</t>
  </si>
  <si>
    <t>Annualized  Gross Recurring Earnings Q3' FY 2024/25</t>
  </si>
  <si>
    <t>Annualized  Gross Recurring + One-time Earnings Q3' FY 2024/25</t>
  </si>
  <si>
    <t>Is the expected income for FY 2024/25 greater than tax cap amount of $900k?</t>
  </si>
  <si>
    <t>Tax Deducted Q3' FY 2024/25</t>
  </si>
  <si>
    <t>Annualized  Gross Recurring Earnings Q4' FY 2024/25</t>
  </si>
  <si>
    <t>Annualized  Gross Recurring + One-time Earnings Q4' FY 2024/25</t>
  </si>
  <si>
    <t>Is the expected income for  FY 2024/25 greater than tax cap amount of $1m?</t>
  </si>
  <si>
    <t>Tax Deducted Q4' FY 2024/25</t>
  </si>
  <si>
    <t>This is an auto-populated column indicating the employees’ FY2024/25 year-to-date (YTD) recurring earnings. These are locked cells. Red highlight indicate mismatch of earnings to the period implied.</t>
  </si>
  <si>
    <t>This is an auto-populated column indicating the employees’ FY2024/25 year-to-date (YTD) one-time earnings. These are locked cells. Red highlight indicate mismatch of earnings to the period implied.</t>
  </si>
  <si>
    <t>This is an auto-populated column indicating the employees’ combined earnings for FY2024/25 year-to-date (YTD). These are locked cells. Red highlight indicate mismatch of earnings to the period implied.</t>
  </si>
  <si>
    <t>This is an auto-populated column indicating the employees’ annualized recurring earnings for FY2024/25 year-to-date (YTD). These are locked cells. Red highlight indicate mismatch of earnings to the period implied.</t>
  </si>
  <si>
    <t>This is an auto-populated column indicating the employees’ combined earnings of annualized recurring earnings and one-time earnings for FY2024/25 year-to-date (YTD). These are locked cells. Red highlight indicate mismatch of earnings to the period implied.</t>
  </si>
  <si>
    <t>This is an auto-populated column indicating whether the combined earning including annualized recurring earnings for FY2024/25 YTD + one-time earnings YTD is greater than tax cap amount of $1m. These are locked cells.</t>
  </si>
  <si>
    <t>This is an auto-populated column indicating the effective tax rate FY2024/25 year-to-date (YTD). These are locked cells.</t>
  </si>
  <si>
    <t>This is an auto-populated column indicating the employees’ FY2024/25 year-to-date up to last semi-month ("YTD-1") recurring earnings. These are locked cells. Red highlight indicate mismatch of earnings to the period implied.</t>
  </si>
  <si>
    <t>This is an auto-populated column indicating the employees’ FY2024/25 year-to-date up to last semi-month (YTD-1) one-time earnings. These are locked cells. Red highlight indicate mismatch of earnings to the period implied.</t>
  </si>
  <si>
    <t>This is an auto-populated column indicating the employees’ combined earnings for FY2024/25 year-to-date up to last semi-month (YTD-1). These are locked cells. Red highlight indicate mismatch of earnings to the period implied.</t>
  </si>
  <si>
    <t>This is an auto-populated column indicating the employees’ annualized recurring earnings for FY2024/25 year-to-date up to last semi-month (YTD-1). These are locked cells. Red highlight indicate mismatch of earnings to the period implied.</t>
  </si>
  <si>
    <t>This is an auto-populated column indicating the employees’ combined earnings of annualized recurring earnings + one-time earnings for FY2024/25 year-to-date up to last semi-month (YTD-1). These are locked cells. Red highlight indicate mismatch of earnings to the period implied.</t>
  </si>
  <si>
    <t>This is an auto-populated column indicating whether the combined earning including annualized recurring earnings for FY2024/25 YTD -1 and one-time earnings year-to-date up to last semi-month (YTD-1) is greater than tax cap amount of $1m. These are locked cells.</t>
  </si>
  <si>
    <t>This is an auto-populated column indicating the tax already deducted for FY2024/25  year-to-date up to last semi-month (YTD-1). These are locked cells.</t>
  </si>
  <si>
    <t>This is an auto-populated column indicating the effective tax rate FY2024/25 year-to-date up to last semi-month (YTD-1). These are locked cells.</t>
  </si>
  <si>
    <t>Updated for fiscal year 2024-25.</t>
  </si>
  <si>
    <t>Input 1 April 2024 or employee joining date whichever is la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0.0000000000"/>
  </numFmts>
  <fonts count="4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5">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xf numFmtId="0" fontId="19" fillId="0" borderId="0"/>
  </cellStyleXfs>
  <cellXfs count="327">
    <xf numFmtId="0" fontId="0" fillId="0" borderId="0" xfId="0"/>
    <xf numFmtId="0" fontId="16" fillId="0" borderId="0" xfId="0" applyFont="1" applyFill="1" applyBorder="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6" fontId="20" fillId="0" borderId="0" xfId="0" applyNumberFormat="1" applyFont="1" applyAlignme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4" fontId="16" fillId="0" borderId="9" xfId="1" applyNumberFormat="1" applyFont="1" applyFill="1" applyBorder="1" applyAlignment="1"/>
    <xf numFmtId="164"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5" fontId="11" fillId="0" borderId="0" xfId="0" applyNumberFormat="1" applyFont="1" applyFill="1"/>
    <xf numFmtId="0" fontId="11" fillId="0" borderId="0" xfId="0" applyFont="1"/>
    <xf numFmtId="164" fontId="11" fillId="0" borderId="0" xfId="1" applyNumberFormat="1" applyFont="1"/>
    <xf numFmtId="164"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6" fontId="33" fillId="0" borderId="0" xfId="0" applyNumberFormat="1" applyFont="1" applyAlignment="1">
      <alignment horizontal="center"/>
    </xf>
    <xf numFmtId="166"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5"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5" fontId="20" fillId="0" borderId="34" xfId="0" applyNumberFormat="1" applyFont="1" applyFill="1" applyBorder="1"/>
    <xf numFmtId="165" fontId="12" fillId="0" borderId="34" xfId="0" applyNumberFormat="1" applyFont="1" applyFill="1" applyBorder="1"/>
    <xf numFmtId="0" fontId="12" fillId="0" borderId="33" xfId="0" applyFont="1" applyFill="1" applyBorder="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4"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4" fontId="39" fillId="0" borderId="0" xfId="0" applyNumberFormat="1" applyFont="1" applyFill="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Fill="1" applyBorder="1"/>
    <xf numFmtId="0" fontId="21" fillId="0" borderId="45" xfId="0" applyFont="1" applyFill="1" applyBorder="1" applyAlignment="1"/>
    <xf numFmtId="165" fontId="21" fillId="0" borderId="45" xfId="0" applyNumberFormat="1" applyFont="1" applyFill="1" applyBorder="1"/>
    <xf numFmtId="0" fontId="27" fillId="0" borderId="0" xfId="0" applyFo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164" fontId="21" fillId="0" borderId="0" xfId="1" applyNumberFormat="1" applyFont="1"/>
    <xf numFmtId="0" fontId="11" fillId="0" borderId="0" xfId="0" applyFont="1" applyFill="1" applyBorder="1"/>
    <xf numFmtId="0" fontId="11" fillId="0" borderId="0" xfId="0" applyFont="1" applyFill="1" applyBorder="1" applyAlignment="1"/>
    <xf numFmtId="165" fontId="11" fillId="0" borderId="0" xfId="0" applyNumberFormat="1" applyFont="1" applyFill="1" applyBorder="1"/>
    <xf numFmtId="164" fontId="11" fillId="0" borderId="0" xfId="1" applyNumberFormat="1" applyFont="1" applyBorder="1"/>
    <xf numFmtId="164" fontId="21" fillId="0" borderId="0" xfId="0" applyNumberFormat="1" applyFont="1" applyBorder="1"/>
    <xf numFmtId="0" fontId="11" fillId="0" borderId="0" xfId="0" applyFont="1" applyBorder="1"/>
    <xf numFmtId="164" fontId="11" fillId="0" borderId="0" xfId="0" applyNumberFormat="1" applyFont="1" applyBorder="1"/>
    <xf numFmtId="164" fontId="30" fillId="0" borderId="0" xfId="0" applyNumberFormat="1" applyFont="1" applyBorder="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Fill="1" applyBorder="1" applyAlignment="1"/>
    <xf numFmtId="0" fontId="20" fillId="0" borderId="54" xfId="0" applyFont="1" applyFill="1" applyBorder="1"/>
    <xf numFmtId="0" fontId="21" fillId="0" borderId="54" xfId="0" applyFont="1" applyFill="1" applyBorder="1" applyAlignment="1">
      <alignment horizontal="right"/>
    </xf>
    <xf numFmtId="164"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4" fontId="17" fillId="0" borderId="17" xfId="0" applyNumberFormat="1" applyFont="1" applyBorder="1"/>
    <xf numFmtId="0" fontId="11" fillId="0" borderId="0" xfId="0" applyFont="1" applyAlignment="1">
      <alignment vertical="center" wrapText="1"/>
    </xf>
    <xf numFmtId="0" fontId="17" fillId="0" borderId="55"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Fill="1" applyBorder="1" applyAlignment="1">
      <alignment horizontal="left" vertical="center" wrapText="1"/>
    </xf>
    <xf numFmtId="15" fontId="20" fillId="0" borderId="0" xfId="0" applyNumberFormat="1" applyFont="1"/>
    <xf numFmtId="0" fontId="26" fillId="0" borderId="0" xfId="0" applyFont="1"/>
    <xf numFmtId="41" fontId="20" fillId="0" borderId="0" xfId="0" applyNumberFormat="1" applyFont="1"/>
    <xf numFmtId="0" fontId="20" fillId="0" borderId="0" xfId="0" applyNumberFormat="1" applyFont="1"/>
    <xf numFmtId="164" fontId="11" fillId="0" borderId="0" xfId="0" applyNumberFormat="1" applyFont="1" applyAlignment="1">
      <alignment vertical="center"/>
    </xf>
    <xf numFmtId="0" fontId="22" fillId="2" borderId="57" xfId="0" applyFont="1" applyFill="1" applyBorder="1" applyAlignment="1"/>
    <xf numFmtId="0" fontId="11" fillId="0" borderId="38" xfId="0" applyNumberFormat="1" applyFont="1" applyBorder="1"/>
    <xf numFmtId="0" fontId="12" fillId="0" borderId="38" xfId="0" applyFont="1" applyFill="1" applyBorder="1" applyAlignment="1"/>
    <xf numFmtId="0" fontId="20" fillId="0" borderId="38" xfId="0" applyFont="1" applyFill="1" applyBorder="1" applyAlignment="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Fill="1" applyBorder="1"/>
    <xf numFmtId="165" fontId="11" fillId="0" borderId="59"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Fill="1" applyBorder="1"/>
    <xf numFmtId="0" fontId="45" fillId="7" borderId="0" xfId="0" applyNumberFormat="1" applyFont="1" applyFill="1" applyBorder="1" applyAlignment="1">
      <alignment horizontal="left" vertical="center"/>
    </xf>
    <xf numFmtId="0" fontId="11" fillId="0" borderId="17" xfId="0" applyFont="1" applyFill="1" applyBorder="1" applyAlignment="1"/>
    <xf numFmtId="165" fontId="11" fillId="0" borderId="17" xfId="0" applyNumberFormat="1" applyFont="1" applyFill="1" applyBorder="1"/>
    <xf numFmtId="165" fontId="21" fillId="0" borderId="17" xfId="0" applyNumberFormat="1" applyFont="1" applyFill="1" applyBorder="1"/>
    <xf numFmtId="0" fontId="23" fillId="0" borderId="66" xfId="0" applyFont="1" applyBorder="1"/>
    <xf numFmtId="0" fontId="7" fillId="0" borderId="0" xfId="0" applyFont="1"/>
    <xf numFmtId="164" fontId="21" fillId="0" borderId="17" xfId="0" applyNumberFormat="1" applyFont="1" applyFill="1" applyBorder="1"/>
    <xf numFmtId="0" fontId="6" fillId="0" borderId="0" xfId="0" applyFont="1" applyAlignment="1"/>
    <xf numFmtId="0" fontId="6" fillId="0" borderId="0" xfId="0" applyFont="1"/>
    <xf numFmtId="15" fontId="22" fillId="2" borderId="0" xfId="0" applyNumberFormat="1" applyFont="1" applyFill="1" applyAlignment="1">
      <alignment wrapText="1"/>
    </xf>
    <xf numFmtId="166" fontId="33" fillId="0" borderId="0" xfId="0" applyNumberFormat="1" applyFont="1" applyAlignment="1">
      <alignment horizontal="left"/>
    </xf>
    <xf numFmtId="165" fontId="20" fillId="0" borderId="0" xfId="0" applyNumberFormat="1" applyFont="1"/>
    <xf numFmtId="43" fontId="10" fillId="3" borderId="0" xfId="1" applyNumberFormat="1" applyFont="1" applyFill="1" applyProtection="1">
      <protection locked="0"/>
    </xf>
    <xf numFmtId="43" fontId="11" fillId="0" borderId="0" xfId="1" applyNumberFormat="1" applyFont="1" applyFill="1"/>
    <xf numFmtId="43" fontId="21" fillId="0" borderId="17" xfId="1" applyNumberFormat="1" applyFont="1" applyFill="1" applyBorder="1"/>
    <xf numFmtId="43" fontId="11" fillId="0" borderId="0" xfId="0" applyNumberFormat="1" applyFont="1" applyFill="1"/>
    <xf numFmtId="43" fontId="11" fillId="0" borderId="9" xfId="1" applyNumberFormat="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NumberFormat="1" applyFont="1" applyBorder="1"/>
    <xf numFmtId="43" fontId="21" fillId="0" borderId="59" xfId="0" applyNumberFormat="1" applyFont="1" applyBorder="1"/>
    <xf numFmtId="43" fontId="11" fillId="0" borderId="60" xfId="0" applyNumberFormat="1" applyFont="1" applyBorder="1"/>
    <xf numFmtId="43" fontId="7" fillId="0" borderId="64" xfId="1" applyNumberFormat="1" applyFont="1" applyBorder="1"/>
    <xf numFmtId="43" fontId="7" fillId="0" borderId="17" xfId="1" applyNumberFormat="1" applyFont="1" applyBorder="1"/>
    <xf numFmtId="43" fontId="7" fillId="0" borderId="65" xfId="1" applyNumberFormat="1" applyFont="1" applyBorder="1"/>
    <xf numFmtId="43" fontId="16" fillId="0" borderId="9" xfId="1" applyNumberFormat="1" applyFont="1" applyFill="1" applyBorder="1"/>
    <xf numFmtId="43" fontId="21" fillId="0" borderId="0" xfId="1" applyNumberFormat="1" applyFont="1" applyFill="1" applyBorder="1"/>
    <xf numFmtId="43" fontId="21" fillId="0" borderId="54" xfId="0" applyNumberFormat="1" applyFont="1" applyFill="1" applyBorder="1"/>
    <xf numFmtId="43" fontId="15" fillId="0" borderId="34" xfId="1" applyNumberFormat="1" applyFont="1" applyFill="1" applyBorder="1"/>
    <xf numFmtId="43" fontId="15" fillId="0" borderId="39" xfId="1" applyNumberFormat="1" applyFont="1" applyFill="1" applyBorder="1"/>
    <xf numFmtId="43" fontId="15" fillId="0" borderId="17" xfId="0" applyNumberFormat="1" applyFont="1" applyBorder="1"/>
    <xf numFmtId="43" fontId="17" fillId="0" borderId="17" xfId="0" applyNumberFormat="1" applyFont="1" applyBorder="1"/>
    <xf numFmtId="43" fontId="20" fillId="0" borderId="34" xfId="1" applyNumberFormat="1" applyFont="1" applyBorder="1"/>
    <xf numFmtId="43" fontId="21" fillId="6" borderId="37" xfId="0" applyNumberFormat="1" applyFont="1" applyFill="1" applyBorder="1" applyAlignment="1">
      <alignment horizontal="right"/>
    </xf>
    <xf numFmtId="43" fontId="20" fillId="5" borderId="34" xfId="1" applyNumberFormat="1" applyFont="1" applyFill="1" applyBorder="1"/>
    <xf numFmtId="43" fontId="21" fillId="5" borderId="10" xfId="1" applyNumberFormat="1" applyFont="1" applyFill="1" applyBorder="1"/>
    <xf numFmtId="43" fontId="20" fillId="4" borderId="34" xfId="1" applyNumberFormat="1" applyFont="1" applyFill="1" applyBorder="1"/>
    <xf numFmtId="43" fontId="20" fillId="4" borderId="9" xfId="1" applyNumberFormat="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NumberFormat="1" applyFont="1" applyFill="1" applyBorder="1"/>
    <xf numFmtId="43" fontId="21" fillId="5" borderId="46" xfId="1" applyNumberFormat="1" applyFont="1" applyFill="1" applyBorder="1"/>
    <xf numFmtId="43" fontId="21" fillId="4" borderId="45" xfId="1" applyNumberFormat="1" applyFont="1" applyFill="1" applyBorder="1"/>
    <xf numFmtId="43" fontId="21" fillId="4" borderId="47" xfId="1" applyNumberFormat="1" applyFont="1" applyFill="1" applyBorder="1"/>
    <xf numFmtId="43" fontId="21" fillId="4" borderId="47" xfId="0" applyNumberFormat="1" applyFont="1" applyFill="1" applyBorder="1"/>
    <xf numFmtId="43" fontId="20" fillId="6" borderId="34" xfId="1" applyNumberFormat="1" applyFont="1" applyFill="1" applyBorder="1" applyAlignment="1">
      <alignment horizontal="right"/>
    </xf>
    <xf numFmtId="43" fontId="20" fillId="6" borderId="9" xfId="1" applyNumberFormat="1" applyFont="1" applyFill="1" applyBorder="1" applyAlignment="1">
      <alignment horizontal="right"/>
    </xf>
    <xf numFmtId="43" fontId="21" fillId="6" borderId="45" xfId="1" applyNumberFormat="1" applyFont="1" applyFill="1" applyBorder="1"/>
    <xf numFmtId="43" fontId="21" fillId="6" borderId="47" xfId="1" applyNumberFormat="1" applyFont="1" applyFill="1" applyBorder="1"/>
    <xf numFmtId="43" fontId="21" fillId="6" borderId="49" xfId="0" applyNumberFormat="1" applyFont="1" applyFill="1" applyBorder="1"/>
    <xf numFmtId="43" fontId="15" fillId="0" borderId="34" xfId="0" applyNumberFormat="1" applyFont="1" applyFill="1" applyBorder="1"/>
    <xf numFmtId="43" fontId="15" fillId="0" borderId="17" xfId="0" applyNumberFormat="1" applyFont="1" applyFill="1" applyBorder="1"/>
    <xf numFmtId="43" fontId="15" fillId="0" borderId="41" xfId="0" applyNumberFormat="1" applyFont="1" applyFill="1" applyBorder="1"/>
    <xf numFmtId="43" fontId="17" fillId="0" borderId="38" xfId="1" applyNumberFormat="1" applyFont="1" applyFill="1" applyBorder="1"/>
    <xf numFmtId="172" fontId="20" fillId="0" borderId="0" xfId="0" applyNumberFormat="1" applyFont="1"/>
    <xf numFmtId="173" fontId="5" fillId="0" borderId="0" xfId="0" applyNumberFormat="1" applyFont="1" applyFill="1"/>
    <xf numFmtId="173" fontId="15" fillId="3" borderId="0" xfId="0" applyNumberFormat="1" applyFont="1" applyFill="1" applyBorder="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0" fillId="0" borderId="4" xfId="0" applyFont="1" applyBorder="1" applyAlignment="1">
      <alignment horizontal="center" vertical="center" wrapText="1"/>
    </xf>
    <xf numFmtId="43" fontId="15" fillId="4" borderId="34" xfId="1" applyNumberFormat="1" applyFont="1" applyFill="1" applyBorder="1"/>
    <xf numFmtId="164" fontId="21" fillId="4" borderId="45" xfId="1" applyNumberFormat="1" applyFont="1" applyFill="1" applyBorder="1"/>
    <xf numFmtId="43" fontId="17" fillId="4" borderId="45" xfId="1" applyNumberFormat="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22" fillId="2" borderId="52" xfId="0" applyFont="1" applyFill="1" applyBorder="1" applyAlignment="1">
      <alignment wrapText="1"/>
    </xf>
    <xf numFmtId="43" fontId="15" fillId="0" borderId="64" xfId="0" applyNumberFormat="1" applyFont="1" applyFill="1" applyBorder="1"/>
    <xf numFmtId="165" fontId="11" fillId="0" borderId="38" xfId="0" applyNumberFormat="1" applyFont="1" applyBorder="1"/>
    <xf numFmtId="165" fontId="11" fillId="0" borderId="63" xfId="0" applyNumberFormat="1" applyFont="1" applyBorder="1"/>
    <xf numFmtId="43" fontId="20" fillId="0" borderId="34"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Fill="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Fill="1" applyBorder="1"/>
    <xf numFmtId="43" fontId="17" fillId="0" borderId="41" xfId="0" applyNumberFormat="1" applyFont="1" applyFill="1" applyBorder="1"/>
    <xf numFmtId="164" fontId="15" fillId="0" borderId="37" xfId="1" applyNumberFormat="1" applyFont="1" applyFill="1" applyBorder="1"/>
    <xf numFmtId="43" fontId="30" fillId="0" borderId="0" xfId="0" applyNumberFormat="1" applyFont="1"/>
    <xf numFmtId="0" fontId="11" fillId="0" borderId="34" xfId="0" applyNumberFormat="1" applyFont="1" applyBorder="1"/>
    <xf numFmtId="14" fontId="20" fillId="0" borderId="0" xfId="0" applyNumberFormat="1" applyFont="1"/>
    <xf numFmtId="164" fontId="4" fillId="0" borderId="0" xfId="0" applyNumberFormat="1" applyFont="1"/>
    <xf numFmtId="2" fontId="20" fillId="0" borderId="0" xfId="0" applyNumberFormat="1" applyFont="1"/>
    <xf numFmtId="174" fontId="20" fillId="0" borderId="0" xfId="0" applyNumberFormat="1" applyFont="1"/>
    <xf numFmtId="43" fontId="4" fillId="0" borderId="53" xfId="0" applyNumberFormat="1" applyFont="1" applyBorder="1"/>
    <xf numFmtId="0" fontId="3" fillId="0" borderId="0" xfId="0" applyFont="1"/>
    <xf numFmtId="0" fontId="3" fillId="0" borderId="0" xfId="0" applyFont="1" applyAlignment="1">
      <alignment vertical="center"/>
    </xf>
    <xf numFmtId="0" fontId="37" fillId="0" borderId="0" xfId="0" applyFont="1" applyAlignment="1">
      <alignment horizontal="left"/>
    </xf>
    <xf numFmtId="0" fontId="21" fillId="0" borderId="1" xfId="0" applyFont="1" applyBorder="1" applyAlignment="1">
      <alignment horizontal="left" vertical="center" wrapText="1"/>
    </xf>
    <xf numFmtId="0" fontId="2" fillId="0" borderId="0" xfId="0" applyFont="1"/>
    <xf numFmtId="0" fontId="47" fillId="8" borderId="71" xfId="0" applyFont="1" applyFill="1" applyBorder="1" applyAlignment="1">
      <alignment horizontal="left" vertical="center" wrapText="1" indent="1"/>
    </xf>
    <xf numFmtId="0" fontId="47" fillId="8" borderId="72" xfId="0" applyFont="1" applyFill="1" applyBorder="1" applyAlignment="1">
      <alignment horizontal="left" vertical="center" wrapText="1" indent="1"/>
    </xf>
    <xf numFmtId="0" fontId="47"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applyAlignment="1">
      <alignment wrapText="1"/>
    </xf>
    <xf numFmtId="0" fontId="24" fillId="0" borderId="0" xfId="3"/>
    <xf numFmtId="0" fontId="1" fillId="0" borderId="0" xfId="0" applyFont="1"/>
    <xf numFmtId="172" fontId="1" fillId="0" borderId="0" xfId="0" applyNumberFormat="1" applyFont="1"/>
    <xf numFmtId="43" fontId="15" fillId="0" borderId="19" xfId="0" applyNumberFormat="1" applyFont="1" applyFill="1" applyBorder="1" applyAlignment="1">
      <alignment horizontal="right"/>
    </xf>
    <xf numFmtId="43" fontId="15" fillId="0" borderId="42" xfId="0" applyNumberFormat="1" applyFont="1" applyFill="1" applyBorder="1" applyAlignment="1">
      <alignment horizontal="right"/>
    </xf>
    <xf numFmtId="43" fontId="15" fillId="0" borderId="17" xfId="0" applyNumberFormat="1" applyFont="1" applyBorder="1" applyAlignment="1">
      <alignment horizontal="right"/>
    </xf>
    <xf numFmtId="173" fontId="20" fillId="0" borderId="0" xfId="0" applyNumberFormat="1" applyFont="1"/>
    <xf numFmtId="15" fontId="1" fillId="0" borderId="75" xfId="0" applyNumberFormat="1" applyFont="1" applyBorder="1" applyAlignment="1">
      <alignment horizontal="left"/>
    </xf>
    <xf numFmtId="0" fontId="1" fillId="3" borderId="0" xfId="0" applyFont="1" applyFill="1" applyProtection="1">
      <protection locked="0"/>
    </xf>
    <xf numFmtId="0" fontId="21" fillId="0" borderId="0" xfId="0" applyFont="1" applyAlignment="1">
      <alignment vertical="center"/>
    </xf>
    <xf numFmtId="0" fontId="21" fillId="3" borderId="0" xfId="0" applyFont="1" applyFill="1" applyAlignment="1" applyProtection="1">
      <alignment vertical="center"/>
      <protection locked="0"/>
    </xf>
    <xf numFmtId="173" fontId="5" fillId="3" borderId="0" xfId="0" applyNumberFormat="1" applyFont="1" applyFill="1"/>
    <xf numFmtId="165" fontId="1" fillId="0" borderId="9" xfId="0" applyNumberFormat="1" applyFont="1" applyFill="1" applyBorder="1"/>
    <xf numFmtId="0" fontId="21" fillId="0" borderId="0" xfId="1" applyNumberFormat="1" applyFont="1" applyAlignment="1">
      <alignment vertical="center"/>
    </xf>
    <xf numFmtId="0" fontId="20" fillId="0" borderId="34" xfId="0" applyFont="1" applyFill="1" applyBorder="1" applyAlignment="1"/>
    <xf numFmtId="165" fontId="11" fillId="0" borderId="34" xfId="0" applyNumberFormat="1" applyFont="1" applyBorder="1"/>
    <xf numFmtId="0" fontId="20" fillId="0" borderId="68" xfId="0" applyFont="1" applyFill="1" applyBorder="1" applyAlignment="1"/>
    <xf numFmtId="165" fontId="11" fillId="0" borderId="68" xfId="0" applyNumberFormat="1" applyFont="1" applyBorder="1"/>
    <xf numFmtId="0" fontId="15" fillId="0" borderId="50" xfId="0" applyFont="1" applyFill="1" applyBorder="1" applyAlignment="1"/>
    <xf numFmtId="0" fontId="15" fillId="0" borderId="11" xfId="0" applyFont="1" applyFill="1" applyBorder="1"/>
    <xf numFmtId="14" fontId="11" fillId="0" borderId="0" xfId="0" applyNumberFormat="1" applyFont="1"/>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0" borderId="30" xfId="3" applyNumberFormat="1" applyFont="1" applyBorder="1" applyAlignment="1">
      <alignment horizontal="left" vertical="center" wrapText="1"/>
    </xf>
    <xf numFmtId="166" fontId="15" fillId="0" borderId="31" xfId="3" applyNumberFormat="1" applyFont="1" applyBorder="1" applyAlignment="1">
      <alignment horizontal="left" vertical="center" wrapText="1"/>
    </xf>
    <xf numFmtId="166"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1" fillId="0" borderId="9"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cellXfs>
  <cellStyles count="5">
    <cellStyle name="Comma" xfId="1" builtinId="3"/>
    <cellStyle name="Hyperlink" xfId="3" builtinId="8"/>
    <cellStyle name="Normal" xfId="0" builtinId="0"/>
    <cellStyle name="Percent" xfId="2" builtinId="5"/>
    <cellStyle name="Standard 5" xfId="4" xr:uid="{00000000-0005-0000-0000-000004000000}"/>
  </cellStyles>
  <dxfs count="5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404040"/>
      <color rgb="FF595959"/>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47246" y="0"/>
          <a:ext cx="3084867" cy="72573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9551</xdr:colOff>
      <xdr:row>4</xdr:row>
      <xdr:rowOff>9652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514725" y="0"/>
          <a:ext cx="3060476" cy="801370"/>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1632</xdr:colOff>
      <xdr:row>4</xdr:row>
      <xdr:rowOff>86995</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167716" y="0"/>
          <a:ext cx="3054798" cy="789230"/>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3614</xdr:colOff>
      <xdr:row>2</xdr:row>
      <xdr:rowOff>182245</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847353" y="0"/>
          <a:ext cx="3061202" cy="652892"/>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229101</xdr:colOff>
      <xdr:row>4</xdr:row>
      <xdr:rowOff>45720</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323540" y="0"/>
          <a:ext cx="3075208" cy="747955"/>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tabSelected="1" zoomScale="85" zoomScaleNormal="85" workbookViewId="0">
      <selection activeCell="B24" sqref="B24:O24"/>
    </sheetView>
  </sheetViews>
  <sheetFormatPr defaultColWidth="0" defaultRowHeight="12.5" zeroHeight="1" x14ac:dyDescent="0.35"/>
  <cols>
    <col min="1" max="1" width="9.1796875" style="55" customWidth="1"/>
    <col min="2" max="2" width="15.1796875" style="55" customWidth="1"/>
    <col min="3" max="16" width="9.1796875" style="55" customWidth="1"/>
    <col min="17" max="17" width="0" style="55" hidden="1" customWidth="1"/>
    <col min="18" max="16384" width="9.1796875" style="55" hidden="1"/>
  </cols>
  <sheetData>
    <row r="1" spans="2:17" x14ac:dyDescent="0.35"/>
    <row r="2" spans="2:17" x14ac:dyDescent="0.35"/>
    <row r="3" spans="2:17" x14ac:dyDescent="0.35">
      <c r="L3" s="277"/>
    </row>
    <row r="4" spans="2:17" ht="18" x14ac:dyDescent="0.35">
      <c r="B4" s="54"/>
      <c r="L4" s="277"/>
    </row>
    <row r="5" spans="2:17" ht="25" x14ac:dyDescent="0.35">
      <c r="B5" s="133" t="s">
        <v>122</v>
      </c>
      <c r="L5" s="277"/>
    </row>
    <row r="6" spans="2:17" x14ac:dyDescent="0.35">
      <c r="L6" s="277"/>
    </row>
    <row r="7" spans="2:17" x14ac:dyDescent="0.25">
      <c r="B7" s="46" t="s">
        <v>123</v>
      </c>
      <c r="L7" s="277"/>
    </row>
    <row r="8" spans="2:17" ht="12.75" customHeight="1" x14ac:dyDescent="0.25">
      <c r="B8" s="288" t="s">
        <v>124</v>
      </c>
      <c r="Q8" s="132"/>
    </row>
    <row r="9" spans="2:17" x14ac:dyDescent="0.25">
      <c r="B9" s="38"/>
    </row>
    <row r="10" spans="2:17" ht="13" thickBot="1" x14ac:dyDescent="0.3">
      <c r="B10" s="38"/>
    </row>
    <row r="11" spans="2:17" ht="15" customHeight="1" x14ac:dyDescent="0.35">
      <c r="B11" s="308" t="s">
        <v>55</v>
      </c>
      <c r="C11" s="309"/>
      <c r="D11" s="309"/>
      <c r="E11" s="309"/>
      <c r="F11" s="309"/>
      <c r="G11" s="309"/>
      <c r="H11" s="309"/>
      <c r="I11" s="309"/>
      <c r="J11" s="309"/>
      <c r="K11" s="309"/>
      <c r="L11" s="309"/>
      <c r="M11" s="309"/>
      <c r="N11" s="309"/>
      <c r="O11" s="310"/>
    </row>
    <row r="12" spans="2:17" ht="41.5" customHeight="1" x14ac:dyDescent="0.35">
      <c r="B12" s="139" t="s">
        <v>61</v>
      </c>
      <c r="C12" s="317" t="s">
        <v>118</v>
      </c>
      <c r="D12" s="315"/>
      <c r="E12" s="315"/>
      <c r="F12" s="315"/>
      <c r="G12" s="315"/>
      <c r="H12" s="315"/>
      <c r="I12" s="315"/>
      <c r="J12" s="315"/>
      <c r="K12" s="315"/>
      <c r="L12" s="315"/>
      <c r="M12" s="315"/>
      <c r="N12" s="315"/>
      <c r="O12" s="316"/>
    </row>
    <row r="13" spans="2:17" ht="33" customHeight="1" x14ac:dyDescent="0.35">
      <c r="B13" s="139" t="s">
        <v>107</v>
      </c>
      <c r="C13" s="314" t="s">
        <v>94</v>
      </c>
      <c r="D13" s="315"/>
      <c r="E13" s="315"/>
      <c r="F13" s="315"/>
      <c r="G13" s="315"/>
      <c r="H13" s="315"/>
      <c r="I13" s="315"/>
      <c r="J13" s="315"/>
      <c r="K13" s="315"/>
      <c r="L13" s="315"/>
      <c r="M13" s="315"/>
      <c r="N13" s="315"/>
      <c r="O13" s="316"/>
    </row>
    <row r="14" spans="2:17" ht="31.5" customHeight="1" x14ac:dyDescent="0.35">
      <c r="B14" s="139" t="s">
        <v>63</v>
      </c>
      <c r="C14" s="318" t="s">
        <v>76</v>
      </c>
      <c r="D14" s="315"/>
      <c r="E14" s="315"/>
      <c r="F14" s="315"/>
      <c r="G14" s="315"/>
      <c r="H14" s="315"/>
      <c r="I14" s="315"/>
      <c r="J14" s="315"/>
      <c r="K14" s="315"/>
      <c r="L14" s="315"/>
      <c r="M14" s="315"/>
      <c r="N14" s="315"/>
      <c r="O14" s="316"/>
    </row>
    <row r="15" spans="2:17" ht="30.75" customHeight="1" x14ac:dyDescent="0.35">
      <c r="B15" s="139" t="s">
        <v>62</v>
      </c>
      <c r="C15" s="318" t="s">
        <v>75</v>
      </c>
      <c r="D15" s="315"/>
      <c r="E15" s="315"/>
      <c r="F15" s="315"/>
      <c r="G15" s="315"/>
      <c r="H15" s="315"/>
      <c r="I15" s="315"/>
      <c r="J15" s="315"/>
      <c r="K15" s="315"/>
      <c r="L15" s="315"/>
      <c r="M15" s="315"/>
      <c r="N15" s="315"/>
      <c r="O15" s="316"/>
    </row>
    <row r="16" spans="2:17" ht="13.5" thickBot="1" x14ac:dyDescent="0.4">
      <c r="B16" s="56"/>
      <c r="C16" s="319"/>
      <c r="D16" s="319"/>
      <c r="E16" s="319"/>
      <c r="F16" s="319"/>
      <c r="G16" s="319"/>
      <c r="H16" s="319"/>
      <c r="I16" s="319"/>
      <c r="J16" s="319"/>
      <c r="K16" s="319"/>
      <c r="L16" s="319"/>
      <c r="M16" s="319"/>
      <c r="N16" s="319"/>
      <c r="O16" s="320"/>
    </row>
    <row r="17" spans="2:15" x14ac:dyDescent="0.35"/>
    <row r="18" spans="2:15" x14ac:dyDescent="0.35"/>
    <row r="19" spans="2:15" x14ac:dyDescent="0.35"/>
    <row r="20" spans="2:15" x14ac:dyDescent="0.35"/>
    <row r="21" spans="2:15" x14ac:dyDescent="0.35"/>
    <row r="22" spans="2:15" ht="13" thickBot="1" x14ac:dyDescent="0.4"/>
    <row r="23" spans="2:15" ht="13" x14ac:dyDescent="0.35">
      <c r="B23" s="308" t="s">
        <v>26</v>
      </c>
      <c r="C23" s="309"/>
      <c r="D23" s="309"/>
      <c r="E23" s="309"/>
      <c r="F23" s="309"/>
      <c r="G23" s="309"/>
      <c r="H23" s="309"/>
      <c r="I23" s="309"/>
      <c r="J23" s="309"/>
      <c r="K23" s="309"/>
      <c r="L23" s="309"/>
      <c r="M23" s="309"/>
      <c r="N23" s="309"/>
      <c r="O23" s="310"/>
    </row>
    <row r="24" spans="2:15" ht="181.5" customHeight="1" thickBot="1" x14ac:dyDescent="0.4">
      <c r="B24" s="311" t="s">
        <v>121</v>
      </c>
      <c r="C24" s="312"/>
      <c r="D24" s="312"/>
      <c r="E24" s="312"/>
      <c r="F24" s="312"/>
      <c r="G24" s="312"/>
      <c r="H24" s="312"/>
      <c r="I24" s="312"/>
      <c r="J24" s="312"/>
      <c r="K24" s="312"/>
      <c r="L24" s="312"/>
      <c r="M24" s="312"/>
      <c r="N24" s="312"/>
      <c r="O24" s="313"/>
    </row>
    <row r="25" spans="2:15" x14ac:dyDescent="0.35"/>
    <row r="26" spans="2:15" x14ac:dyDescent="0.35"/>
    <row r="27" spans="2:15" x14ac:dyDescent="0.35"/>
    <row r="28" spans="2:15" x14ac:dyDescent="0.35"/>
  </sheetData>
  <sheetProtection algorithmName="SHA-512" hashValue="KpLX9NBVmtWwvyvTbuif/iRULaaUDEYpPLBrfx9bgFyGqbi0RI/+x6RwugrZYQd3x4r0z9bTCsf1RnPMcwo+eg==" saltValue="Pe4rurXdSTVaXjBqzmUkA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Semi-monthly Output'!A1" tooltip="Schedule B: Semi-monthly Output" display="Sch B: Semi-Month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G1034"/>
  <sheetViews>
    <sheetView showGridLines="0" zoomScaleNormal="100" zoomScaleSheetLayoutView="85" workbookViewId="0">
      <pane xSplit="6" ySplit="14" topLeftCell="G15" activePane="bottomRight" state="frozen"/>
      <selection activeCell="A2" sqref="A1:B2"/>
      <selection pane="topRight" activeCell="A2" sqref="A1:B2"/>
      <selection pane="bottomLeft" activeCell="A2" sqref="A1:B2"/>
      <selection pane="bottomRight" activeCell="D10" sqref="D10"/>
    </sheetView>
  </sheetViews>
  <sheetFormatPr defaultColWidth="0" defaultRowHeight="12.5" zeroHeight="1" x14ac:dyDescent="0.25"/>
  <cols>
    <col min="1" max="1" width="5.81640625" style="38" customWidth="1"/>
    <col min="2" max="2" width="11.81640625" style="38" customWidth="1"/>
    <col min="3" max="3" width="31.1796875" style="38" customWidth="1"/>
    <col min="4" max="4" width="17.1796875" style="38" bestFit="1" customWidth="1"/>
    <col min="5" max="6" width="17.54296875" style="38" customWidth="1"/>
    <col min="7" max="7" width="2.1796875" style="35" customWidth="1"/>
    <col min="8" max="61" width="12.1796875" style="38" customWidth="1"/>
    <col min="62" max="62" width="13.81640625" style="38" customWidth="1"/>
    <col min="63" max="63" width="12.453125" style="38" customWidth="1"/>
    <col min="64" max="64" width="14.81640625" style="38" customWidth="1"/>
    <col min="65" max="65" width="13.81640625" style="38" customWidth="1"/>
    <col min="66" max="66" width="12.453125" style="38" customWidth="1"/>
    <col min="67" max="67" width="14.81640625" style="38" customWidth="1"/>
    <col min="68" max="68" width="13.81640625" style="38" customWidth="1"/>
    <col min="69" max="69" width="12.453125" style="38" customWidth="1"/>
    <col min="70" max="70" width="14.81640625" style="38" customWidth="1"/>
    <col min="71" max="71" width="13.81640625" style="38" customWidth="1"/>
    <col min="72" max="72" width="12.453125" style="38" customWidth="1"/>
    <col min="73" max="73" width="14.81640625" style="38" customWidth="1"/>
    <col min="74" max="74" width="13.81640625" style="38" customWidth="1"/>
    <col min="75" max="75" width="12.453125" style="38" customWidth="1"/>
    <col min="76" max="76" width="14.81640625" style="38" customWidth="1"/>
    <col min="77" max="77" width="13.81640625" style="38" customWidth="1"/>
    <col min="78" max="78" width="12.453125" style="38" customWidth="1"/>
    <col min="79" max="79" width="14.81640625" style="38" customWidth="1"/>
    <col min="80" max="80" width="9.1796875" style="38" customWidth="1"/>
    <col min="81" max="81" width="9.1796875" style="38" hidden="1" customWidth="1"/>
    <col min="82" max="82" width="14.453125" style="38" hidden="1" customWidth="1"/>
    <col min="83" max="83" width="9.1796875" style="38" hidden="1" customWidth="1"/>
    <col min="84" max="84" width="10.26953125" style="38" hidden="1" customWidth="1"/>
    <col min="85" max="85" width="15" style="38" hidden="1" customWidth="1"/>
    <col min="86" max="16384" width="9.1796875" style="38" hidden="1"/>
  </cols>
  <sheetData>
    <row r="1" spans="1:85" s="55" customFormat="1" x14ac:dyDescent="0.25">
      <c r="B1" s="57" t="s">
        <v>27</v>
      </c>
      <c r="C1" s="2"/>
    </row>
    <row r="2" spans="1:85" s="55" customFormat="1" x14ac:dyDescent="0.25">
      <c r="B2" s="57" t="s">
        <v>29</v>
      </c>
      <c r="C2" s="57" t="s">
        <v>28</v>
      </c>
    </row>
    <row r="3" spans="1:85" s="55" customFormat="1" x14ac:dyDescent="0.25">
      <c r="C3" s="57"/>
    </row>
    <row r="4" spans="1:85" s="55" customFormat="1" ht="18" x14ac:dyDescent="0.35">
      <c r="B4" s="296" t="s">
        <v>117</v>
      </c>
      <c r="C4" s="297"/>
      <c r="D4" s="54"/>
    </row>
    <row r="5" spans="1:85" s="55" customFormat="1" ht="25" x14ac:dyDescent="0.35">
      <c r="D5" s="133" t="str">
        <f>'Instructions and contents'!B5</f>
        <v>PAYROLL TAX CALCULATOR FY2024-25</v>
      </c>
    </row>
    <row r="6" spans="1:85" s="2" customFormat="1" ht="20" x14ac:dyDescent="0.4">
      <c r="B6" s="177" t="s">
        <v>54</v>
      </c>
      <c r="C6" s="178"/>
      <c r="D6" s="179"/>
      <c r="E6" s="178"/>
      <c r="F6" s="178"/>
      <c r="G6" s="178"/>
      <c r="H6" s="178"/>
      <c r="I6" s="178"/>
      <c r="K6" s="19"/>
      <c r="L6" s="19"/>
      <c r="BG6" s="157"/>
      <c r="BL6" s="271"/>
      <c r="BO6" s="271"/>
      <c r="BR6" s="271"/>
      <c r="BU6" s="271"/>
      <c r="BX6" s="271"/>
      <c r="CA6" s="271"/>
    </row>
    <row r="7" spans="1:85" s="2" customFormat="1" x14ac:dyDescent="0.25">
      <c r="G7" s="86"/>
      <c r="BL7" s="271"/>
      <c r="BO7" s="271"/>
      <c r="BR7" s="271"/>
      <c r="BU7" s="271"/>
      <c r="BX7" s="271"/>
      <c r="CA7" s="271"/>
    </row>
    <row r="8" spans="1:85" ht="14.5" x14ac:dyDescent="0.35">
      <c r="E8" s="52"/>
      <c r="F8" s="52"/>
    </row>
    <row r="9" spans="1:85" ht="15.75" customHeight="1" x14ac:dyDescent="0.35">
      <c r="A9" s="192"/>
      <c r="B9" s="192"/>
      <c r="C9" s="17" t="s">
        <v>32</v>
      </c>
      <c r="D9" s="50" t="s">
        <v>33</v>
      </c>
      <c r="E9" s="192"/>
      <c r="F9" s="192"/>
    </row>
    <row r="10" spans="1:85" s="35" customFormat="1" ht="14.5" x14ac:dyDescent="0.35">
      <c r="B10" s="240">
        <v>1</v>
      </c>
      <c r="C10" s="17" t="s">
        <v>104</v>
      </c>
      <c r="D10" s="239">
        <v>45397</v>
      </c>
      <c r="E10" s="182" t="s">
        <v>74</v>
      </c>
      <c r="F10" s="192"/>
      <c r="BJ10" s="38"/>
      <c r="BK10" s="38"/>
      <c r="BL10" s="38"/>
      <c r="BM10" s="38"/>
      <c r="BN10" s="38"/>
      <c r="BO10" s="38"/>
      <c r="BP10" s="38"/>
      <c r="BQ10" s="38"/>
      <c r="BR10" s="38"/>
      <c r="BS10" s="38"/>
      <c r="BT10" s="38"/>
      <c r="BU10" s="38"/>
      <c r="BV10" s="38"/>
      <c r="BW10" s="38"/>
      <c r="BX10" s="38"/>
      <c r="BY10" s="38"/>
      <c r="BZ10" s="38"/>
      <c r="CA10" s="38"/>
    </row>
    <row r="11" spans="1:85" ht="14.5" x14ac:dyDescent="0.35">
      <c r="C11" s="52"/>
      <c r="D11" s="52"/>
      <c r="E11" s="52"/>
      <c r="F11" s="52"/>
      <c r="H11" s="6" t="s">
        <v>6</v>
      </c>
      <c r="I11" s="6" t="s">
        <v>6</v>
      </c>
      <c r="J11" s="38" t="s">
        <v>7</v>
      </c>
      <c r="K11" s="6" t="s">
        <v>6</v>
      </c>
      <c r="L11" s="6" t="s">
        <v>6</v>
      </c>
      <c r="M11" s="38" t="s">
        <v>7</v>
      </c>
      <c r="N11" s="6" t="s">
        <v>6</v>
      </c>
      <c r="O11" s="6" t="s">
        <v>6</v>
      </c>
      <c r="P11" s="38" t="s">
        <v>7</v>
      </c>
      <c r="Q11" s="6" t="s">
        <v>6</v>
      </c>
      <c r="R11" s="6" t="s">
        <v>6</v>
      </c>
      <c r="S11" s="38" t="s">
        <v>7</v>
      </c>
      <c r="T11" s="6" t="s">
        <v>6</v>
      </c>
      <c r="U11" s="6" t="s">
        <v>6</v>
      </c>
      <c r="V11" s="38" t="s">
        <v>7</v>
      </c>
      <c r="W11" s="6" t="s">
        <v>6</v>
      </c>
      <c r="X11" s="6" t="s">
        <v>6</v>
      </c>
      <c r="Y11" s="38" t="s">
        <v>7</v>
      </c>
      <c r="Z11" s="6" t="s">
        <v>6</v>
      </c>
      <c r="AA11" s="6" t="s">
        <v>6</v>
      </c>
      <c r="AB11" s="38" t="s">
        <v>7</v>
      </c>
      <c r="AC11" s="6" t="s">
        <v>6</v>
      </c>
      <c r="AD11" s="6" t="s">
        <v>6</v>
      </c>
      <c r="AE11" s="38" t="s">
        <v>7</v>
      </c>
      <c r="AF11" s="6" t="s">
        <v>6</v>
      </c>
      <c r="AG11" s="6" t="s">
        <v>6</v>
      </c>
      <c r="AH11" s="38" t="s">
        <v>7</v>
      </c>
      <c r="AI11" s="6" t="s">
        <v>6</v>
      </c>
      <c r="AJ11" s="6" t="s">
        <v>6</v>
      </c>
      <c r="AK11" s="38" t="s">
        <v>7</v>
      </c>
      <c r="AL11" s="6" t="s">
        <v>6</v>
      </c>
      <c r="AM11" s="6" t="s">
        <v>6</v>
      </c>
      <c r="AN11" s="38" t="s">
        <v>7</v>
      </c>
      <c r="AO11" s="6" t="s">
        <v>6</v>
      </c>
      <c r="AP11" s="6" t="s">
        <v>6</v>
      </c>
      <c r="AQ11" s="38" t="s">
        <v>7</v>
      </c>
      <c r="AR11" s="6" t="s">
        <v>6</v>
      </c>
      <c r="AS11" s="6" t="s">
        <v>6</v>
      </c>
      <c r="AT11" s="38" t="s">
        <v>7</v>
      </c>
      <c r="AU11" s="6" t="s">
        <v>6</v>
      </c>
      <c r="AV11" s="6" t="s">
        <v>6</v>
      </c>
      <c r="AW11" s="38" t="s">
        <v>7</v>
      </c>
      <c r="AX11" s="6" t="s">
        <v>6</v>
      </c>
      <c r="AY11" s="6" t="s">
        <v>6</v>
      </c>
      <c r="AZ11" s="38" t="s">
        <v>7</v>
      </c>
      <c r="BA11" s="6" t="s">
        <v>6</v>
      </c>
      <c r="BB11" s="6" t="s">
        <v>6</v>
      </c>
      <c r="BC11" s="38" t="s">
        <v>7</v>
      </c>
      <c r="BD11" s="6" t="s">
        <v>6</v>
      </c>
      <c r="BE11" s="6" t="s">
        <v>6</v>
      </c>
      <c r="BF11" s="38" t="s">
        <v>7</v>
      </c>
      <c r="BG11" s="6" t="s">
        <v>6</v>
      </c>
      <c r="BH11" s="6" t="s">
        <v>6</v>
      </c>
      <c r="BI11" s="38" t="s">
        <v>7</v>
      </c>
      <c r="BJ11" s="6" t="s">
        <v>6</v>
      </c>
      <c r="BK11" s="6" t="s">
        <v>6</v>
      </c>
      <c r="BL11" s="38" t="s">
        <v>7</v>
      </c>
      <c r="BM11" s="6" t="s">
        <v>6</v>
      </c>
      <c r="BN11" s="6" t="s">
        <v>6</v>
      </c>
      <c r="BO11" s="38" t="s">
        <v>7</v>
      </c>
      <c r="BP11" s="6" t="s">
        <v>6</v>
      </c>
      <c r="BQ11" s="6" t="s">
        <v>6</v>
      </c>
      <c r="BR11" s="38" t="s">
        <v>7</v>
      </c>
      <c r="BS11" s="6" t="s">
        <v>6</v>
      </c>
      <c r="BT11" s="6" t="s">
        <v>6</v>
      </c>
      <c r="BU11" s="38" t="s">
        <v>7</v>
      </c>
      <c r="BV11" s="6" t="s">
        <v>6</v>
      </c>
      <c r="BW11" s="6" t="s">
        <v>6</v>
      </c>
      <c r="BX11" s="38" t="s">
        <v>7</v>
      </c>
      <c r="BY11" s="6" t="s">
        <v>6</v>
      </c>
      <c r="BZ11" s="6" t="s">
        <v>6</v>
      </c>
      <c r="CA11" s="38" t="s">
        <v>7</v>
      </c>
      <c r="CB11" s="26"/>
      <c r="CC11" s="26"/>
      <c r="CD11" s="26"/>
      <c r="CE11" s="26"/>
      <c r="CF11" s="26"/>
      <c r="CG11" s="2"/>
    </row>
    <row r="12" spans="1:85" s="35" customFormat="1" ht="14.5" x14ac:dyDescent="0.35">
      <c r="H12" s="52">
        <f>F13+1</f>
        <v>6</v>
      </c>
      <c r="I12" s="52">
        <f>H12</f>
        <v>6</v>
      </c>
      <c r="K12" s="52">
        <f>H12</f>
        <v>6</v>
      </c>
      <c r="L12" s="52">
        <f>I12</f>
        <v>6</v>
      </c>
      <c r="N12" s="52">
        <f>K12</f>
        <v>6</v>
      </c>
      <c r="O12" s="52">
        <f>L12</f>
        <v>6</v>
      </c>
      <c r="Q12" s="52">
        <f t="shared" ref="Q12:R12" si="0">N12</f>
        <v>6</v>
      </c>
      <c r="R12" s="52">
        <f t="shared" si="0"/>
        <v>6</v>
      </c>
      <c r="T12" s="52">
        <f t="shared" ref="T12:U12" si="1">Q12</f>
        <v>6</v>
      </c>
      <c r="U12" s="52">
        <f t="shared" si="1"/>
        <v>6</v>
      </c>
      <c r="W12" s="52">
        <f t="shared" ref="W12:X12" si="2">T12</f>
        <v>6</v>
      </c>
      <c r="X12" s="52">
        <f t="shared" si="2"/>
        <v>6</v>
      </c>
      <c r="Z12" s="52">
        <f t="shared" ref="Z12:AA12" si="3">W12</f>
        <v>6</v>
      </c>
      <c r="AA12" s="52">
        <f t="shared" si="3"/>
        <v>6</v>
      </c>
      <c r="AC12" s="52">
        <f t="shared" ref="AC12:AD12" si="4">Z12</f>
        <v>6</v>
      </c>
      <c r="AD12" s="52">
        <f t="shared" si="4"/>
        <v>6</v>
      </c>
      <c r="AF12" s="52">
        <f t="shared" ref="AF12:AG12" si="5">AC12</f>
        <v>6</v>
      </c>
      <c r="AG12" s="52">
        <f t="shared" si="5"/>
        <v>6</v>
      </c>
      <c r="AI12" s="52">
        <f t="shared" ref="AI12:AJ12" si="6">AF12</f>
        <v>6</v>
      </c>
      <c r="AJ12" s="52">
        <f t="shared" si="6"/>
        <v>6</v>
      </c>
      <c r="AL12" s="52">
        <f>AI12</f>
        <v>6</v>
      </c>
      <c r="AM12" s="52">
        <f>AJ12</f>
        <v>6</v>
      </c>
      <c r="AO12" s="52">
        <f>AL12</f>
        <v>6</v>
      </c>
      <c r="AP12" s="52">
        <f>AM12</f>
        <v>6</v>
      </c>
      <c r="AR12" s="52">
        <f>AO12</f>
        <v>6</v>
      </c>
      <c r="AS12" s="52">
        <f>AP12</f>
        <v>6</v>
      </c>
      <c r="AU12" s="52">
        <f>AR12</f>
        <v>6</v>
      </c>
      <c r="AV12" s="52">
        <f>AS12</f>
        <v>6</v>
      </c>
      <c r="AX12" s="52">
        <f>AU12</f>
        <v>6</v>
      </c>
      <c r="AY12" s="52">
        <f>AV12</f>
        <v>6</v>
      </c>
      <c r="BA12" s="52">
        <f>AX12</f>
        <v>6</v>
      </c>
      <c r="BB12" s="52">
        <f>AY12</f>
        <v>6</v>
      </c>
      <c r="BD12" s="52">
        <f>BA12</f>
        <v>6</v>
      </c>
      <c r="BE12" s="52">
        <f>BB12</f>
        <v>6</v>
      </c>
      <c r="BG12" s="52">
        <f>BD12</f>
        <v>6</v>
      </c>
      <c r="BH12" s="52">
        <f>BE12</f>
        <v>6</v>
      </c>
      <c r="BJ12" s="52">
        <f>BG12</f>
        <v>6</v>
      </c>
      <c r="BK12" s="52">
        <f>BH12</f>
        <v>6</v>
      </c>
      <c r="BM12" s="52">
        <f>BJ12</f>
        <v>6</v>
      </c>
      <c r="BN12" s="52">
        <f>BK12</f>
        <v>6</v>
      </c>
      <c r="BP12" s="52">
        <f>BM12</f>
        <v>6</v>
      </c>
      <c r="BQ12" s="52">
        <f>BN12</f>
        <v>6</v>
      </c>
      <c r="BS12" s="52">
        <f>BP12</f>
        <v>6</v>
      </c>
      <c r="BT12" s="52">
        <f>BQ12</f>
        <v>6</v>
      </c>
      <c r="BV12" s="52">
        <f>BS12</f>
        <v>6</v>
      </c>
      <c r="BW12" s="52">
        <f>BT12</f>
        <v>6</v>
      </c>
      <c r="BY12" s="52">
        <f>BV12</f>
        <v>6</v>
      </c>
      <c r="BZ12" s="52">
        <f>BW12</f>
        <v>6</v>
      </c>
      <c r="CB12" s="26"/>
      <c r="CC12" s="26"/>
      <c r="CD12" s="26"/>
      <c r="CE12" s="26"/>
      <c r="CF12" s="26"/>
      <c r="CG12" s="2"/>
    </row>
    <row r="13" spans="1:85" ht="14.5" x14ac:dyDescent="0.35">
      <c r="B13" s="52">
        <v>2</v>
      </c>
      <c r="C13" s="52">
        <f>+B13+1</f>
        <v>3</v>
      </c>
      <c r="D13" s="52">
        <f>+C13+1</f>
        <v>4</v>
      </c>
      <c r="F13" s="52">
        <f>D13+1</f>
        <v>5</v>
      </c>
      <c r="G13" s="26"/>
      <c r="H13" s="191">
        <f>CD16</f>
        <v>45397</v>
      </c>
      <c r="I13" s="191">
        <f>H13</f>
        <v>45397</v>
      </c>
      <c r="J13" s="191">
        <f>H13</f>
        <v>45397</v>
      </c>
      <c r="K13" s="191">
        <f>CD17</f>
        <v>45412</v>
      </c>
      <c r="L13" s="191">
        <f>K13</f>
        <v>45412</v>
      </c>
      <c r="M13" s="191">
        <f>K13</f>
        <v>45412</v>
      </c>
      <c r="N13" s="191">
        <f>CD18</f>
        <v>45427</v>
      </c>
      <c r="O13" s="191">
        <f>N13</f>
        <v>45427</v>
      </c>
      <c r="P13" s="191">
        <f>N13</f>
        <v>45427</v>
      </c>
      <c r="Q13" s="191">
        <f>CD19</f>
        <v>45443</v>
      </c>
      <c r="R13" s="191">
        <f>Q13</f>
        <v>45443</v>
      </c>
      <c r="S13" s="191">
        <f>Q13</f>
        <v>45443</v>
      </c>
      <c r="T13" s="191">
        <f>CD20</f>
        <v>45458</v>
      </c>
      <c r="U13" s="191">
        <f>T13</f>
        <v>45458</v>
      </c>
      <c r="V13" s="191">
        <f>T13</f>
        <v>45458</v>
      </c>
      <c r="W13" s="191">
        <f>CD21</f>
        <v>45473</v>
      </c>
      <c r="X13" s="191">
        <f>W13</f>
        <v>45473</v>
      </c>
      <c r="Y13" s="191">
        <f>W13</f>
        <v>45473</v>
      </c>
      <c r="Z13" s="191">
        <f>CD22</f>
        <v>45488</v>
      </c>
      <c r="AA13" s="191">
        <f>Z13</f>
        <v>45488</v>
      </c>
      <c r="AB13" s="191">
        <f>Z13</f>
        <v>45488</v>
      </c>
      <c r="AC13" s="191">
        <f>CD23</f>
        <v>45504</v>
      </c>
      <c r="AD13" s="191">
        <f>AC13</f>
        <v>45504</v>
      </c>
      <c r="AE13" s="191">
        <f>AC13</f>
        <v>45504</v>
      </c>
      <c r="AF13" s="191">
        <f>CD24</f>
        <v>45519</v>
      </c>
      <c r="AG13" s="191">
        <f>AF13</f>
        <v>45519</v>
      </c>
      <c r="AH13" s="191">
        <f>AF13</f>
        <v>45519</v>
      </c>
      <c r="AI13" s="191">
        <f>CD25</f>
        <v>45535</v>
      </c>
      <c r="AJ13" s="191">
        <f>AI13</f>
        <v>45535</v>
      </c>
      <c r="AK13" s="191">
        <f>AI13</f>
        <v>45535</v>
      </c>
      <c r="AL13" s="191">
        <f>CD26</f>
        <v>45550</v>
      </c>
      <c r="AM13" s="191">
        <f>AL13</f>
        <v>45550</v>
      </c>
      <c r="AN13" s="191">
        <f>AL13</f>
        <v>45550</v>
      </c>
      <c r="AO13" s="191">
        <f>CD27</f>
        <v>45565</v>
      </c>
      <c r="AP13" s="191">
        <f>AO13</f>
        <v>45565</v>
      </c>
      <c r="AQ13" s="191">
        <f>AO13</f>
        <v>45565</v>
      </c>
      <c r="AR13" s="191">
        <f>CD28</f>
        <v>45580</v>
      </c>
      <c r="AS13" s="191">
        <f>AR13</f>
        <v>45580</v>
      </c>
      <c r="AT13" s="191">
        <f>AR13</f>
        <v>45580</v>
      </c>
      <c r="AU13" s="191">
        <f>CD29</f>
        <v>45596</v>
      </c>
      <c r="AV13" s="191">
        <f>AU13</f>
        <v>45596</v>
      </c>
      <c r="AW13" s="191">
        <f>AU13</f>
        <v>45596</v>
      </c>
      <c r="AX13" s="191">
        <f>CD30</f>
        <v>45611</v>
      </c>
      <c r="AY13" s="191">
        <f>AX13</f>
        <v>45611</v>
      </c>
      <c r="AZ13" s="191">
        <f>AX13</f>
        <v>45611</v>
      </c>
      <c r="BA13" s="191">
        <f>CD31</f>
        <v>45626</v>
      </c>
      <c r="BB13" s="191">
        <f>BA13</f>
        <v>45626</v>
      </c>
      <c r="BC13" s="191">
        <f>BA13</f>
        <v>45626</v>
      </c>
      <c r="BD13" s="191">
        <f>CD32</f>
        <v>45641</v>
      </c>
      <c r="BE13" s="191">
        <f>BD13</f>
        <v>45641</v>
      </c>
      <c r="BF13" s="191">
        <f>BD13</f>
        <v>45641</v>
      </c>
      <c r="BG13" s="191">
        <f>CD33</f>
        <v>45657</v>
      </c>
      <c r="BH13" s="191">
        <f>BG13</f>
        <v>45657</v>
      </c>
      <c r="BI13" s="191">
        <f>BG13</f>
        <v>45657</v>
      </c>
      <c r="BJ13" s="191">
        <f>CD34</f>
        <v>45672</v>
      </c>
      <c r="BK13" s="191">
        <f>BJ13</f>
        <v>45672</v>
      </c>
      <c r="BL13" s="191">
        <f>BJ13</f>
        <v>45672</v>
      </c>
      <c r="BM13" s="191">
        <f>CD35</f>
        <v>45688</v>
      </c>
      <c r="BN13" s="191">
        <f>BM13</f>
        <v>45688</v>
      </c>
      <c r="BO13" s="191">
        <f>BM13</f>
        <v>45688</v>
      </c>
      <c r="BP13" s="191">
        <f>CD36</f>
        <v>45703</v>
      </c>
      <c r="BQ13" s="191">
        <f>BP13</f>
        <v>45703</v>
      </c>
      <c r="BR13" s="191">
        <f>BP13</f>
        <v>45703</v>
      </c>
      <c r="BS13" s="191">
        <f>CD37</f>
        <v>45716</v>
      </c>
      <c r="BT13" s="191">
        <f>BS13</f>
        <v>45716</v>
      </c>
      <c r="BU13" s="191">
        <f>BS13</f>
        <v>45716</v>
      </c>
      <c r="BV13" s="191">
        <f>CD38</f>
        <v>45731</v>
      </c>
      <c r="BW13" s="191">
        <f>BV13</f>
        <v>45731</v>
      </c>
      <c r="BX13" s="191">
        <f>BV13</f>
        <v>45731</v>
      </c>
      <c r="BY13" s="191">
        <f>CD39</f>
        <v>45747</v>
      </c>
      <c r="BZ13" s="191">
        <f>BY13</f>
        <v>45747</v>
      </c>
      <c r="CA13" s="191">
        <f>BY13</f>
        <v>45747</v>
      </c>
      <c r="CG13" s="2"/>
    </row>
    <row r="14" spans="1:85" ht="52" x14ac:dyDescent="0.3">
      <c r="A14" s="25" t="s">
        <v>25</v>
      </c>
      <c r="B14" s="4" t="s">
        <v>2</v>
      </c>
      <c r="C14" s="4" t="s">
        <v>3</v>
      </c>
      <c r="D14" s="4" t="s">
        <v>125</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G14" s="2"/>
    </row>
    <row r="15" spans="1:85" x14ac:dyDescent="0.25">
      <c r="A15" s="38">
        <v>1</v>
      </c>
      <c r="B15" s="175"/>
      <c r="C15" s="295"/>
      <c r="D15" s="176"/>
      <c r="E15" s="37">
        <f t="shared" ref="E15:E46" si="7">+$D$10</f>
        <v>45397</v>
      </c>
      <c r="F15" s="180"/>
      <c r="G15" s="195"/>
      <c r="H15" s="194"/>
      <c r="I15" s="194"/>
      <c r="J15" s="195">
        <f t="shared" ref="J15:J25" si="8">SUM(H15:I15)</f>
        <v>0</v>
      </c>
      <c r="K15" s="194"/>
      <c r="L15" s="194"/>
      <c r="M15" s="195">
        <f t="shared" ref="M15:M26" si="9">SUM(K15:L15)</f>
        <v>0</v>
      </c>
      <c r="N15" s="194"/>
      <c r="O15" s="194"/>
      <c r="P15" s="195">
        <f t="shared" ref="P15:P26" si="10">SUM(N15:O15)</f>
        <v>0</v>
      </c>
      <c r="Q15" s="194"/>
      <c r="R15" s="194"/>
      <c r="S15" s="195">
        <f t="shared" ref="S15:S78" si="11">SUM(Q15:R15)</f>
        <v>0</v>
      </c>
      <c r="T15" s="194"/>
      <c r="U15" s="194"/>
      <c r="V15" s="195">
        <f t="shared" ref="V15:V78" si="12">SUM(T15:U15)</f>
        <v>0</v>
      </c>
      <c r="W15" s="194"/>
      <c r="X15" s="194"/>
      <c r="Y15" s="195">
        <f t="shared" ref="Y15:Y78" si="13">SUM(W15:X15)</f>
        <v>0</v>
      </c>
      <c r="Z15" s="194"/>
      <c r="AA15" s="194"/>
      <c r="AB15" s="195">
        <f t="shared" ref="AB15:AB78" si="14">SUM(Z15:AA15)</f>
        <v>0</v>
      </c>
      <c r="AC15" s="194"/>
      <c r="AD15" s="194"/>
      <c r="AE15" s="195">
        <f t="shared" ref="AE15:AE78" si="15">SUM(AC15:AD15)</f>
        <v>0</v>
      </c>
      <c r="AF15" s="194"/>
      <c r="AG15" s="194"/>
      <c r="AH15" s="195">
        <f t="shared" ref="AH15:AH78" si="16">SUM(AF15:AG15)</f>
        <v>0</v>
      </c>
      <c r="AI15" s="194"/>
      <c r="AJ15" s="194"/>
      <c r="AK15" s="195">
        <f t="shared" ref="AK15:AK25" si="17">SUM(AI15:AJ15)</f>
        <v>0</v>
      </c>
      <c r="AL15" s="194"/>
      <c r="AM15" s="194"/>
      <c r="AN15" s="195">
        <f t="shared" ref="AN15:AN26" si="18">SUM(AL15:AM15)</f>
        <v>0</v>
      </c>
      <c r="AO15" s="194"/>
      <c r="AP15" s="194"/>
      <c r="AQ15" s="195">
        <f t="shared" ref="AQ15:AQ26" si="19">SUM(AO15:AP15)</f>
        <v>0</v>
      </c>
      <c r="AR15" s="194"/>
      <c r="AS15" s="194"/>
      <c r="AT15" s="195">
        <f t="shared" ref="AT15:AT26" si="20">SUM(AR15:AS15)</f>
        <v>0</v>
      </c>
      <c r="AU15" s="194"/>
      <c r="AV15" s="194"/>
      <c r="AW15" s="195">
        <f t="shared" ref="AW15:AW26" si="21">SUM(AU15:AV15)</f>
        <v>0</v>
      </c>
      <c r="AX15" s="194"/>
      <c r="AY15" s="194"/>
      <c r="AZ15" s="195">
        <f t="shared" ref="AZ15:AZ78" si="22">SUM(AX15:AY15)</f>
        <v>0</v>
      </c>
      <c r="BA15" s="194"/>
      <c r="BB15" s="194"/>
      <c r="BC15" s="195">
        <f t="shared" ref="BC15:BC78" si="23">SUM(BA15:BB15)</f>
        <v>0</v>
      </c>
      <c r="BD15" s="194"/>
      <c r="BE15" s="194"/>
      <c r="BF15" s="195">
        <f t="shared" ref="BF15:BF78" si="24">SUM(BD15:BE15)</f>
        <v>0</v>
      </c>
      <c r="BG15" s="194"/>
      <c r="BH15" s="194"/>
      <c r="BI15" s="195">
        <f t="shared" ref="BI15:BI78" si="25">SUM(BG15:BH15)</f>
        <v>0</v>
      </c>
      <c r="BJ15" s="194"/>
      <c r="BK15" s="194"/>
      <c r="BL15" s="195">
        <f t="shared" ref="BL15:BL78" si="26">SUM(BJ15:BK15)</f>
        <v>0</v>
      </c>
      <c r="BM15" s="194"/>
      <c r="BN15" s="194"/>
      <c r="BO15" s="195">
        <f t="shared" ref="BO15:BO78" si="27">SUM(BM15:BN15)</f>
        <v>0</v>
      </c>
      <c r="BP15" s="194"/>
      <c r="BQ15" s="194"/>
      <c r="BR15" s="195">
        <f t="shared" ref="BR15:BR78" si="28">SUM(BP15:BQ15)</f>
        <v>0</v>
      </c>
      <c r="BS15" s="194"/>
      <c r="BT15" s="194"/>
      <c r="BU15" s="195">
        <f t="shared" ref="BU15:BU78" si="29">SUM(BS15:BT15)</f>
        <v>0</v>
      </c>
      <c r="BV15" s="194"/>
      <c r="BW15" s="194"/>
      <c r="BX15" s="195">
        <f t="shared" ref="BX15:BX78" si="30">SUM(BV15:BW15)</f>
        <v>0</v>
      </c>
      <c r="BY15" s="194"/>
      <c r="BZ15" s="194"/>
      <c r="CA15" s="195">
        <f t="shared" ref="CA15:CA26" si="31">SUM(BY15:BZ15)</f>
        <v>0</v>
      </c>
      <c r="CD15" s="298">
        <v>45383</v>
      </c>
      <c r="CF15" s="307"/>
      <c r="CG15" s="293"/>
    </row>
    <row r="16" spans="1:85" x14ac:dyDescent="0.25">
      <c r="A16" s="38">
        <f>+A15+1</f>
        <v>2</v>
      </c>
      <c r="B16" s="175"/>
      <c r="C16" s="295"/>
      <c r="D16" s="176"/>
      <c r="E16" s="37">
        <f t="shared" si="7"/>
        <v>45397</v>
      </c>
      <c r="F16" s="176"/>
      <c r="G16" s="195"/>
      <c r="H16" s="194"/>
      <c r="I16" s="194"/>
      <c r="J16" s="195">
        <f t="shared" ref="J16:J18" si="32">SUM(H16:I16)</f>
        <v>0</v>
      </c>
      <c r="K16" s="194"/>
      <c r="L16" s="194"/>
      <c r="M16" s="195">
        <f t="shared" ref="M16:M18" si="33">SUM(K16:L16)</f>
        <v>0</v>
      </c>
      <c r="N16" s="194"/>
      <c r="O16" s="194"/>
      <c r="P16" s="195">
        <f t="shared" ref="P16:P18" si="34">SUM(N16:O16)</f>
        <v>0</v>
      </c>
      <c r="Q16" s="194"/>
      <c r="R16" s="194"/>
      <c r="S16" s="195">
        <f t="shared" si="11"/>
        <v>0</v>
      </c>
      <c r="T16" s="194"/>
      <c r="U16" s="194"/>
      <c r="V16" s="195">
        <f t="shared" si="12"/>
        <v>0</v>
      </c>
      <c r="W16" s="194"/>
      <c r="X16" s="194"/>
      <c r="Y16" s="195">
        <f t="shared" si="13"/>
        <v>0</v>
      </c>
      <c r="Z16" s="194"/>
      <c r="AA16" s="194"/>
      <c r="AB16" s="195">
        <f t="shared" si="14"/>
        <v>0</v>
      </c>
      <c r="AC16" s="194"/>
      <c r="AD16" s="194"/>
      <c r="AE16" s="195">
        <f t="shared" si="15"/>
        <v>0</v>
      </c>
      <c r="AF16" s="194"/>
      <c r="AG16" s="194"/>
      <c r="AH16" s="195">
        <f t="shared" si="16"/>
        <v>0</v>
      </c>
      <c r="AI16" s="194"/>
      <c r="AJ16" s="194"/>
      <c r="AK16" s="195">
        <f t="shared" ref="AK16:AK18" si="35">SUM(AI16:AJ16)</f>
        <v>0</v>
      </c>
      <c r="AL16" s="194"/>
      <c r="AM16" s="194"/>
      <c r="AN16" s="195">
        <f t="shared" ref="AN16:AN18" si="36">SUM(AL16:AM16)</f>
        <v>0</v>
      </c>
      <c r="AO16" s="194"/>
      <c r="AP16" s="194"/>
      <c r="AQ16" s="195">
        <f t="shared" ref="AQ16:AQ18" si="37">SUM(AO16:AP16)</f>
        <v>0</v>
      </c>
      <c r="AR16" s="194"/>
      <c r="AS16" s="194"/>
      <c r="AT16" s="195">
        <f t="shared" ref="AT16:AT18" si="38">SUM(AR16:AS16)</f>
        <v>0</v>
      </c>
      <c r="AU16" s="194"/>
      <c r="AV16" s="194"/>
      <c r="AW16" s="195">
        <f t="shared" ref="AW16:AW18" si="39">SUM(AU16:AV16)</f>
        <v>0</v>
      </c>
      <c r="AX16" s="194"/>
      <c r="AY16" s="194"/>
      <c r="AZ16" s="195">
        <f t="shared" ref="AZ16:AZ18" si="40">SUM(AX16:AY16)</f>
        <v>0</v>
      </c>
      <c r="BA16" s="194"/>
      <c r="BB16" s="194"/>
      <c r="BC16" s="195">
        <f t="shared" ref="BC16:BC18" si="41">SUM(BA16:BB16)</f>
        <v>0</v>
      </c>
      <c r="BD16" s="194"/>
      <c r="BE16" s="194"/>
      <c r="BF16" s="195">
        <f t="shared" ref="BF16:BF18" si="42">SUM(BD16:BE16)</f>
        <v>0</v>
      </c>
      <c r="BG16" s="194"/>
      <c r="BH16" s="194"/>
      <c r="BI16" s="195">
        <f t="shared" ref="BI16:BI18" si="43">SUM(BG16:BH16)</f>
        <v>0</v>
      </c>
      <c r="BJ16" s="194"/>
      <c r="BK16" s="194"/>
      <c r="BL16" s="195">
        <f t="shared" ref="BL16:BL18" si="44">SUM(BJ16:BK16)</f>
        <v>0</v>
      </c>
      <c r="BM16" s="194"/>
      <c r="BN16" s="194"/>
      <c r="BO16" s="195">
        <f t="shared" ref="BO16:BO18" si="45">SUM(BM16:BN16)</f>
        <v>0</v>
      </c>
      <c r="BP16" s="194"/>
      <c r="BQ16" s="194"/>
      <c r="BR16" s="195">
        <f t="shared" ref="BR16:BR18" si="46">SUM(BP16:BQ16)</f>
        <v>0</v>
      </c>
      <c r="BS16" s="194"/>
      <c r="BT16" s="194"/>
      <c r="BU16" s="195">
        <f t="shared" ref="BU16:BU18" si="47">SUM(BS16:BT16)</f>
        <v>0</v>
      </c>
      <c r="BV16" s="194"/>
      <c r="BW16" s="194"/>
      <c r="BX16" s="195">
        <f t="shared" ref="BX16:BX18" si="48">SUM(BV16:BW16)</f>
        <v>0</v>
      </c>
      <c r="BY16" s="194"/>
      <c r="BZ16" s="194"/>
      <c r="CA16" s="195">
        <f t="shared" ref="CA16:CA18" si="49">SUM(BY16:BZ16)</f>
        <v>0</v>
      </c>
      <c r="CD16" s="298">
        <v>45397</v>
      </c>
      <c r="CF16" s="307"/>
      <c r="CG16" s="293"/>
    </row>
    <row r="17" spans="1:85" x14ac:dyDescent="0.25">
      <c r="A17" s="38">
        <f t="shared" ref="A17:A80" si="50">+A16+1</f>
        <v>3</v>
      </c>
      <c r="B17" s="175"/>
      <c r="C17" s="295"/>
      <c r="D17" s="176"/>
      <c r="E17" s="37">
        <f t="shared" si="7"/>
        <v>45397</v>
      </c>
      <c r="F17" s="180"/>
      <c r="G17" s="195"/>
      <c r="H17" s="194"/>
      <c r="I17" s="194"/>
      <c r="J17" s="195">
        <f t="shared" si="32"/>
        <v>0</v>
      </c>
      <c r="K17" s="194"/>
      <c r="L17" s="194"/>
      <c r="M17" s="195">
        <f t="shared" si="33"/>
        <v>0</v>
      </c>
      <c r="N17" s="194"/>
      <c r="O17" s="194"/>
      <c r="P17" s="195">
        <f t="shared" si="34"/>
        <v>0</v>
      </c>
      <c r="Q17" s="194"/>
      <c r="R17" s="194"/>
      <c r="S17" s="195">
        <f t="shared" si="11"/>
        <v>0</v>
      </c>
      <c r="T17" s="194"/>
      <c r="U17" s="194"/>
      <c r="V17" s="195">
        <f t="shared" si="12"/>
        <v>0</v>
      </c>
      <c r="W17" s="194"/>
      <c r="X17" s="194"/>
      <c r="Y17" s="195">
        <f t="shared" si="13"/>
        <v>0</v>
      </c>
      <c r="Z17" s="194"/>
      <c r="AA17" s="194"/>
      <c r="AB17" s="195">
        <f t="shared" si="14"/>
        <v>0</v>
      </c>
      <c r="AC17" s="194"/>
      <c r="AD17" s="194"/>
      <c r="AE17" s="195">
        <f t="shared" si="15"/>
        <v>0</v>
      </c>
      <c r="AF17" s="194"/>
      <c r="AG17" s="194"/>
      <c r="AH17" s="195">
        <f t="shared" si="16"/>
        <v>0</v>
      </c>
      <c r="AI17" s="194"/>
      <c r="AJ17" s="194"/>
      <c r="AK17" s="195">
        <f t="shared" si="35"/>
        <v>0</v>
      </c>
      <c r="AL17" s="194"/>
      <c r="AM17" s="194"/>
      <c r="AN17" s="195">
        <f t="shared" si="36"/>
        <v>0</v>
      </c>
      <c r="AO17" s="194"/>
      <c r="AP17" s="194"/>
      <c r="AQ17" s="195">
        <f t="shared" si="37"/>
        <v>0</v>
      </c>
      <c r="AR17" s="194"/>
      <c r="AS17" s="194"/>
      <c r="AT17" s="195">
        <f t="shared" si="38"/>
        <v>0</v>
      </c>
      <c r="AU17" s="194"/>
      <c r="AV17" s="194"/>
      <c r="AW17" s="195">
        <f t="shared" si="39"/>
        <v>0</v>
      </c>
      <c r="AX17" s="194"/>
      <c r="AY17" s="194"/>
      <c r="AZ17" s="195">
        <f t="shared" si="40"/>
        <v>0</v>
      </c>
      <c r="BA17" s="194"/>
      <c r="BB17" s="194"/>
      <c r="BC17" s="195">
        <f t="shared" si="41"/>
        <v>0</v>
      </c>
      <c r="BD17" s="194"/>
      <c r="BE17" s="194"/>
      <c r="BF17" s="195">
        <f t="shared" si="42"/>
        <v>0</v>
      </c>
      <c r="BG17" s="194"/>
      <c r="BH17" s="194"/>
      <c r="BI17" s="195">
        <f t="shared" si="43"/>
        <v>0</v>
      </c>
      <c r="BJ17" s="194"/>
      <c r="BK17" s="194"/>
      <c r="BL17" s="195">
        <f t="shared" si="44"/>
        <v>0</v>
      </c>
      <c r="BM17" s="194"/>
      <c r="BN17" s="194"/>
      <c r="BO17" s="195">
        <f t="shared" si="45"/>
        <v>0</v>
      </c>
      <c r="BP17" s="194"/>
      <c r="BQ17" s="194"/>
      <c r="BR17" s="195">
        <f t="shared" si="46"/>
        <v>0</v>
      </c>
      <c r="BS17" s="194"/>
      <c r="BT17" s="194"/>
      <c r="BU17" s="195">
        <f t="shared" si="47"/>
        <v>0</v>
      </c>
      <c r="BV17" s="194"/>
      <c r="BW17" s="194"/>
      <c r="BX17" s="195">
        <f t="shared" si="48"/>
        <v>0</v>
      </c>
      <c r="BY17" s="194"/>
      <c r="BZ17" s="194"/>
      <c r="CA17" s="195">
        <f t="shared" si="49"/>
        <v>0</v>
      </c>
      <c r="CD17" s="298">
        <v>45412</v>
      </c>
      <c r="CF17" s="307"/>
      <c r="CG17" s="293"/>
    </row>
    <row r="18" spans="1:85" x14ac:dyDescent="0.25">
      <c r="A18" s="38">
        <f t="shared" si="50"/>
        <v>4</v>
      </c>
      <c r="B18" s="175"/>
      <c r="C18" s="295"/>
      <c r="D18" s="176"/>
      <c r="E18" s="37">
        <f t="shared" si="7"/>
        <v>45397</v>
      </c>
      <c r="F18" s="180"/>
      <c r="G18" s="195"/>
      <c r="H18" s="194"/>
      <c r="I18" s="194"/>
      <c r="J18" s="195">
        <f t="shared" si="32"/>
        <v>0</v>
      </c>
      <c r="K18" s="194"/>
      <c r="L18" s="194"/>
      <c r="M18" s="195">
        <f t="shared" si="33"/>
        <v>0</v>
      </c>
      <c r="N18" s="194"/>
      <c r="O18" s="194"/>
      <c r="P18" s="195">
        <f t="shared" si="34"/>
        <v>0</v>
      </c>
      <c r="Q18" s="194"/>
      <c r="R18" s="194"/>
      <c r="S18" s="195">
        <f t="shared" si="11"/>
        <v>0</v>
      </c>
      <c r="T18" s="194"/>
      <c r="U18" s="194"/>
      <c r="V18" s="195">
        <f t="shared" si="12"/>
        <v>0</v>
      </c>
      <c r="W18" s="194"/>
      <c r="X18" s="194"/>
      <c r="Y18" s="195">
        <f t="shared" si="13"/>
        <v>0</v>
      </c>
      <c r="Z18" s="194"/>
      <c r="AA18" s="194"/>
      <c r="AB18" s="195">
        <f t="shared" si="14"/>
        <v>0</v>
      </c>
      <c r="AC18" s="194"/>
      <c r="AD18" s="194"/>
      <c r="AE18" s="195">
        <f t="shared" si="15"/>
        <v>0</v>
      </c>
      <c r="AF18" s="194"/>
      <c r="AG18" s="194"/>
      <c r="AH18" s="195">
        <f t="shared" si="16"/>
        <v>0</v>
      </c>
      <c r="AI18" s="194"/>
      <c r="AJ18" s="194"/>
      <c r="AK18" s="195">
        <f t="shared" si="35"/>
        <v>0</v>
      </c>
      <c r="AL18" s="194"/>
      <c r="AM18" s="194"/>
      <c r="AN18" s="195">
        <f t="shared" si="36"/>
        <v>0</v>
      </c>
      <c r="AO18" s="194"/>
      <c r="AP18" s="194"/>
      <c r="AQ18" s="195">
        <f t="shared" si="37"/>
        <v>0</v>
      </c>
      <c r="AR18" s="194"/>
      <c r="AS18" s="194"/>
      <c r="AT18" s="195">
        <f t="shared" si="38"/>
        <v>0</v>
      </c>
      <c r="AU18" s="194"/>
      <c r="AV18" s="194"/>
      <c r="AW18" s="195">
        <f t="shared" si="39"/>
        <v>0</v>
      </c>
      <c r="AX18" s="194"/>
      <c r="AY18" s="194"/>
      <c r="AZ18" s="195">
        <f t="shared" si="40"/>
        <v>0</v>
      </c>
      <c r="BA18" s="194"/>
      <c r="BB18" s="194"/>
      <c r="BC18" s="195">
        <f t="shared" si="41"/>
        <v>0</v>
      </c>
      <c r="BD18" s="194"/>
      <c r="BE18" s="194"/>
      <c r="BF18" s="195">
        <f t="shared" si="42"/>
        <v>0</v>
      </c>
      <c r="BG18" s="194"/>
      <c r="BH18" s="194"/>
      <c r="BI18" s="195">
        <f t="shared" si="43"/>
        <v>0</v>
      </c>
      <c r="BJ18" s="194"/>
      <c r="BK18" s="194"/>
      <c r="BL18" s="195">
        <f t="shared" si="44"/>
        <v>0</v>
      </c>
      <c r="BM18" s="194"/>
      <c r="BN18" s="194"/>
      <c r="BO18" s="195">
        <f t="shared" si="45"/>
        <v>0</v>
      </c>
      <c r="BP18" s="194"/>
      <c r="BQ18" s="194"/>
      <c r="BR18" s="195">
        <f t="shared" si="46"/>
        <v>0</v>
      </c>
      <c r="BS18" s="194"/>
      <c r="BT18" s="194"/>
      <c r="BU18" s="195">
        <f t="shared" si="47"/>
        <v>0</v>
      </c>
      <c r="BV18" s="194"/>
      <c r="BW18" s="194"/>
      <c r="BX18" s="195">
        <f t="shared" si="48"/>
        <v>0</v>
      </c>
      <c r="BY18" s="194"/>
      <c r="BZ18" s="194"/>
      <c r="CA18" s="195">
        <f t="shared" si="49"/>
        <v>0</v>
      </c>
      <c r="CD18" s="298">
        <v>45427</v>
      </c>
      <c r="CF18" s="307"/>
      <c r="CG18" s="293"/>
    </row>
    <row r="19" spans="1:85" x14ac:dyDescent="0.25">
      <c r="A19" s="38">
        <f t="shared" si="50"/>
        <v>5</v>
      </c>
      <c r="B19" s="175"/>
      <c r="C19" s="295"/>
      <c r="D19" s="176"/>
      <c r="E19" s="37">
        <f t="shared" si="7"/>
        <v>45397</v>
      </c>
      <c r="F19" s="180"/>
      <c r="G19" s="195"/>
      <c r="H19" s="194"/>
      <c r="I19" s="194"/>
      <c r="J19" s="195">
        <f t="shared" si="8"/>
        <v>0</v>
      </c>
      <c r="K19" s="194"/>
      <c r="L19" s="194"/>
      <c r="M19" s="195">
        <f t="shared" si="9"/>
        <v>0</v>
      </c>
      <c r="N19" s="194"/>
      <c r="O19" s="194"/>
      <c r="P19" s="195">
        <f t="shared" si="10"/>
        <v>0</v>
      </c>
      <c r="Q19" s="194"/>
      <c r="R19" s="194"/>
      <c r="S19" s="195">
        <f t="shared" si="11"/>
        <v>0</v>
      </c>
      <c r="T19" s="194"/>
      <c r="U19" s="194"/>
      <c r="V19" s="195">
        <f t="shared" si="12"/>
        <v>0</v>
      </c>
      <c r="W19" s="194"/>
      <c r="X19" s="194"/>
      <c r="Y19" s="195">
        <f t="shared" si="13"/>
        <v>0</v>
      </c>
      <c r="Z19" s="194"/>
      <c r="AA19" s="194"/>
      <c r="AB19" s="195">
        <f t="shared" si="14"/>
        <v>0</v>
      </c>
      <c r="AC19" s="194"/>
      <c r="AD19" s="194"/>
      <c r="AE19" s="195">
        <f t="shared" si="15"/>
        <v>0</v>
      </c>
      <c r="AF19" s="194"/>
      <c r="AG19" s="194"/>
      <c r="AH19" s="195">
        <f t="shared" si="16"/>
        <v>0</v>
      </c>
      <c r="AI19" s="194"/>
      <c r="AJ19" s="194"/>
      <c r="AK19" s="195">
        <f t="shared" si="17"/>
        <v>0</v>
      </c>
      <c r="AL19" s="194"/>
      <c r="AM19" s="194"/>
      <c r="AN19" s="195">
        <f t="shared" si="18"/>
        <v>0</v>
      </c>
      <c r="AO19" s="194"/>
      <c r="AP19" s="194"/>
      <c r="AQ19" s="195">
        <f t="shared" si="19"/>
        <v>0</v>
      </c>
      <c r="AR19" s="194"/>
      <c r="AS19" s="194"/>
      <c r="AT19" s="195">
        <f t="shared" si="20"/>
        <v>0</v>
      </c>
      <c r="AU19" s="194"/>
      <c r="AV19" s="194"/>
      <c r="AW19" s="195">
        <f t="shared" si="21"/>
        <v>0</v>
      </c>
      <c r="AX19" s="194"/>
      <c r="AY19" s="194"/>
      <c r="AZ19" s="195">
        <f t="shared" si="22"/>
        <v>0</v>
      </c>
      <c r="BA19" s="194"/>
      <c r="BB19" s="194"/>
      <c r="BC19" s="195">
        <f t="shared" si="23"/>
        <v>0</v>
      </c>
      <c r="BD19" s="194"/>
      <c r="BE19" s="194"/>
      <c r="BF19" s="195">
        <f t="shared" si="24"/>
        <v>0</v>
      </c>
      <c r="BG19" s="194"/>
      <c r="BH19" s="194"/>
      <c r="BI19" s="195">
        <f t="shared" si="25"/>
        <v>0</v>
      </c>
      <c r="BJ19" s="194"/>
      <c r="BK19" s="194"/>
      <c r="BL19" s="195">
        <f t="shared" si="26"/>
        <v>0</v>
      </c>
      <c r="BM19" s="194"/>
      <c r="BN19" s="194"/>
      <c r="BO19" s="195">
        <f t="shared" si="27"/>
        <v>0</v>
      </c>
      <c r="BP19" s="194"/>
      <c r="BQ19" s="194"/>
      <c r="BR19" s="195">
        <f t="shared" si="28"/>
        <v>0</v>
      </c>
      <c r="BS19" s="194"/>
      <c r="BT19" s="194"/>
      <c r="BU19" s="195">
        <f t="shared" si="29"/>
        <v>0</v>
      </c>
      <c r="BV19" s="194"/>
      <c r="BW19" s="194"/>
      <c r="BX19" s="195">
        <f t="shared" si="30"/>
        <v>0</v>
      </c>
      <c r="BY19" s="194"/>
      <c r="BZ19" s="194"/>
      <c r="CA19" s="195">
        <f t="shared" si="31"/>
        <v>0</v>
      </c>
      <c r="CD19" s="298">
        <v>45443</v>
      </c>
      <c r="CF19" s="307"/>
      <c r="CG19" s="293"/>
    </row>
    <row r="20" spans="1:85" x14ac:dyDescent="0.25">
      <c r="A20" s="38">
        <f t="shared" si="50"/>
        <v>6</v>
      </c>
      <c r="B20" s="175"/>
      <c r="C20" s="295"/>
      <c r="D20" s="176"/>
      <c r="E20" s="37">
        <f t="shared" si="7"/>
        <v>45397</v>
      </c>
      <c r="F20" s="180"/>
      <c r="G20" s="195"/>
      <c r="H20" s="194"/>
      <c r="I20" s="194"/>
      <c r="J20" s="195">
        <f t="shared" ref="J20" si="51">SUM(H20:I20)</f>
        <v>0</v>
      </c>
      <c r="K20" s="194"/>
      <c r="L20" s="194"/>
      <c r="M20" s="195">
        <f t="shared" ref="M20" si="52">SUM(K20:L20)</f>
        <v>0</v>
      </c>
      <c r="N20" s="194"/>
      <c r="O20" s="194"/>
      <c r="P20" s="195">
        <f t="shared" ref="P20" si="53">SUM(N20:O20)</f>
        <v>0</v>
      </c>
      <c r="Q20" s="194"/>
      <c r="R20" s="194"/>
      <c r="S20" s="195">
        <f t="shared" si="11"/>
        <v>0</v>
      </c>
      <c r="T20" s="194"/>
      <c r="U20" s="194"/>
      <c r="V20" s="195">
        <f t="shared" si="12"/>
        <v>0</v>
      </c>
      <c r="W20" s="194"/>
      <c r="X20" s="194"/>
      <c r="Y20" s="195">
        <f t="shared" si="13"/>
        <v>0</v>
      </c>
      <c r="Z20" s="194"/>
      <c r="AA20" s="194"/>
      <c r="AB20" s="195">
        <f t="shared" si="14"/>
        <v>0</v>
      </c>
      <c r="AC20" s="194"/>
      <c r="AD20" s="194"/>
      <c r="AE20" s="195">
        <f t="shared" si="15"/>
        <v>0</v>
      </c>
      <c r="AF20" s="194"/>
      <c r="AG20" s="194"/>
      <c r="AH20" s="195">
        <f t="shared" si="16"/>
        <v>0</v>
      </c>
      <c r="AI20" s="194"/>
      <c r="AJ20" s="194"/>
      <c r="AK20" s="195">
        <f t="shared" ref="AK20" si="54">SUM(AI20:AJ20)</f>
        <v>0</v>
      </c>
      <c r="AL20" s="194"/>
      <c r="AM20" s="194"/>
      <c r="AN20" s="195">
        <f t="shared" ref="AN20" si="55">SUM(AL20:AM20)</f>
        <v>0</v>
      </c>
      <c r="AO20" s="194"/>
      <c r="AP20" s="194"/>
      <c r="AQ20" s="195">
        <f t="shared" ref="AQ20" si="56">SUM(AO20:AP20)</f>
        <v>0</v>
      </c>
      <c r="AR20" s="194"/>
      <c r="AS20" s="194"/>
      <c r="AT20" s="195">
        <f t="shared" ref="AT20" si="57">SUM(AR20:AS20)</f>
        <v>0</v>
      </c>
      <c r="AU20" s="194"/>
      <c r="AV20" s="194"/>
      <c r="AW20" s="195">
        <f t="shared" ref="AW20" si="58">SUM(AU20:AV20)</f>
        <v>0</v>
      </c>
      <c r="AX20" s="194"/>
      <c r="AY20" s="194"/>
      <c r="AZ20" s="195">
        <f t="shared" ref="AZ20" si="59">SUM(AX20:AY20)</f>
        <v>0</v>
      </c>
      <c r="BA20" s="194"/>
      <c r="BB20" s="194"/>
      <c r="BC20" s="195">
        <f t="shared" ref="BC20" si="60">SUM(BA20:BB20)</f>
        <v>0</v>
      </c>
      <c r="BD20" s="194"/>
      <c r="BE20" s="194"/>
      <c r="BF20" s="195">
        <f t="shared" ref="BF20" si="61">SUM(BD20:BE20)</f>
        <v>0</v>
      </c>
      <c r="BG20" s="194"/>
      <c r="BH20" s="194"/>
      <c r="BI20" s="195">
        <f t="shared" ref="BI20" si="62">SUM(BG20:BH20)</f>
        <v>0</v>
      </c>
      <c r="BJ20" s="194"/>
      <c r="BK20" s="194"/>
      <c r="BL20" s="195">
        <f t="shared" ref="BL20" si="63">SUM(BJ20:BK20)</f>
        <v>0</v>
      </c>
      <c r="BM20" s="194"/>
      <c r="BN20" s="194"/>
      <c r="BO20" s="195">
        <f t="shared" ref="BO20" si="64">SUM(BM20:BN20)</f>
        <v>0</v>
      </c>
      <c r="BP20" s="194"/>
      <c r="BQ20" s="194"/>
      <c r="BR20" s="195">
        <f t="shared" ref="BR20" si="65">SUM(BP20:BQ20)</f>
        <v>0</v>
      </c>
      <c r="BS20" s="194"/>
      <c r="BT20" s="194"/>
      <c r="BU20" s="195">
        <f t="shared" ref="BU20" si="66">SUM(BS20:BT20)</f>
        <v>0</v>
      </c>
      <c r="BV20" s="194"/>
      <c r="BW20" s="194"/>
      <c r="BX20" s="195">
        <f t="shared" ref="BX20" si="67">SUM(BV20:BW20)</f>
        <v>0</v>
      </c>
      <c r="BY20" s="194"/>
      <c r="BZ20" s="194"/>
      <c r="CA20" s="195">
        <f t="shared" ref="CA20" si="68">SUM(BY20:BZ20)</f>
        <v>0</v>
      </c>
      <c r="CD20" s="298">
        <v>45458</v>
      </c>
      <c r="CF20" s="307"/>
      <c r="CG20" s="293"/>
    </row>
    <row r="21" spans="1:85" x14ac:dyDescent="0.25">
      <c r="A21" s="38">
        <f t="shared" si="50"/>
        <v>7</v>
      </c>
      <c r="B21" s="175"/>
      <c r="C21" s="295"/>
      <c r="D21" s="176"/>
      <c r="E21" s="37">
        <f t="shared" si="7"/>
        <v>45397</v>
      </c>
      <c r="F21" s="176"/>
      <c r="G21" s="195"/>
      <c r="H21" s="194"/>
      <c r="I21" s="194"/>
      <c r="J21" s="195">
        <f t="shared" ref="J21" si="69">SUM(H21:I21)</f>
        <v>0</v>
      </c>
      <c r="K21" s="194"/>
      <c r="L21" s="194"/>
      <c r="M21" s="195">
        <f t="shared" ref="M21" si="70">SUM(K21:L21)</f>
        <v>0</v>
      </c>
      <c r="N21" s="194"/>
      <c r="O21" s="194"/>
      <c r="P21" s="195">
        <f t="shared" ref="P21" si="71">SUM(N21:O21)</f>
        <v>0</v>
      </c>
      <c r="Q21" s="194"/>
      <c r="R21" s="194"/>
      <c r="S21" s="195">
        <f t="shared" si="11"/>
        <v>0</v>
      </c>
      <c r="T21" s="194"/>
      <c r="U21" s="194"/>
      <c r="V21" s="195">
        <f t="shared" si="12"/>
        <v>0</v>
      </c>
      <c r="W21" s="194"/>
      <c r="X21" s="194"/>
      <c r="Y21" s="195">
        <f t="shared" si="13"/>
        <v>0</v>
      </c>
      <c r="Z21" s="194"/>
      <c r="AA21" s="194"/>
      <c r="AB21" s="195">
        <f t="shared" si="14"/>
        <v>0</v>
      </c>
      <c r="AC21" s="194"/>
      <c r="AD21" s="194"/>
      <c r="AE21" s="195">
        <f t="shared" si="15"/>
        <v>0</v>
      </c>
      <c r="AF21" s="194"/>
      <c r="AG21" s="194"/>
      <c r="AH21" s="195">
        <f t="shared" si="16"/>
        <v>0</v>
      </c>
      <c r="AI21" s="194"/>
      <c r="AJ21" s="194"/>
      <c r="AK21" s="195">
        <f t="shared" ref="AK21" si="72">SUM(AI21:AJ21)</f>
        <v>0</v>
      </c>
      <c r="AL21" s="194"/>
      <c r="AM21" s="194"/>
      <c r="AN21" s="195">
        <f t="shared" ref="AN21" si="73">SUM(AL21:AM21)</f>
        <v>0</v>
      </c>
      <c r="AO21" s="194"/>
      <c r="AP21" s="194"/>
      <c r="AQ21" s="195">
        <f t="shared" ref="AQ21" si="74">SUM(AO21:AP21)</f>
        <v>0</v>
      </c>
      <c r="AR21" s="194"/>
      <c r="AS21" s="194"/>
      <c r="AT21" s="195">
        <f t="shared" ref="AT21" si="75">SUM(AR21:AS21)</f>
        <v>0</v>
      </c>
      <c r="AU21" s="194"/>
      <c r="AV21" s="194"/>
      <c r="AW21" s="195">
        <f t="shared" ref="AW21" si="76">SUM(AU21:AV21)</f>
        <v>0</v>
      </c>
      <c r="AX21" s="194"/>
      <c r="AY21" s="194"/>
      <c r="AZ21" s="195">
        <f t="shared" si="22"/>
        <v>0</v>
      </c>
      <c r="BA21" s="194"/>
      <c r="BB21" s="194"/>
      <c r="BC21" s="195">
        <f t="shared" si="23"/>
        <v>0</v>
      </c>
      <c r="BD21" s="194"/>
      <c r="BE21" s="194"/>
      <c r="BF21" s="195">
        <f t="shared" si="24"/>
        <v>0</v>
      </c>
      <c r="BG21" s="194"/>
      <c r="BH21" s="194"/>
      <c r="BI21" s="195">
        <f t="shared" si="25"/>
        <v>0</v>
      </c>
      <c r="BJ21" s="194"/>
      <c r="BK21" s="194"/>
      <c r="BL21" s="195">
        <f t="shared" si="26"/>
        <v>0</v>
      </c>
      <c r="BM21" s="194"/>
      <c r="BN21" s="194"/>
      <c r="BO21" s="195">
        <f t="shared" si="27"/>
        <v>0</v>
      </c>
      <c r="BP21" s="194"/>
      <c r="BQ21" s="194"/>
      <c r="BR21" s="195">
        <f t="shared" si="28"/>
        <v>0</v>
      </c>
      <c r="BS21" s="194"/>
      <c r="BT21" s="194"/>
      <c r="BU21" s="195">
        <f t="shared" si="29"/>
        <v>0</v>
      </c>
      <c r="BV21" s="194"/>
      <c r="BW21" s="194"/>
      <c r="BX21" s="195">
        <f t="shared" si="30"/>
        <v>0</v>
      </c>
      <c r="BY21" s="194"/>
      <c r="BZ21" s="194"/>
      <c r="CA21" s="195">
        <f t="shared" ref="CA21" si="77">SUM(BY21:BZ21)</f>
        <v>0</v>
      </c>
      <c r="CD21" s="298">
        <v>45473</v>
      </c>
      <c r="CF21" s="307"/>
      <c r="CG21" s="293"/>
    </row>
    <row r="22" spans="1:85" x14ac:dyDescent="0.25">
      <c r="A22" s="38">
        <f t="shared" si="50"/>
        <v>8</v>
      </c>
      <c r="B22" s="175"/>
      <c r="C22" s="295"/>
      <c r="D22" s="176"/>
      <c r="E22" s="37">
        <f t="shared" si="7"/>
        <v>45397</v>
      </c>
      <c r="F22" s="180"/>
      <c r="G22" s="195"/>
      <c r="H22" s="194"/>
      <c r="I22" s="194"/>
      <c r="J22" s="195">
        <f t="shared" si="8"/>
        <v>0</v>
      </c>
      <c r="K22" s="194"/>
      <c r="L22" s="194"/>
      <c r="M22" s="195">
        <f t="shared" si="9"/>
        <v>0</v>
      </c>
      <c r="N22" s="194"/>
      <c r="O22" s="194"/>
      <c r="P22" s="195">
        <f t="shared" si="10"/>
        <v>0</v>
      </c>
      <c r="Q22" s="194"/>
      <c r="R22" s="194"/>
      <c r="S22" s="195">
        <f t="shared" si="11"/>
        <v>0</v>
      </c>
      <c r="T22" s="194"/>
      <c r="U22" s="194"/>
      <c r="V22" s="195">
        <f t="shared" si="12"/>
        <v>0</v>
      </c>
      <c r="W22" s="194"/>
      <c r="X22" s="194"/>
      <c r="Y22" s="195">
        <f t="shared" si="13"/>
        <v>0</v>
      </c>
      <c r="Z22" s="194"/>
      <c r="AA22" s="194"/>
      <c r="AB22" s="195">
        <f t="shared" si="14"/>
        <v>0</v>
      </c>
      <c r="AC22" s="194"/>
      <c r="AD22" s="194"/>
      <c r="AE22" s="195">
        <f t="shared" si="15"/>
        <v>0</v>
      </c>
      <c r="AF22" s="194"/>
      <c r="AG22" s="194"/>
      <c r="AH22" s="195">
        <f t="shared" si="16"/>
        <v>0</v>
      </c>
      <c r="AI22" s="194"/>
      <c r="AJ22" s="194"/>
      <c r="AK22" s="195">
        <f t="shared" si="17"/>
        <v>0</v>
      </c>
      <c r="AL22" s="194"/>
      <c r="AM22" s="194"/>
      <c r="AN22" s="195">
        <f t="shared" si="18"/>
        <v>0</v>
      </c>
      <c r="AO22" s="194"/>
      <c r="AP22" s="194"/>
      <c r="AQ22" s="195">
        <f t="shared" si="19"/>
        <v>0</v>
      </c>
      <c r="AR22" s="194"/>
      <c r="AS22" s="194"/>
      <c r="AT22" s="195">
        <f t="shared" si="20"/>
        <v>0</v>
      </c>
      <c r="AU22" s="194"/>
      <c r="AV22" s="194"/>
      <c r="AW22" s="195">
        <f t="shared" si="21"/>
        <v>0</v>
      </c>
      <c r="AX22" s="194"/>
      <c r="AY22" s="194"/>
      <c r="AZ22" s="195">
        <f t="shared" si="22"/>
        <v>0</v>
      </c>
      <c r="BA22" s="194"/>
      <c r="BB22" s="194"/>
      <c r="BC22" s="195">
        <f t="shared" si="23"/>
        <v>0</v>
      </c>
      <c r="BD22" s="194"/>
      <c r="BE22" s="194"/>
      <c r="BF22" s="195">
        <f t="shared" si="24"/>
        <v>0</v>
      </c>
      <c r="BG22" s="194"/>
      <c r="BH22" s="194"/>
      <c r="BI22" s="195">
        <f t="shared" si="25"/>
        <v>0</v>
      </c>
      <c r="BJ22" s="194"/>
      <c r="BK22" s="194"/>
      <c r="BL22" s="195">
        <f t="shared" si="26"/>
        <v>0</v>
      </c>
      <c r="BM22" s="194"/>
      <c r="BN22" s="194"/>
      <c r="BO22" s="195">
        <f t="shared" si="27"/>
        <v>0</v>
      </c>
      <c r="BP22" s="194"/>
      <c r="BQ22" s="194"/>
      <c r="BR22" s="195">
        <f t="shared" si="28"/>
        <v>0</v>
      </c>
      <c r="BS22" s="194"/>
      <c r="BT22" s="194"/>
      <c r="BU22" s="195">
        <f t="shared" si="29"/>
        <v>0</v>
      </c>
      <c r="BV22" s="194"/>
      <c r="BW22" s="194"/>
      <c r="BX22" s="195">
        <f t="shared" si="30"/>
        <v>0</v>
      </c>
      <c r="BY22" s="194"/>
      <c r="BZ22" s="194"/>
      <c r="CA22" s="195">
        <f t="shared" si="31"/>
        <v>0</v>
      </c>
      <c r="CD22" s="298">
        <v>45488</v>
      </c>
      <c r="CF22" s="307"/>
      <c r="CG22" s="293"/>
    </row>
    <row r="23" spans="1:85" x14ac:dyDescent="0.25">
      <c r="A23" s="38">
        <f t="shared" si="50"/>
        <v>9</v>
      </c>
      <c r="B23" s="175"/>
      <c r="C23" s="295"/>
      <c r="D23" s="176"/>
      <c r="E23" s="37">
        <f t="shared" si="7"/>
        <v>45397</v>
      </c>
      <c r="F23" s="180"/>
      <c r="G23" s="195"/>
      <c r="H23" s="194"/>
      <c r="I23" s="194"/>
      <c r="J23" s="195">
        <f t="shared" si="8"/>
        <v>0</v>
      </c>
      <c r="K23" s="194"/>
      <c r="L23" s="194"/>
      <c r="M23" s="195">
        <f t="shared" si="9"/>
        <v>0</v>
      </c>
      <c r="N23" s="194"/>
      <c r="O23" s="194"/>
      <c r="P23" s="195">
        <f t="shared" si="10"/>
        <v>0</v>
      </c>
      <c r="Q23" s="194"/>
      <c r="R23" s="194"/>
      <c r="S23" s="195">
        <f t="shared" si="11"/>
        <v>0</v>
      </c>
      <c r="T23" s="194"/>
      <c r="U23" s="194"/>
      <c r="V23" s="195">
        <f t="shared" si="12"/>
        <v>0</v>
      </c>
      <c r="W23" s="194"/>
      <c r="X23" s="194"/>
      <c r="Y23" s="195">
        <f t="shared" si="13"/>
        <v>0</v>
      </c>
      <c r="Z23" s="194"/>
      <c r="AA23" s="194"/>
      <c r="AB23" s="195">
        <f t="shared" si="14"/>
        <v>0</v>
      </c>
      <c r="AC23" s="194"/>
      <c r="AD23" s="194"/>
      <c r="AE23" s="195">
        <f t="shared" si="15"/>
        <v>0</v>
      </c>
      <c r="AF23" s="194"/>
      <c r="AG23" s="194"/>
      <c r="AH23" s="195">
        <f t="shared" si="16"/>
        <v>0</v>
      </c>
      <c r="AI23" s="194"/>
      <c r="AJ23" s="194"/>
      <c r="AK23" s="195">
        <f t="shared" si="17"/>
        <v>0</v>
      </c>
      <c r="AL23" s="194"/>
      <c r="AM23" s="194"/>
      <c r="AN23" s="195">
        <f t="shared" si="18"/>
        <v>0</v>
      </c>
      <c r="AO23" s="194"/>
      <c r="AP23" s="194"/>
      <c r="AQ23" s="195">
        <f t="shared" si="19"/>
        <v>0</v>
      </c>
      <c r="AR23" s="194"/>
      <c r="AS23" s="194"/>
      <c r="AT23" s="195">
        <f t="shared" si="20"/>
        <v>0</v>
      </c>
      <c r="AU23" s="194"/>
      <c r="AV23" s="194"/>
      <c r="AW23" s="195">
        <f t="shared" si="21"/>
        <v>0</v>
      </c>
      <c r="AX23" s="194"/>
      <c r="AY23" s="194"/>
      <c r="AZ23" s="195">
        <f t="shared" si="22"/>
        <v>0</v>
      </c>
      <c r="BA23" s="194"/>
      <c r="BB23" s="194"/>
      <c r="BC23" s="195">
        <f t="shared" si="23"/>
        <v>0</v>
      </c>
      <c r="BD23" s="194"/>
      <c r="BE23" s="194"/>
      <c r="BF23" s="195">
        <f t="shared" si="24"/>
        <v>0</v>
      </c>
      <c r="BG23" s="194"/>
      <c r="BH23" s="194"/>
      <c r="BI23" s="195">
        <f t="shared" si="25"/>
        <v>0</v>
      </c>
      <c r="BJ23" s="194"/>
      <c r="BK23" s="194"/>
      <c r="BL23" s="195">
        <f t="shared" si="26"/>
        <v>0</v>
      </c>
      <c r="BM23" s="194"/>
      <c r="BN23" s="194"/>
      <c r="BO23" s="195">
        <f t="shared" si="27"/>
        <v>0</v>
      </c>
      <c r="BP23" s="194"/>
      <c r="BQ23" s="194"/>
      <c r="BR23" s="195">
        <f t="shared" si="28"/>
        <v>0</v>
      </c>
      <c r="BS23" s="194"/>
      <c r="BT23" s="194"/>
      <c r="BU23" s="195">
        <f t="shared" si="29"/>
        <v>0</v>
      </c>
      <c r="BV23" s="194"/>
      <c r="BW23" s="194"/>
      <c r="BX23" s="195">
        <f t="shared" si="30"/>
        <v>0</v>
      </c>
      <c r="BY23" s="194"/>
      <c r="BZ23" s="194"/>
      <c r="CA23" s="195">
        <f t="shared" si="31"/>
        <v>0</v>
      </c>
      <c r="CD23" s="298">
        <v>45504</v>
      </c>
      <c r="CF23" s="307"/>
      <c r="CG23" s="293"/>
    </row>
    <row r="24" spans="1:85" x14ac:dyDescent="0.25">
      <c r="A24" s="38">
        <f t="shared" si="50"/>
        <v>10</v>
      </c>
      <c r="B24" s="175"/>
      <c r="C24" s="295"/>
      <c r="D24" s="176"/>
      <c r="E24" s="37">
        <f t="shared" si="7"/>
        <v>45397</v>
      </c>
      <c r="F24" s="180"/>
      <c r="G24" s="195"/>
      <c r="H24" s="194"/>
      <c r="I24" s="194"/>
      <c r="J24" s="195">
        <f t="shared" si="8"/>
        <v>0</v>
      </c>
      <c r="K24" s="194"/>
      <c r="L24" s="194"/>
      <c r="M24" s="195">
        <f t="shared" si="9"/>
        <v>0</v>
      </c>
      <c r="N24" s="194"/>
      <c r="O24" s="194"/>
      <c r="P24" s="195">
        <f t="shared" si="10"/>
        <v>0</v>
      </c>
      <c r="Q24" s="194"/>
      <c r="R24" s="194"/>
      <c r="S24" s="195">
        <f t="shared" si="11"/>
        <v>0</v>
      </c>
      <c r="T24" s="194"/>
      <c r="U24" s="194"/>
      <c r="V24" s="195">
        <f t="shared" si="12"/>
        <v>0</v>
      </c>
      <c r="W24" s="194"/>
      <c r="X24" s="194"/>
      <c r="Y24" s="195">
        <f t="shared" si="13"/>
        <v>0</v>
      </c>
      <c r="Z24" s="194"/>
      <c r="AA24" s="194"/>
      <c r="AB24" s="195">
        <f t="shared" si="14"/>
        <v>0</v>
      </c>
      <c r="AC24" s="194"/>
      <c r="AD24" s="194"/>
      <c r="AE24" s="195">
        <f t="shared" si="15"/>
        <v>0</v>
      </c>
      <c r="AF24" s="194"/>
      <c r="AG24" s="194"/>
      <c r="AH24" s="195">
        <f t="shared" si="16"/>
        <v>0</v>
      </c>
      <c r="AI24" s="194"/>
      <c r="AJ24" s="194"/>
      <c r="AK24" s="195">
        <f t="shared" si="17"/>
        <v>0</v>
      </c>
      <c r="AL24" s="194"/>
      <c r="AM24" s="194"/>
      <c r="AN24" s="195">
        <f t="shared" si="18"/>
        <v>0</v>
      </c>
      <c r="AO24" s="194"/>
      <c r="AP24" s="194"/>
      <c r="AQ24" s="195">
        <f t="shared" si="19"/>
        <v>0</v>
      </c>
      <c r="AR24" s="194"/>
      <c r="AS24" s="194"/>
      <c r="AT24" s="195">
        <f t="shared" si="20"/>
        <v>0</v>
      </c>
      <c r="AU24" s="194"/>
      <c r="AV24" s="194"/>
      <c r="AW24" s="195">
        <f t="shared" si="21"/>
        <v>0</v>
      </c>
      <c r="AX24" s="194"/>
      <c r="AY24" s="194"/>
      <c r="AZ24" s="195">
        <f t="shared" si="22"/>
        <v>0</v>
      </c>
      <c r="BA24" s="194"/>
      <c r="BB24" s="194"/>
      <c r="BC24" s="195">
        <f t="shared" si="23"/>
        <v>0</v>
      </c>
      <c r="BD24" s="194"/>
      <c r="BE24" s="194"/>
      <c r="BF24" s="195">
        <f t="shared" si="24"/>
        <v>0</v>
      </c>
      <c r="BG24" s="194"/>
      <c r="BH24" s="194"/>
      <c r="BI24" s="195">
        <f t="shared" si="25"/>
        <v>0</v>
      </c>
      <c r="BJ24" s="194"/>
      <c r="BK24" s="194"/>
      <c r="BL24" s="195">
        <f t="shared" si="26"/>
        <v>0</v>
      </c>
      <c r="BM24" s="194"/>
      <c r="BN24" s="194"/>
      <c r="BO24" s="195">
        <f t="shared" si="27"/>
        <v>0</v>
      </c>
      <c r="BP24" s="194"/>
      <c r="BQ24" s="194"/>
      <c r="BR24" s="195">
        <f t="shared" si="28"/>
        <v>0</v>
      </c>
      <c r="BS24" s="194"/>
      <c r="BT24" s="194"/>
      <c r="BU24" s="195">
        <f t="shared" si="29"/>
        <v>0</v>
      </c>
      <c r="BV24" s="194"/>
      <c r="BW24" s="194"/>
      <c r="BX24" s="195">
        <f t="shared" si="30"/>
        <v>0</v>
      </c>
      <c r="BY24" s="194"/>
      <c r="BZ24" s="194"/>
      <c r="CA24" s="195">
        <f t="shared" si="31"/>
        <v>0</v>
      </c>
      <c r="CD24" s="298">
        <v>45519</v>
      </c>
      <c r="CF24" s="307"/>
      <c r="CG24" s="293"/>
    </row>
    <row r="25" spans="1:85" x14ac:dyDescent="0.25">
      <c r="A25" s="38">
        <f t="shared" si="50"/>
        <v>11</v>
      </c>
      <c r="B25" s="175"/>
      <c r="C25" s="295"/>
      <c r="D25" s="176"/>
      <c r="E25" s="37">
        <f t="shared" si="7"/>
        <v>45397</v>
      </c>
      <c r="F25" s="180"/>
      <c r="G25" s="195"/>
      <c r="H25" s="194"/>
      <c r="I25" s="194"/>
      <c r="J25" s="195">
        <f t="shared" si="8"/>
        <v>0</v>
      </c>
      <c r="K25" s="194"/>
      <c r="L25" s="194"/>
      <c r="M25" s="195">
        <f t="shared" si="9"/>
        <v>0</v>
      </c>
      <c r="N25" s="194"/>
      <c r="O25" s="194"/>
      <c r="P25" s="195">
        <f t="shared" si="10"/>
        <v>0</v>
      </c>
      <c r="Q25" s="194"/>
      <c r="R25" s="194"/>
      <c r="S25" s="195">
        <f t="shared" si="11"/>
        <v>0</v>
      </c>
      <c r="T25" s="194"/>
      <c r="U25" s="194"/>
      <c r="V25" s="195">
        <f t="shared" si="12"/>
        <v>0</v>
      </c>
      <c r="W25" s="194"/>
      <c r="X25" s="194"/>
      <c r="Y25" s="195">
        <f t="shared" si="13"/>
        <v>0</v>
      </c>
      <c r="Z25" s="194"/>
      <c r="AA25" s="194"/>
      <c r="AB25" s="195">
        <f t="shared" si="14"/>
        <v>0</v>
      </c>
      <c r="AC25" s="194"/>
      <c r="AD25" s="194"/>
      <c r="AE25" s="195">
        <f t="shared" si="15"/>
        <v>0</v>
      </c>
      <c r="AF25" s="194"/>
      <c r="AG25" s="194"/>
      <c r="AH25" s="195">
        <f t="shared" si="16"/>
        <v>0</v>
      </c>
      <c r="AI25" s="194"/>
      <c r="AJ25" s="194"/>
      <c r="AK25" s="195">
        <f t="shared" si="17"/>
        <v>0</v>
      </c>
      <c r="AL25" s="194"/>
      <c r="AM25" s="194"/>
      <c r="AN25" s="195">
        <f t="shared" si="18"/>
        <v>0</v>
      </c>
      <c r="AO25" s="194"/>
      <c r="AP25" s="194"/>
      <c r="AQ25" s="195">
        <f t="shared" si="19"/>
        <v>0</v>
      </c>
      <c r="AR25" s="194"/>
      <c r="AS25" s="194"/>
      <c r="AT25" s="195">
        <f t="shared" si="20"/>
        <v>0</v>
      </c>
      <c r="AU25" s="194"/>
      <c r="AV25" s="194"/>
      <c r="AW25" s="195">
        <f t="shared" si="21"/>
        <v>0</v>
      </c>
      <c r="AX25" s="194"/>
      <c r="AY25" s="194"/>
      <c r="AZ25" s="195">
        <f t="shared" si="22"/>
        <v>0</v>
      </c>
      <c r="BA25" s="194"/>
      <c r="BB25" s="194"/>
      <c r="BC25" s="195">
        <f t="shared" si="23"/>
        <v>0</v>
      </c>
      <c r="BD25" s="194"/>
      <c r="BE25" s="194"/>
      <c r="BF25" s="195">
        <f t="shared" si="24"/>
        <v>0</v>
      </c>
      <c r="BG25" s="194"/>
      <c r="BH25" s="194"/>
      <c r="BI25" s="195">
        <f t="shared" si="25"/>
        <v>0</v>
      </c>
      <c r="BJ25" s="194"/>
      <c r="BK25" s="194"/>
      <c r="BL25" s="195">
        <f t="shared" si="26"/>
        <v>0</v>
      </c>
      <c r="BM25" s="194"/>
      <c r="BN25" s="194"/>
      <c r="BO25" s="195">
        <f t="shared" si="27"/>
        <v>0</v>
      </c>
      <c r="BP25" s="194"/>
      <c r="BQ25" s="194"/>
      <c r="BR25" s="195">
        <f t="shared" si="28"/>
        <v>0</v>
      </c>
      <c r="BS25" s="194"/>
      <c r="BT25" s="194"/>
      <c r="BU25" s="195">
        <f t="shared" si="29"/>
        <v>0</v>
      </c>
      <c r="BV25" s="194"/>
      <c r="BW25" s="194"/>
      <c r="BX25" s="195">
        <f t="shared" si="30"/>
        <v>0</v>
      </c>
      <c r="BY25" s="194"/>
      <c r="BZ25" s="194"/>
      <c r="CA25" s="195">
        <f t="shared" si="31"/>
        <v>0</v>
      </c>
      <c r="CD25" s="298">
        <v>45535</v>
      </c>
      <c r="CF25" s="307"/>
      <c r="CG25" s="293"/>
    </row>
    <row r="26" spans="1:85" x14ac:dyDescent="0.25">
      <c r="A26" s="38">
        <f t="shared" si="50"/>
        <v>12</v>
      </c>
      <c r="B26" s="175"/>
      <c r="C26" s="295"/>
      <c r="D26" s="176"/>
      <c r="E26" s="37">
        <f t="shared" si="7"/>
        <v>45397</v>
      </c>
      <c r="F26" s="180"/>
      <c r="G26" s="195"/>
      <c r="H26" s="194"/>
      <c r="I26" s="194"/>
      <c r="J26" s="195">
        <f t="shared" ref="J26" si="78">SUM(H26:I26)</f>
        <v>0</v>
      </c>
      <c r="K26" s="194"/>
      <c r="L26" s="194"/>
      <c r="M26" s="195">
        <f t="shared" si="9"/>
        <v>0</v>
      </c>
      <c r="N26" s="194"/>
      <c r="O26" s="194"/>
      <c r="P26" s="195">
        <f t="shared" si="10"/>
        <v>0</v>
      </c>
      <c r="Q26" s="194"/>
      <c r="R26" s="194"/>
      <c r="S26" s="195">
        <f t="shared" si="11"/>
        <v>0</v>
      </c>
      <c r="T26" s="194"/>
      <c r="U26" s="194"/>
      <c r="V26" s="195">
        <f t="shared" si="12"/>
        <v>0</v>
      </c>
      <c r="W26" s="194"/>
      <c r="X26" s="194"/>
      <c r="Y26" s="195">
        <f t="shared" si="13"/>
        <v>0</v>
      </c>
      <c r="Z26" s="194"/>
      <c r="AA26" s="194"/>
      <c r="AB26" s="195">
        <f t="shared" si="14"/>
        <v>0</v>
      </c>
      <c r="AC26" s="194"/>
      <c r="AD26" s="194"/>
      <c r="AE26" s="195">
        <f t="shared" si="15"/>
        <v>0</v>
      </c>
      <c r="AF26" s="194"/>
      <c r="AG26" s="194"/>
      <c r="AH26" s="195">
        <f t="shared" si="16"/>
        <v>0</v>
      </c>
      <c r="AI26" s="194"/>
      <c r="AJ26" s="194"/>
      <c r="AK26" s="195">
        <f t="shared" ref="AK26:AK32" si="79">SUM(AI26:AJ26)</f>
        <v>0</v>
      </c>
      <c r="AL26" s="194"/>
      <c r="AM26" s="194"/>
      <c r="AN26" s="195">
        <f t="shared" si="18"/>
        <v>0</v>
      </c>
      <c r="AO26" s="194"/>
      <c r="AP26" s="194"/>
      <c r="AQ26" s="195">
        <f t="shared" si="19"/>
        <v>0</v>
      </c>
      <c r="AR26" s="194"/>
      <c r="AS26" s="194"/>
      <c r="AT26" s="195">
        <f t="shared" si="20"/>
        <v>0</v>
      </c>
      <c r="AU26" s="194"/>
      <c r="AV26" s="194"/>
      <c r="AW26" s="195">
        <f t="shared" si="21"/>
        <v>0</v>
      </c>
      <c r="AX26" s="194"/>
      <c r="AY26" s="194"/>
      <c r="AZ26" s="195">
        <f t="shared" si="22"/>
        <v>0</v>
      </c>
      <c r="BA26" s="194"/>
      <c r="BB26" s="194"/>
      <c r="BC26" s="195">
        <f t="shared" si="23"/>
        <v>0</v>
      </c>
      <c r="BD26" s="194"/>
      <c r="BE26" s="194"/>
      <c r="BF26" s="195">
        <f t="shared" si="24"/>
        <v>0</v>
      </c>
      <c r="BG26" s="194"/>
      <c r="BH26" s="194"/>
      <c r="BI26" s="195">
        <f t="shared" si="25"/>
        <v>0</v>
      </c>
      <c r="BJ26" s="194"/>
      <c r="BK26" s="194"/>
      <c r="BL26" s="195">
        <f t="shared" si="26"/>
        <v>0</v>
      </c>
      <c r="BM26" s="194"/>
      <c r="BN26" s="194"/>
      <c r="BO26" s="195">
        <f t="shared" si="27"/>
        <v>0</v>
      </c>
      <c r="BP26" s="194"/>
      <c r="BQ26" s="194"/>
      <c r="BR26" s="195">
        <f t="shared" si="28"/>
        <v>0</v>
      </c>
      <c r="BS26" s="194"/>
      <c r="BT26" s="194"/>
      <c r="BU26" s="195">
        <f t="shared" si="29"/>
        <v>0</v>
      </c>
      <c r="BV26" s="194"/>
      <c r="BW26" s="194"/>
      <c r="BX26" s="195">
        <f t="shared" si="30"/>
        <v>0</v>
      </c>
      <c r="BY26" s="194"/>
      <c r="BZ26" s="194"/>
      <c r="CA26" s="195">
        <f t="shared" si="31"/>
        <v>0</v>
      </c>
      <c r="CD26" s="298">
        <v>45550</v>
      </c>
      <c r="CF26" s="307"/>
      <c r="CG26" s="293"/>
    </row>
    <row r="27" spans="1:85" x14ac:dyDescent="0.25">
      <c r="A27" s="38">
        <f t="shared" si="50"/>
        <v>13</v>
      </c>
      <c r="B27" s="175"/>
      <c r="C27" s="295"/>
      <c r="D27" s="176"/>
      <c r="E27" s="37">
        <f t="shared" si="7"/>
        <v>45397</v>
      </c>
      <c r="F27" s="180"/>
      <c r="G27" s="195"/>
      <c r="H27" s="194"/>
      <c r="I27" s="194"/>
      <c r="J27" s="195">
        <f t="shared" ref="J27:J31" si="80">SUM(H27:I27)</f>
        <v>0</v>
      </c>
      <c r="K27" s="194"/>
      <c r="L27" s="194"/>
      <c r="M27" s="195">
        <f t="shared" ref="M27:M32" si="81">SUM(K27:L27)</f>
        <v>0</v>
      </c>
      <c r="N27" s="194"/>
      <c r="O27" s="194"/>
      <c r="P27" s="195">
        <f t="shared" ref="P27:P32" si="82">SUM(N27:O27)</f>
        <v>0</v>
      </c>
      <c r="Q27" s="194"/>
      <c r="R27" s="194"/>
      <c r="S27" s="195">
        <f t="shared" si="11"/>
        <v>0</v>
      </c>
      <c r="T27" s="194"/>
      <c r="U27" s="194"/>
      <c r="V27" s="195">
        <f t="shared" si="12"/>
        <v>0</v>
      </c>
      <c r="W27" s="194"/>
      <c r="X27" s="194"/>
      <c r="Y27" s="195">
        <f t="shared" si="13"/>
        <v>0</v>
      </c>
      <c r="Z27" s="194"/>
      <c r="AA27" s="194"/>
      <c r="AB27" s="195">
        <f t="shared" si="14"/>
        <v>0</v>
      </c>
      <c r="AC27" s="194"/>
      <c r="AD27" s="194"/>
      <c r="AE27" s="195">
        <f t="shared" si="15"/>
        <v>0</v>
      </c>
      <c r="AF27" s="194"/>
      <c r="AG27" s="194"/>
      <c r="AH27" s="195">
        <f t="shared" si="16"/>
        <v>0</v>
      </c>
      <c r="AI27" s="194"/>
      <c r="AJ27" s="194"/>
      <c r="AK27" s="195">
        <f t="shared" si="79"/>
        <v>0</v>
      </c>
      <c r="AL27" s="194"/>
      <c r="AM27" s="194"/>
      <c r="AN27" s="195">
        <f t="shared" ref="AN27:AN31" si="83">SUM(AL27:AM27)</f>
        <v>0</v>
      </c>
      <c r="AO27" s="194"/>
      <c r="AP27" s="194"/>
      <c r="AQ27" s="195">
        <f t="shared" ref="AQ27:AQ31" si="84">SUM(AO27:AP27)</f>
        <v>0</v>
      </c>
      <c r="AR27" s="194"/>
      <c r="AS27" s="194"/>
      <c r="AT27" s="195">
        <f t="shared" ref="AT27:AT31" si="85">SUM(AR27:AS27)</f>
        <v>0</v>
      </c>
      <c r="AU27" s="194"/>
      <c r="AV27" s="194"/>
      <c r="AW27" s="195">
        <f t="shared" ref="AW27:AW31" si="86">SUM(AU27:AV27)</f>
        <v>0</v>
      </c>
      <c r="AX27" s="194"/>
      <c r="AY27" s="194"/>
      <c r="AZ27" s="195">
        <f t="shared" si="22"/>
        <v>0</v>
      </c>
      <c r="BA27" s="194"/>
      <c r="BB27" s="194"/>
      <c r="BC27" s="195">
        <f t="shared" si="23"/>
        <v>0</v>
      </c>
      <c r="BD27" s="194"/>
      <c r="BE27" s="194"/>
      <c r="BF27" s="195">
        <f t="shared" si="24"/>
        <v>0</v>
      </c>
      <c r="BG27" s="194"/>
      <c r="BH27" s="194"/>
      <c r="BI27" s="195">
        <f t="shared" si="25"/>
        <v>0</v>
      </c>
      <c r="BJ27" s="194"/>
      <c r="BK27" s="194"/>
      <c r="BL27" s="195">
        <f t="shared" si="26"/>
        <v>0</v>
      </c>
      <c r="BM27" s="194"/>
      <c r="BN27" s="194"/>
      <c r="BO27" s="195">
        <f t="shared" si="27"/>
        <v>0</v>
      </c>
      <c r="BP27" s="194"/>
      <c r="BQ27" s="194"/>
      <c r="BR27" s="195">
        <f t="shared" si="28"/>
        <v>0</v>
      </c>
      <c r="BS27" s="194"/>
      <c r="BT27" s="194"/>
      <c r="BU27" s="195">
        <f t="shared" si="29"/>
        <v>0</v>
      </c>
      <c r="BV27" s="194"/>
      <c r="BW27" s="194"/>
      <c r="BX27" s="195">
        <f t="shared" si="30"/>
        <v>0</v>
      </c>
      <c r="BY27" s="194"/>
      <c r="BZ27" s="194"/>
      <c r="CA27" s="195">
        <f t="shared" ref="CA27:CA32" si="87">SUM(BY27:BZ27)</f>
        <v>0</v>
      </c>
      <c r="CD27" s="298">
        <v>45565</v>
      </c>
      <c r="CF27" s="307"/>
      <c r="CG27" s="293"/>
    </row>
    <row r="28" spans="1:85" x14ac:dyDescent="0.25">
      <c r="A28" s="38">
        <f t="shared" si="50"/>
        <v>14</v>
      </c>
      <c r="B28" s="175"/>
      <c r="C28" s="295"/>
      <c r="D28" s="176"/>
      <c r="E28" s="37">
        <f t="shared" si="7"/>
        <v>45397</v>
      </c>
      <c r="F28" s="180"/>
      <c r="G28" s="195"/>
      <c r="H28" s="194"/>
      <c r="I28" s="194"/>
      <c r="J28" s="195">
        <f t="shared" si="80"/>
        <v>0</v>
      </c>
      <c r="K28" s="194"/>
      <c r="L28" s="194"/>
      <c r="M28" s="195">
        <f t="shared" si="81"/>
        <v>0</v>
      </c>
      <c r="N28" s="194"/>
      <c r="O28" s="194"/>
      <c r="P28" s="195">
        <f t="shared" si="82"/>
        <v>0</v>
      </c>
      <c r="Q28" s="194"/>
      <c r="R28" s="194"/>
      <c r="S28" s="195">
        <f t="shared" si="11"/>
        <v>0</v>
      </c>
      <c r="T28" s="194"/>
      <c r="U28" s="194"/>
      <c r="V28" s="195">
        <f t="shared" si="12"/>
        <v>0</v>
      </c>
      <c r="W28" s="194"/>
      <c r="X28" s="194"/>
      <c r="Y28" s="195">
        <f t="shared" si="13"/>
        <v>0</v>
      </c>
      <c r="Z28" s="194"/>
      <c r="AA28" s="194"/>
      <c r="AB28" s="195">
        <f t="shared" si="14"/>
        <v>0</v>
      </c>
      <c r="AC28" s="194"/>
      <c r="AD28" s="194"/>
      <c r="AE28" s="195">
        <f t="shared" si="15"/>
        <v>0</v>
      </c>
      <c r="AF28" s="194"/>
      <c r="AG28" s="194"/>
      <c r="AH28" s="195">
        <f t="shared" si="16"/>
        <v>0</v>
      </c>
      <c r="AI28" s="194"/>
      <c r="AJ28" s="194"/>
      <c r="AK28" s="195">
        <f t="shared" si="79"/>
        <v>0</v>
      </c>
      <c r="AL28" s="194"/>
      <c r="AM28" s="194"/>
      <c r="AN28" s="195">
        <f t="shared" si="83"/>
        <v>0</v>
      </c>
      <c r="AO28" s="194"/>
      <c r="AP28" s="194"/>
      <c r="AQ28" s="195">
        <f t="shared" si="84"/>
        <v>0</v>
      </c>
      <c r="AR28" s="194"/>
      <c r="AS28" s="194"/>
      <c r="AT28" s="195">
        <f t="shared" si="85"/>
        <v>0</v>
      </c>
      <c r="AU28" s="194"/>
      <c r="AV28" s="194"/>
      <c r="AW28" s="195">
        <f t="shared" si="86"/>
        <v>0</v>
      </c>
      <c r="AX28" s="194"/>
      <c r="AY28" s="194"/>
      <c r="AZ28" s="195">
        <f t="shared" si="22"/>
        <v>0</v>
      </c>
      <c r="BA28" s="194"/>
      <c r="BB28" s="194"/>
      <c r="BC28" s="195">
        <f t="shared" si="23"/>
        <v>0</v>
      </c>
      <c r="BD28" s="194"/>
      <c r="BE28" s="194"/>
      <c r="BF28" s="195">
        <f t="shared" si="24"/>
        <v>0</v>
      </c>
      <c r="BG28" s="194"/>
      <c r="BH28" s="194"/>
      <c r="BI28" s="195">
        <f t="shared" si="25"/>
        <v>0</v>
      </c>
      <c r="BJ28" s="194"/>
      <c r="BK28" s="194"/>
      <c r="BL28" s="195">
        <f t="shared" si="26"/>
        <v>0</v>
      </c>
      <c r="BM28" s="194"/>
      <c r="BN28" s="194"/>
      <c r="BO28" s="195">
        <f t="shared" si="27"/>
        <v>0</v>
      </c>
      <c r="BP28" s="194"/>
      <c r="BQ28" s="194"/>
      <c r="BR28" s="195">
        <f t="shared" si="28"/>
        <v>0</v>
      </c>
      <c r="BS28" s="194"/>
      <c r="BT28" s="194"/>
      <c r="BU28" s="195">
        <f t="shared" si="29"/>
        <v>0</v>
      </c>
      <c r="BV28" s="194"/>
      <c r="BW28" s="194"/>
      <c r="BX28" s="195">
        <f t="shared" si="30"/>
        <v>0</v>
      </c>
      <c r="BY28" s="194"/>
      <c r="BZ28" s="194"/>
      <c r="CA28" s="195">
        <f t="shared" si="87"/>
        <v>0</v>
      </c>
      <c r="CD28" s="298">
        <v>45580</v>
      </c>
      <c r="CF28" s="307"/>
      <c r="CG28" s="293"/>
    </row>
    <row r="29" spans="1:85" x14ac:dyDescent="0.25">
      <c r="A29" s="38">
        <f t="shared" si="50"/>
        <v>15</v>
      </c>
      <c r="B29" s="175"/>
      <c r="C29" s="295"/>
      <c r="D29" s="176"/>
      <c r="E29" s="37">
        <f t="shared" si="7"/>
        <v>45397</v>
      </c>
      <c r="F29" s="180"/>
      <c r="G29" s="195"/>
      <c r="H29" s="194"/>
      <c r="I29" s="194"/>
      <c r="J29" s="195">
        <f t="shared" si="80"/>
        <v>0</v>
      </c>
      <c r="K29" s="194"/>
      <c r="L29" s="194"/>
      <c r="M29" s="195">
        <f t="shared" si="81"/>
        <v>0</v>
      </c>
      <c r="N29" s="194"/>
      <c r="O29" s="194"/>
      <c r="P29" s="195">
        <f t="shared" si="82"/>
        <v>0</v>
      </c>
      <c r="Q29" s="194"/>
      <c r="R29" s="194"/>
      <c r="S29" s="195">
        <f t="shared" si="11"/>
        <v>0</v>
      </c>
      <c r="T29" s="194"/>
      <c r="U29" s="194"/>
      <c r="V29" s="195">
        <f t="shared" si="12"/>
        <v>0</v>
      </c>
      <c r="W29" s="194"/>
      <c r="X29" s="194"/>
      <c r="Y29" s="195">
        <f t="shared" si="13"/>
        <v>0</v>
      </c>
      <c r="Z29" s="194"/>
      <c r="AA29" s="194"/>
      <c r="AB29" s="195">
        <f t="shared" si="14"/>
        <v>0</v>
      </c>
      <c r="AC29" s="194"/>
      <c r="AD29" s="194"/>
      <c r="AE29" s="195">
        <f t="shared" si="15"/>
        <v>0</v>
      </c>
      <c r="AF29" s="194"/>
      <c r="AG29" s="194"/>
      <c r="AH29" s="195">
        <f t="shared" si="16"/>
        <v>0</v>
      </c>
      <c r="AI29" s="194"/>
      <c r="AJ29" s="194"/>
      <c r="AK29" s="195">
        <f t="shared" si="79"/>
        <v>0</v>
      </c>
      <c r="AL29" s="194"/>
      <c r="AM29" s="194"/>
      <c r="AN29" s="195">
        <f t="shared" si="83"/>
        <v>0</v>
      </c>
      <c r="AO29" s="194"/>
      <c r="AP29" s="194"/>
      <c r="AQ29" s="195">
        <f t="shared" si="84"/>
        <v>0</v>
      </c>
      <c r="AR29" s="194"/>
      <c r="AS29" s="194"/>
      <c r="AT29" s="195">
        <f t="shared" si="85"/>
        <v>0</v>
      </c>
      <c r="AU29" s="194"/>
      <c r="AV29" s="194"/>
      <c r="AW29" s="195">
        <f t="shared" si="86"/>
        <v>0</v>
      </c>
      <c r="AX29" s="194"/>
      <c r="AY29" s="194"/>
      <c r="AZ29" s="195">
        <f t="shared" si="22"/>
        <v>0</v>
      </c>
      <c r="BA29" s="194"/>
      <c r="BB29" s="194"/>
      <c r="BC29" s="195">
        <f t="shared" si="23"/>
        <v>0</v>
      </c>
      <c r="BD29" s="194"/>
      <c r="BE29" s="194"/>
      <c r="BF29" s="195">
        <f t="shared" si="24"/>
        <v>0</v>
      </c>
      <c r="BG29" s="194"/>
      <c r="BH29" s="194"/>
      <c r="BI29" s="195">
        <f t="shared" si="25"/>
        <v>0</v>
      </c>
      <c r="BJ29" s="194"/>
      <c r="BK29" s="194"/>
      <c r="BL29" s="195">
        <f t="shared" si="26"/>
        <v>0</v>
      </c>
      <c r="BM29" s="194"/>
      <c r="BN29" s="194"/>
      <c r="BO29" s="195">
        <f t="shared" si="27"/>
        <v>0</v>
      </c>
      <c r="BP29" s="194"/>
      <c r="BQ29" s="194"/>
      <c r="BR29" s="195">
        <f t="shared" si="28"/>
        <v>0</v>
      </c>
      <c r="BS29" s="194"/>
      <c r="BT29" s="194"/>
      <c r="BU29" s="195">
        <f t="shared" si="29"/>
        <v>0</v>
      </c>
      <c r="BV29" s="194"/>
      <c r="BW29" s="194"/>
      <c r="BX29" s="195">
        <f t="shared" si="30"/>
        <v>0</v>
      </c>
      <c r="BY29" s="194"/>
      <c r="BZ29" s="194"/>
      <c r="CA29" s="195">
        <f t="shared" si="87"/>
        <v>0</v>
      </c>
      <c r="CD29" s="298">
        <v>45596</v>
      </c>
      <c r="CF29" s="307"/>
      <c r="CG29" s="293"/>
    </row>
    <row r="30" spans="1:85" x14ac:dyDescent="0.25">
      <c r="A30" s="38">
        <f t="shared" si="50"/>
        <v>16</v>
      </c>
      <c r="B30" s="175"/>
      <c r="C30" s="295"/>
      <c r="D30" s="176"/>
      <c r="E30" s="37">
        <f t="shared" si="7"/>
        <v>45397</v>
      </c>
      <c r="F30" s="180"/>
      <c r="G30" s="195"/>
      <c r="H30" s="194"/>
      <c r="I30" s="194"/>
      <c r="J30" s="195">
        <f t="shared" si="80"/>
        <v>0</v>
      </c>
      <c r="K30" s="194"/>
      <c r="L30" s="194"/>
      <c r="M30" s="195">
        <f t="shared" si="81"/>
        <v>0</v>
      </c>
      <c r="N30" s="194"/>
      <c r="O30" s="194"/>
      <c r="P30" s="195">
        <f t="shared" si="82"/>
        <v>0</v>
      </c>
      <c r="Q30" s="194"/>
      <c r="R30" s="194"/>
      <c r="S30" s="195">
        <f t="shared" si="11"/>
        <v>0</v>
      </c>
      <c r="T30" s="194"/>
      <c r="U30" s="194"/>
      <c r="V30" s="195">
        <f t="shared" si="12"/>
        <v>0</v>
      </c>
      <c r="W30" s="194"/>
      <c r="X30" s="194"/>
      <c r="Y30" s="195">
        <f t="shared" si="13"/>
        <v>0</v>
      </c>
      <c r="Z30" s="194"/>
      <c r="AA30" s="194"/>
      <c r="AB30" s="195">
        <f t="shared" si="14"/>
        <v>0</v>
      </c>
      <c r="AC30" s="194"/>
      <c r="AD30" s="194"/>
      <c r="AE30" s="195">
        <f t="shared" si="15"/>
        <v>0</v>
      </c>
      <c r="AF30" s="194"/>
      <c r="AG30" s="194"/>
      <c r="AH30" s="195">
        <f t="shared" si="16"/>
        <v>0</v>
      </c>
      <c r="AI30" s="194"/>
      <c r="AJ30" s="194"/>
      <c r="AK30" s="195">
        <f t="shared" si="79"/>
        <v>0</v>
      </c>
      <c r="AL30" s="194"/>
      <c r="AM30" s="194"/>
      <c r="AN30" s="195">
        <f t="shared" si="83"/>
        <v>0</v>
      </c>
      <c r="AO30" s="194"/>
      <c r="AP30" s="194"/>
      <c r="AQ30" s="195">
        <f t="shared" si="84"/>
        <v>0</v>
      </c>
      <c r="AR30" s="194"/>
      <c r="AS30" s="194"/>
      <c r="AT30" s="195">
        <f t="shared" si="85"/>
        <v>0</v>
      </c>
      <c r="AU30" s="194"/>
      <c r="AV30" s="194"/>
      <c r="AW30" s="195">
        <f t="shared" si="86"/>
        <v>0</v>
      </c>
      <c r="AX30" s="194"/>
      <c r="AY30" s="194"/>
      <c r="AZ30" s="195">
        <f t="shared" si="22"/>
        <v>0</v>
      </c>
      <c r="BA30" s="194"/>
      <c r="BB30" s="194"/>
      <c r="BC30" s="195">
        <f t="shared" si="23"/>
        <v>0</v>
      </c>
      <c r="BD30" s="194"/>
      <c r="BE30" s="194"/>
      <c r="BF30" s="195">
        <f t="shared" si="24"/>
        <v>0</v>
      </c>
      <c r="BG30" s="194"/>
      <c r="BH30" s="194"/>
      <c r="BI30" s="195">
        <f t="shared" si="25"/>
        <v>0</v>
      </c>
      <c r="BJ30" s="194"/>
      <c r="BK30" s="194"/>
      <c r="BL30" s="195">
        <f t="shared" si="26"/>
        <v>0</v>
      </c>
      <c r="BM30" s="194"/>
      <c r="BN30" s="194"/>
      <c r="BO30" s="195">
        <f t="shared" si="27"/>
        <v>0</v>
      </c>
      <c r="BP30" s="194"/>
      <c r="BQ30" s="194"/>
      <c r="BR30" s="195">
        <f t="shared" si="28"/>
        <v>0</v>
      </c>
      <c r="BS30" s="194"/>
      <c r="BT30" s="194"/>
      <c r="BU30" s="195">
        <f t="shared" si="29"/>
        <v>0</v>
      </c>
      <c r="BV30" s="194"/>
      <c r="BW30" s="194"/>
      <c r="BX30" s="195">
        <f t="shared" si="30"/>
        <v>0</v>
      </c>
      <c r="BY30" s="194"/>
      <c r="BZ30" s="194"/>
      <c r="CA30" s="195">
        <f t="shared" si="87"/>
        <v>0</v>
      </c>
      <c r="CD30" s="298">
        <v>45611</v>
      </c>
      <c r="CF30" s="307"/>
      <c r="CG30" s="293"/>
    </row>
    <row r="31" spans="1:85" x14ac:dyDescent="0.25">
      <c r="A31" s="38">
        <f t="shared" si="50"/>
        <v>17</v>
      </c>
      <c r="B31" s="175"/>
      <c r="C31" s="295"/>
      <c r="D31" s="176"/>
      <c r="E31" s="37">
        <f t="shared" si="7"/>
        <v>45397</v>
      </c>
      <c r="F31" s="180"/>
      <c r="G31" s="195"/>
      <c r="H31" s="194"/>
      <c r="I31" s="194"/>
      <c r="J31" s="195">
        <f t="shared" si="80"/>
        <v>0</v>
      </c>
      <c r="K31" s="194"/>
      <c r="L31" s="194"/>
      <c r="M31" s="195">
        <f t="shared" si="81"/>
        <v>0</v>
      </c>
      <c r="N31" s="194"/>
      <c r="O31" s="194"/>
      <c r="P31" s="195">
        <f t="shared" si="82"/>
        <v>0</v>
      </c>
      <c r="Q31" s="194"/>
      <c r="R31" s="194"/>
      <c r="S31" s="195">
        <f t="shared" si="11"/>
        <v>0</v>
      </c>
      <c r="T31" s="194"/>
      <c r="U31" s="194"/>
      <c r="V31" s="195">
        <f t="shared" si="12"/>
        <v>0</v>
      </c>
      <c r="W31" s="194"/>
      <c r="X31" s="194"/>
      <c r="Y31" s="195">
        <f t="shared" si="13"/>
        <v>0</v>
      </c>
      <c r="Z31" s="194"/>
      <c r="AA31" s="194"/>
      <c r="AB31" s="195">
        <f t="shared" si="14"/>
        <v>0</v>
      </c>
      <c r="AC31" s="194"/>
      <c r="AD31" s="194"/>
      <c r="AE31" s="195">
        <f t="shared" si="15"/>
        <v>0</v>
      </c>
      <c r="AF31" s="194"/>
      <c r="AG31" s="194"/>
      <c r="AH31" s="195">
        <f t="shared" si="16"/>
        <v>0</v>
      </c>
      <c r="AI31" s="194"/>
      <c r="AJ31" s="194"/>
      <c r="AK31" s="195">
        <f t="shared" si="79"/>
        <v>0</v>
      </c>
      <c r="AL31" s="194"/>
      <c r="AM31" s="194"/>
      <c r="AN31" s="195">
        <f t="shared" si="83"/>
        <v>0</v>
      </c>
      <c r="AO31" s="194"/>
      <c r="AP31" s="194"/>
      <c r="AQ31" s="195">
        <f t="shared" si="84"/>
        <v>0</v>
      </c>
      <c r="AR31" s="194"/>
      <c r="AS31" s="194"/>
      <c r="AT31" s="195">
        <f t="shared" si="85"/>
        <v>0</v>
      </c>
      <c r="AU31" s="194"/>
      <c r="AV31" s="194"/>
      <c r="AW31" s="195">
        <f t="shared" si="86"/>
        <v>0</v>
      </c>
      <c r="AX31" s="194"/>
      <c r="AY31" s="194"/>
      <c r="AZ31" s="195">
        <f t="shared" si="22"/>
        <v>0</v>
      </c>
      <c r="BA31" s="194"/>
      <c r="BB31" s="194"/>
      <c r="BC31" s="195">
        <f t="shared" si="23"/>
        <v>0</v>
      </c>
      <c r="BD31" s="194"/>
      <c r="BE31" s="194"/>
      <c r="BF31" s="195">
        <f t="shared" si="24"/>
        <v>0</v>
      </c>
      <c r="BG31" s="194"/>
      <c r="BH31" s="194"/>
      <c r="BI31" s="195">
        <f t="shared" si="25"/>
        <v>0</v>
      </c>
      <c r="BJ31" s="194"/>
      <c r="BK31" s="194"/>
      <c r="BL31" s="195">
        <f t="shared" si="26"/>
        <v>0</v>
      </c>
      <c r="BM31" s="194"/>
      <c r="BN31" s="194"/>
      <c r="BO31" s="195">
        <f t="shared" si="27"/>
        <v>0</v>
      </c>
      <c r="BP31" s="194"/>
      <c r="BQ31" s="194"/>
      <c r="BR31" s="195">
        <f t="shared" si="28"/>
        <v>0</v>
      </c>
      <c r="BS31" s="194"/>
      <c r="BT31" s="194"/>
      <c r="BU31" s="195">
        <f t="shared" si="29"/>
        <v>0</v>
      </c>
      <c r="BV31" s="194"/>
      <c r="BW31" s="194"/>
      <c r="BX31" s="195">
        <f t="shared" si="30"/>
        <v>0</v>
      </c>
      <c r="BY31" s="194"/>
      <c r="BZ31" s="194"/>
      <c r="CA31" s="195">
        <f t="shared" si="87"/>
        <v>0</v>
      </c>
      <c r="CD31" s="298">
        <v>45626</v>
      </c>
      <c r="CF31" s="307"/>
      <c r="CG31" s="293"/>
    </row>
    <row r="32" spans="1:85" x14ac:dyDescent="0.25">
      <c r="A32" s="38">
        <f t="shared" si="50"/>
        <v>18</v>
      </c>
      <c r="B32" s="175"/>
      <c r="C32" s="295"/>
      <c r="D32" s="176"/>
      <c r="E32" s="37">
        <f t="shared" si="7"/>
        <v>45397</v>
      </c>
      <c r="F32" s="180"/>
      <c r="G32" s="195"/>
      <c r="H32" s="194"/>
      <c r="I32" s="194"/>
      <c r="J32" s="195">
        <f t="shared" ref="J32" si="88">SUM(H32:I32)</f>
        <v>0</v>
      </c>
      <c r="K32" s="194"/>
      <c r="L32" s="194"/>
      <c r="M32" s="195">
        <f t="shared" si="81"/>
        <v>0</v>
      </c>
      <c r="N32" s="194"/>
      <c r="O32" s="194"/>
      <c r="P32" s="195">
        <f t="shared" si="82"/>
        <v>0</v>
      </c>
      <c r="Q32" s="194"/>
      <c r="R32" s="194"/>
      <c r="S32" s="195">
        <f t="shared" si="11"/>
        <v>0</v>
      </c>
      <c r="T32" s="194"/>
      <c r="U32" s="194"/>
      <c r="V32" s="195">
        <f t="shared" si="12"/>
        <v>0</v>
      </c>
      <c r="W32" s="194"/>
      <c r="X32" s="194"/>
      <c r="Y32" s="195">
        <f t="shared" si="13"/>
        <v>0</v>
      </c>
      <c r="Z32" s="194"/>
      <c r="AA32" s="194"/>
      <c r="AB32" s="195">
        <f t="shared" si="14"/>
        <v>0</v>
      </c>
      <c r="AC32" s="194"/>
      <c r="AD32" s="194"/>
      <c r="AE32" s="195">
        <f t="shared" si="15"/>
        <v>0</v>
      </c>
      <c r="AF32" s="194"/>
      <c r="AG32" s="194"/>
      <c r="AH32" s="195">
        <f t="shared" si="16"/>
        <v>0</v>
      </c>
      <c r="AI32" s="194"/>
      <c r="AJ32" s="194"/>
      <c r="AK32" s="195">
        <f t="shared" si="79"/>
        <v>0</v>
      </c>
      <c r="AL32" s="194"/>
      <c r="AM32" s="194"/>
      <c r="AN32" s="195">
        <f t="shared" ref="AN32" si="89">SUM(AL32:AM32)</f>
        <v>0</v>
      </c>
      <c r="AO32" s="194"/>
      <c r="AP32" s="194"/>
      <c r="AQ32" s="195">
        <f t="shared" ref="AQ32" si="90">SUM(AO32:AP32)</f>
        <v>0</v>
      </c>
      <c r="AR32" s="194"/>
      <c r="AS32" s="194"/>
      <c r="AT32" s="195">
        <f t="shared" ref="AT32" si="91">SUM(AR32:AS32)</f>
        <v>0</v>
      </c>
      <c r="AU32" s="194"/>
      <c r="AV32" s="194"/>
      <c r="AW32" s="195">
        <f t="shared" ref="AW32" si="92">SUM(AU32:AV32)</f>
        <v>0</v>
      </c>
      <c r="AX32" s="194"/>
      <c r="AY32" s="194"/>
      <c r="AZ32" s="195">
        <f t="shared" si="22"/>
        <v>0</v>
      </c>
      <c r="BA32" s="194"/>
      <c r="BB32" s="194"/>
      <c r="BC32" s="195">
        <f t="shared" si="23"/>
        <v>0</v>
      </c>
      <c r="BD32" s="194"/>
      <c r="BE32" s="194"/>
      <c r="BF32" s="195">
        <f t="shared" si="24"/>
        <v>0</v>
      </c>
      <c r="BG32" s="194"/>
      <c r="BH32" s="194"/>
      <c r="BI32" s="195">
        <f t="shared" si="25"/>
        <v>0</v>
      </c>
      <c r="BJ32" s="194"/>
      <c r="BK32" s="194"/>
      <c r="BL32" s="195">
        <f t="shared" si="26"/>
        <v>0</v>
      </c>
      <c r="BM32" s="194"/>
      <c r="BN32" s="194"/>
      <c r="BO32" s="195">
        <f t="shared" si="27"/>
        <v>0</v>
      </c>
      <c r="BP32" s="194"/>
      <c r="BQ32" s="194"/>
      <c r="BR32" s="195">
        <f t="shared" si="28"/>
        <v>0</v>
      </c>
      <c r="BS32" s="194"/>
      <c r="BT32" s="194"/>
      <c r="BU32" s="195">
        <f t="shared" si="29"/>
        <v>0</v>
      </c>
      <c r="BV32" s="194"/>
      <c r="BW32" s="194"/>
      <c r="BX32" s="195">
        <f t="shared" si="30"/>
        <v>0</v>
      </c>
      <c r="BY32" s="194"/>
      <c r="BZ32" s="194"/>
      <c r="CA32" s="195">
        <f t="shared" si="87"/>
        <v>0</v>
      </c>
      <c r="CD32" s="298">
        <v>45641</v>
      </c>
      <c r="CF32" s="307"/>
      <c r="CG32" s="293"/>
    </row>
    <row r="33" spans="1:85" x14ac:dyDescent="0.25">
      <c r="A33" s="38">
        <f t="shared" si="50"/>
        <v>19</v>
      </c>
      <c r="B33" s="175"/>
      <c r="C33" s="295"/>
      <c r="D33" s="176"/>
      <c r="E33" s="37">
        <f t="shared" si="7"/>
        <v>45397</v>
      </c>
      <c r="F33" s="180"/>
      <c r="G33" s="195"/>
      <c r="H33" s="194"/>
      <c r="I33" s="194"/>
      <c r="J33" s="195">
        <f t="shared" ref="J33:J96" si="93">SUM(H33:I33)</f>
        <v>0</v>
      </c>
      <c r="K33" s="194"/>
      <c r="L33" s="194"/>
      <c r="M33" s="195">
        <f t="shared" ref="M33:M96" si="94">SUM(K33:L33)</f>
        <v>0</v>
      </c>
      <c r="N33" s="194"/>
      <c r="O33" s="194"/>
      <c r="P33" s="195">
        <f t="shared" ref="P33:P96" si="95">SUM(N33:O33)</f>
        <v>0</v>
      </c>
      <c r="Q33" s="194"/>
      <c r="R33" s="194"/>
      <c r="S33" s="195">
        <f t="shared" si="11"/>
        <v>0</v>
      </c>
      <c r="T33" s="194"/>
      <c r="U33" s="194"/>
      <c r="V33" s="195">
        <f t="shared" si="12"/>
        <v>0</v>
      </c>
      <c r="W33" s="194"/>
      <c r="X33" s="194"/>
      <c r="Y33" s="195">
        <f t="shared" si="13"/>
        <v>0</v>
      </c>
      <c r="Z33" s="194"/>
      <c r="AA33" s="194"/>
      <c r="AB33" s="195">
        <f t="shared" si="14"/>
        <v>0</v>
      </c>
      <c r="AC33" s="194"/>
      <c r="AD33" s="194"/>
      <c r="AE33" s="195">
        <f t="shared" si="15"/>
        <v>0</v>
      </c>
      <c r="AF33" s="194"/>
      <c r="AG33" s="194"/>
      <c r="AH33" s="195">
        <f t="shared" si="16"/>
        <v>0</v>
      </c>
      <c r="AI33" s="194"/>
      <c r="AJ33" s="194"/>
      <c r="AK33" s="195">
        <f t="shared" ref="AK33:AK96" si="96">SUM(AI33:AJ33)</f>
        <v>0</v>
      </c>
      <c r="AL33" s="194"/>
      <c r="AM33" s="194"/>
      <c r="AN33" s="195">
        <f t="shared" ref="AN33:AN96" si="97">SUM(AL33:AM33)</f>
        <v>0</v>
      </c>
      <c r="AO33" s="194"/>
      <c r="AP33" s="194"/>
      <c r="AQ33" s="195">
        <f t="shared" ref="AQ33:AQ96" si="98">SUM(AO33:AP33)</f>
        <v>0</v>
      </c>
      <c r="AR33" s="194"/>
      <c r="AS33" s="194"/>
      <c r="AT33" s="195">
        <f t="shared" ref="AT33:AT96" si="99">SUM(AR33:AS33)</f>
        <v>0</v>
      </c>
      <c r="AU33" s="194"/>
      <c r="AV33" s="194"/>
      <c r="AW33" s="195">
        <f t="shared" ref="AW33:AW96" si="100">SUM(AU33:AV33)</f>
        <v>0</v>
      </c>
      <c r="AX33" s="194"/>
      <c r="AY33" s="194"/>
      <c r="AZ33" s="195">
        <f t="shared" si="22"/>
        <v>0</v>
      </c>
      <c r="BA33" s="194"/>
      <c r="BB33" s="194"/>
      <c r="BC33" s="195">
        <f t="shared" si="23"/>
        <v>0</v>
      </c>
      <c r="BD33" s="194"/>
      <c r="BE33" s="194"/>
      <c r="BF33" s="195">
        <f t="shared" si="24"/>
        <v>0</v>
      </c>
      <c r="BG33" s="194"/>
      <c r="BH33" s="194"/>
      <c r="BI33" s="195">
        <f t="shared" si="25"/>
        <v>0</v>
      </c>
      <c r="BJ33" s="194"/>
      <c r="BK33" s="194"/>
      <c r="BL33" s="195">
        <f t="shared" si="26"/>
        <v>0</v>
      </c>
      <c r="BM33" s="194"/>
      <c r="BN33" s="194"/>
      <c r="BO33" s="195">
        <f t="shared" si="27"/>
        <v>0</v>
      </c>
      <c r="BP33" s="194"/>
      <c r="BQ33" s="194"/>
      <c r="BR33" s="195">
        <f t="shared" si="28"/>
        <v>0</v>
      </c>
      <c r="BS33" s="194"/>
      <c r="BT33" s="194"/>
      <c r="BU33" s="195">
        <f t="shared" si="29"/>
        <v>0</v>
      </c>
      <c r="BV33" s="194"/>
      <c r="BW33" s="194"/>
      <c r="BX33" s="195">
        <f t="shared" si="30"/>
        <v>0</v>
      </c>
      <c r="BY33" s="194"/>
      <c r="BZ33" s="194"/>
      <c r="CA33" s="195">
        <f t="shared" ref="CA33:CA96" si="101">SUM(BY33:BZ33)</f>
        <v>0</v>
      </c>
      <c r="CD33" s="298">
        <v>45657</v>
      </c>
      <c r="CF33" s="307"/>
      <c r="CG33" s="293"/>
    </row>
    <row r="34" spans="1:85" x14ac:dyDescent="0.25">
      <c r="A34" s="38">
        <f t="shared" si="50"/>
        <v>20</v>
      </c>
      <c r="B34" s="175"/>
      <c r="C34" s="295"/>
      <c r="D34" s="176"/>
      <c r="E34" s="37">
        <f t="shared" si="7"/>
        <v>45397</v>
      </c>
      <c r="F34" s="180"/>
      <c r="G34" s="195"/>
      <c r="H34" s="194"/>
      <c r="I34" s="194"/>
      <c r="J34" s="195">
        <f t="shared" si="93"/>
        <v>0</v>
      </c>
      <c r="K34" s="194"/>
      <c r="L34" s="194"/>
      <c r="M34" s="195">
        <f t="shared" si="94"/>
        <v>0</v>
      </c>
      <c r="N34" s="194"/>
      <c r="O34" s="194"/>
      <c r="P34" s="195">
        <f t="shared" si="95"/>
        <v>0</v>
      </c>
      <c r="Q34" s="194"/>
      <c r="R34" s="194"/>
      <c r="S34" s="195">
        <f t="shared" si="11"/>
        <v>0</v>
      </c>
      <c r="T34" s="194"/>
      <c r="U34" s="194"/>
      <c r="V34" s="195">
        <f t="shared" si="12"/>
        <v>0</v>
      </c>
      <c r="W34" s="194"/>
      <c r="X34" s="194"/>
      <c r="Y34" s="195">
        <f t="shared" si="13"/>
        <v>0</v>
      </c>
      <c r="Z34" s="194"/>
      <c r="AA34" s="194"/>
      <c r="AB34" s="195">
        <f t="shared" si="14"/>
        <v>0</v>
      </c>
      <c r="AC34" s="194"/>
      <c r="AD34" s="194"/>
      <c r="AE34" s="195">
        <f t="shared" si="15"/>
        <v>0</v>
      </c>
      <c r="AF34" s="194"/>
      <c r="AG34" s="194"/>
      <c r="AH34" s="195">
        <f t="shared" si="16"/>
        <v>0</v>
      </c>
      <c r="AI34" s="194"/>
      <c r="AJ34" s="194"/>
      <c r="AK34" s="195">
        <f t="shared" si="96"/>
        <v>0</v>
      </c>
      <c r="AL34" s="194"/>
      <c r="AM34" s="194"/>
      <c r="AN34" s="195">
        <f t="shared" si="97"/>
        <v>0</v>
      </c>
      <c r="AO34" s="194"/>
      <c r="AP34" s="194"/>
      <c r="AQ34" s="195">
        <f t="shared" si="98"/>
        <v>0</v>
      </c>
      <c r="AR34" s="194"/>
      <c r="AS34" s="194"/>
      <c r="AT34" s="195">
        <f t="shared" si="99"/>
        <v>0</v>
      </c>
      <c r="AU34" s="194"/>
      <c r="AV34" s="194"/>
      <c r="AW34" s="195">
        <f t="shared" si="100"/>
        <v>0</v>
      </c>
      <c r="AX34" s="194"/>
      <c r="AY34" s="194"/>
      <c r="AZ34" s="195">
        <f t="shared" si="22"/>
        <v>0</v>
      </c>
      <c r="BA34" s="194"/>
      <c r="BB34" s="194"/>
      <c r="BC34" s="195">
        <f t="shared" si="23"/>
        <v>0</v>
      </c>
      <c r="BD34" s="194"/>
      <c r="BE34" s="194"/>
      <c r="BF34" s="195">
        <f t="shared" si="24"/>
        <v>0</v>
      </c>
      <c r="BG34" s="194"/>
      <c r="BH34" s="194"/>
      <c r="BI34" s="195">
        <f t="shared" si="25"/>
        <v>0</v>
      </c>
      <c r="BJ34" s="194"/>
      <c r="BK34" s="194"/>
      <c r="BL34" s="195">
        <f t="shared" si="26"/>
        <v>0</v>
      </c>
      <c r="BM34" s="194"/>
      <c r="BN34" s="194"/>
      <c r="BO34" s="195">
        <f t="shared" si="27"/>
        <v>0</v>
      </c>
      <c r="BP34" s="194"/>
      <c r="BQ34" s="194"/>
      <c r="BR34" s="195">
        <f t="shared" si="28"/>
        <v>0</v>
      </c>
      <c r="BS34" s="194"/>
      <c r="BT34" s="194"/>
      <c r="BU34" s="195">
        <f t="shared" si="29"/>
        <v>0</v>
      </c>
      <c r="BV34" s="194"/>
      <c r="BW34" s="194"/>
      <c r="BX34" s="195">
        <f t="shared" si="30"/>
        <v>0</v>
      </c>
      <c r="BY34" s="194"/>
      <c r="BZ34" s="194"/>
      <c r="CA34" s="195">
        <f t="shared" si="101"/>
        <v>0</v>
      </c>
      <c r="CD34" s="298">
        <v>45672</v>
      </c>
      <c r="CF34" s="307"/>
      <c r="CG34" s="293"/>
    </row>
    <row r="35" spans="1:85" x14ac:dyDescent="0.25">
      <c r="A35" s="38">
        <f t="shared" si="50"/>
        <v>21</v>
      </c>
      <c r="B35" s="175"/>
      <c r="C35" s="295"/>
      <c r="D35" s="176"/>
      <c r="E35" s="37">
        <f t="shared" si="7"/>
        <v>45397</v>
      </c>
      <c r="F35" s="180"/>
      <c r="G35" s="195"/>
      <c r="H35" s="194"/>
      <c r="I35" s="194"/>
      <c r="J35" s="195">
        <f t="shared" si="93"/>
        <v>0</v>
      </c>
      <c r="K35" s="194"/>
      <c r="L35" s="194"/>
      <c r="M35" s="195">
        <f t="shared" si="94"/>
        <v>0</v>
      </c>
      <c r="N35" s="194"/>
      <c r="O35" s="194"/>
      <c r="P35" s="195">
        <f t="shared" si="95"/>
        <v>0</v>
      </c>
      <c r="Q35" s="194"/>
      <c r="R35" s="194"/>
      <c r="S35" s="195">
        <f t="shared" si="11"/>
        <v>0</v>
      </c>
      <c r="T35" s="194"/>
      <c r="U35" s="194"/>
      <c r="V35" s="195">
        <f t="shared" si="12"/>
        <v>0</v>
      </c>
      <c r="W35" s="194"/>
      <c r="X35" s="194"/>
      <c r="Y35" s="195">
        <f t="shared" si="13"/>
        <v>0</v>
      </c>
      <c r="Z35" s="194"/>
      <c r="AA35" s="194"/>
      <c r="AB35" s="195">
        <f t="shared" si="14"/>
        <v>0</v>
      </c>
      <c r="AC35" s="194"/>
      <c r="AD35" s="194"/>
      <c r="AE35" s="195">
        <f t="shared" si="15"/>
        <v>0</v>
      </c>
      <c r="AF35" s="194"/>
      <c r="AG35" s="194"/>
      <c r="AH35" s="195">
        <f t="shared" si="16"/>
        <v>0</v>
      </c>
      <c r="AI35" s="194"/>
      <c r="AJ35" s="194"/>
      <c r="AK35" s="195">
        <f t="shared" si="96"/>
        <v>0</v>
      </c>
      <c r="AL35" s="194"/>
      <c r="AM35" s="194"/>
      <c r="AN35" s="195">
        <f t="shared" si="97"/>
        <v>0</v>
      </c>
      <c r="AO35" s="194"/>
      <c r="AP35" s="194"/>
      <c r="AQ35" s="195">
        <f t="shared" si="98"/>
        <v>0</v>
      </c>
      <c r="AR35" s="194"/>
      <c r="AS35" s="194"/>
      <c r="AT35" s="195">
        <f t="shared" si="99"/>
        <v>0</v>
      </c>
      <c r="AU35" s="194"/>
      <c r="AV35" s="194"/>
      <c r="AW35" s="195">
        <f t="shared" si="100"/>
        <v>0</v>
      </c>
      <c r="AX35" s="194"/>
      <c r="AY35" s="194"/>
      <c r="AZ35" s="195">
        <f t="shared" si="22"/>
        <v>0</v>
      </c>
      <c r="BA35" s="194"/>
      <c r="BB35" s="194"/>
      <c r="BC35" s="195">
        <f t="shared" si="23"/>
        <v>0</v>
      </c>
      <c r="BD35" s="194"/>
      <c r="BE35" s="194"/>
      <c r="BF35" s="195">
        <f t="shared" si="24"/>
        <v>0</v>
      </c>
      <c r="BG35" s="194"/>
      <c r="BH35" s="194"/>
      <c r="BI35" s="195">
        <f t="shared" si="25"/>
        <v>0</v>
      </c>
      <c r="BJ35" s="194"/>
      <c r="BK35" s="194"/>
      <c r="BL35" s="195">
        <f t="shared" si="26"/>
        <v>0</v>
      </c>
      <c r="BM35" s="194"/>
      <c r="BN35" s="194"/>
      <c r="BO35" s="195">
        <f t="shared" si="27"/>
        <v>0</v>
      </c>
      <c r="BP35" s="194"/>
      <c r="BQ35" s="194"/>
      <c r="BR35" s="195">
        <f t="shared" si="28"/>
        <v>0</v>
      </c>
      <c r="BS35" s="194"/>
      <c r="BT35" s="194"/>
      <c r="BU35" s="195">
        <f t="shared" si="29"/>
        <v>0</v>
      </c>
      <c r="BV35" s="194"/>
      <c r="BW35" s="194"/>
      <c r="BX35" s="195">
        <f t="shared" si="30"/>
        <v>0</v>
      </c>
      <c r="BY35" s="194"/>
      <c r="BZ35" s="194"/>
      <c r="CA35" s="195">
        <f t="shared" si="101"/>
        <v>0</v>
      </c>
      <c r="CD35" s="298">
        <v>45688</v>
      </c>
      <c r="CF35" s="307"/>
      <c r="CG35" s="293"/>
    </row>
    <row r="36" spans="1:85" x14ac:dyDescent="0.25">
      <c r="A36" s="38">
        <f t="shared" si="50"/>
        <v>22</v>
      </c>
      <c r="B36" s="175"/>
      <c r="C36" s="295"/>
      <c r="D36" s="176"/>
      <c r="E36" s="37">
        <f t="shared" si="7"/>
        <v>45397</v>
      </c>
      <c r="F36" s="180"/>
      <c r="G36" s="195"/>
      <c r="H36" s="194"/>
      <c r="I36" s="194"/>
      <c r="J36" s="195">
        <f t="shared" si="93"/>
        <v>0</v>
      </c>
      <c r="K36" s="194"/>
      <c r="L36" s="194"/>
      <c r="M36" s="195">
        <f t="shared" si="94"/>
        <v>0</v>
      </c>
      <c r="N36" s="194"/>
      <c r="O36" s="194"/>
      <c r="P36" s="195">
        <f t="shared" si="95"/>
        <v>0</v>
      </c>
      <c r="Q36" s="194"/>
      <c r="R36" s="194"/>
      <c r="S36" s="195">
        <f t="shared" si="11"/>
        <v>0</v>
      </c>
      <c r="T36" s="194"/>
      <c r="U36" s="194"/>
      <c r="V36" s="195">
        <f t="shared" si="12"/>
        <v>0</v>
      </c>
      <c r="W36" s="194"/>
      <c r="X36" s="194"/>
      <c r="Y36" s="195">
        <f t="shared" si="13"/>
        <v>0</v>
      </c>
      <c r="Z36" s="194"/>
      <c r="AA36" s="194"/>
      <c r="AB36" s="195">
        <f t="shared" si="14"/>
        <v>0</v>
      </c>
      <c r="AC36" s="194"/>
      <c r="AD36" s="194"/>
      <c r="AE36" s="195">
        <f t="shared" si="15"/>
        <v>0</v>
      </c>
      <c r="AF36" s="194"/>
      <c r="AG36" s="194"/>
      <c r="AH36" s="195">
        <f t="shared" si="16"/>
        <v>0</v>
      </c>
      <c r="AI36" s="194"/>
      <c r="AJ36" s="194"/>
      <c r="AK36" s="195">
        <f t="shared" si="96"/>
        <v>0</v>
      </c>
      <c r="AL36" s="194"/>
      <c r="AM36" s="194"/>
      <c r="AN36" s="195">
        <f t="shared" si="97"/>
        <v>0</v>
      </c>
      <c r="AO36" s="194"/>
      <c r="AP36" s="194"/>
      <c r="AQ36" s="195">
        <f t="shared" si="98"/>
        <v>0</v>
      </c>
      <c r="AR36" s="194"/>
      <c r="AS36" s="194"/>
      <c r="AT36" s="195">
        <f t="shared" si="99"/>
        <v>0</v>
      </c>
      <c r="AU36" s="194"/>
      <c r="AV36" s="194"/>
      <c r="AW36" s="195">
        <f t="shared" si="100"/>
        <v>0</v>
      </c>
      <c r="AX36" s="194"/>
      <c r="AY36" s="194"/>
      <c r="AZ36" s="195">
        <f t="shared" si="22"/>
        <v>0</v>
      </c>
      <c r="BA36" s="194"/>
      <c r="BB36" s="194"/>
      <c r="BC36" s="195">
        <f t="shared" si="23"/>
        <v>0</v>
      </c>
      <c r="BD36" s="194"/>
      <c r="BE36" s="194"/>
      <c r="BF36" s="195">
        <f t="shared" si="24"/>
        <v>0</v>
      </c>
      <c r="BG36" s="194"/>
      <c r="BH36" s="194"/>
      <c r="BI36" s="195">
        <f t="shared" si="25"/>
        <v>0</v>
      </c>
      <c r="BJ36" s="194"/>
      <c r="BK36" s="194"/>
      <c r="BL36" s="195">
        <f t="shared" si="26"/>
        <v>0</v>
      </c>
      <c r="BM36" s="194"/>
      <c r="BN36" s="194"/>
      <c r="BO36" s="195">
        <f t="shared" si="27"/>
        <v>0</v>
      </c>
      <c r="BP36" s="194"/>
      <c r="BQ36" s="194"/>
      <c r="BR36" s="195">
        <f t="shared" si="28"/>
        <v>0</v>
      </c>
      <c r="BS36" s="194"/>
      <c r="BT36" s="194"/>
      <c r="BU36" s="195">
        <f t="shared" si="29"/>
        <v>0</v>
      </c>
      <c r="BV36" s="194"/>
      <c r="BW36" s="194"/>
      <c r="BX36" s="195">
        <f t="shared" si="30"/>
        <v>0</v>
      </c>
      <c r="BY36" s="194"/>
      <c r="BZ36" s="194"/>
      <c r="CA36" s="195">
        <f t="shared" si="101"/>
        <v>0</v>
      </c>
      <c r="CD36" s="298">
        <v>45703</v>
      </c>
      <c r="CF36" s="307"/>
      <c r="CG36" s="293"/>
    </row>
    <row r="37" spans="1:85" x14ac:dyDescent="0.25">
      <c r="A37" s="38">
        <f t="shared" si="50"/>
        <v>23</v>
      </c>
      <c r="B37" s="175"/>
      <c r="C37" s="295"/>
      <c r="D37" s="176"/>
      <c r="E37" s="37">
        <f t="shared" si="7"/>
        <v>45397</v>
      </c>
      <c r="F37" s="180"/>
      <c r="G37" s="195"/>
      <c r="H37" s="194"/>
      <c r="I37" s="194"/>
      <c r="J37" s="195">
        <f t="shared" si="93"/>
        <v>0</v>
      </c>
      <c r="K37" s="194"/>
      <c r="L37" s="194"/>
      <c r="M37" s="195">
        <f t="shared" si="94"/>
        <v>0</v>
      </c>
      <c r="N37" s="194"/>
      <c r="O37" s="194"/>
      <c r="P37" s="195">
        <f t="shared" si="95"/>
        <v>0</v>
      </c>
      <c r="Q37" s="194"/>
      <c r="R37" s="194"/>
      <c r="S37" s="195">
        <f t="shared" si="11"/>
        <v>0</v>
      </c>
      <c r="T37" s="194"/>
      <c r="U37" s="194"/>
      <c r="V37" s="195">
        <f t="shared" si="12"/>
        <v>0</v>
      </c>
      <c r="W37" s="194"/>
      <c r="X37" s="194"/>
      <c r="Y37" s="195">
        <f t="shared" si="13"/>
        <v>0</v>
      </c>
      <c r="Z37" s="194"/>
      <c r="AA37" s="194"/>
      <c r="AB37" s="195">
        <f t="shared" si="14"/>
        <v>0</v>
      </c>
      <c r="AC37" s="194"/>
      <c r="AD37" s="194"/>
      <c r="AE37" s="195">
        <f t="shared" si="15"/>
        <v>0</v>
      </c>
      <c r="AF37" s="194"/>
      <c r="AG37" s="194"/>
      <c r="AH37" s="195">
        <f t="shared" si="16"/>
        <v>0</v>
      </c>
      <c r="AI37" s="194"/>
      <c r="AJ37" s="194"/>
      <c r="AK37" s="195">
        <f t="shared" si="96"/>
        <v>0</v>
      </c>
      <c r="AL37" s="194"/>
      <c r="AM37" s="194"/>
      <c r="AN37" s="195">
        <f t="shared" si="97"/>
        <v>0</v>
      </c>
      <c r="AO37" s="194"/>
      <c r="AP37" s="194"/>
      <c r="AQ37" s="195">
        <f t="shared" si="98"/>
        <v>0</v>
      </c>
      <c r="AR37" s="194"/>
      <c r="AS37" s="194"/>
      <c r="AT37" s="195">
        <f t="shared" si="99"/>
        <v>0</v>
      </c>
      <c r="AU37" s="194"/>
      <c r="AV37" s="194"/>
      <c r="AW37" s="195">
        <f t="shared" si="100"/>
        <v>0</v>
      </c>
      <c r="AX37" s="194"/>
      <c r="AY37" s="194"/>
      <c r="AZ37" s="195">
        <f t="shared" si="22"/>
        <v>0</v>
      </c>
      <c r="BA37" s="194"/>
      <c r="BB37" s="194"/>
      <c r="BC37" s="195">
        <f t="shared" si="23"/>
        <v>0</v>
      </c>
      <c r="BD37" s="194"/>
      <c r="BE37" s="194"/>
      <c r="BF37" s="195">
        <f t="shared" si="24"/>
        <v>0</v>
      </c>
      <c r="BG37" s="194"/>
      <c r="BH37" s="194"/>
      <c r="BI37" s="195">
        <f t="shared" si="25"/>
        <v>0</v>
      </c>
      <c r="BJ37" s="194"/>
      <c r="BK37" s="194"/>
      <c r="BL37" s="195">
        <f t="shared" si="26"/>
        <v>0</v>
      </c>
      <c r="BM37" s="194"/>
      <c r="BN37" s="194"/>
      <c r="BO37" s="195">
        <f t="shared" si="27"/>
        <v>0</v>
      </c>
      <c r="BP37" s="194"/>
      <c r="BQ37" s="194"/>
      <c r="BR37" s="195">
        <f t="shared" si="28"/>
        <v>0</v>
      </c>
      <c r="BS37" s="194"/>
      <c r="BT37" s="194"/>
      <c r="BU37" s="195">
        <f t="shared" si="29"/>
        <v>0</v>
      </c>
      <c r="BV37" s="194"/>
      <c r="BW37" s="194"/>
      <c r="BX37" s="195">
        <f t="shared" si="30"/>
        <v>0</v>
      </c>
      <c r="BY37" s="194"/>
      <c r="BZ37" s="194"/>
      <c r="CA37" s="195">
        <f t="shared" si="101"/>
        <v>0</v>
      </c>
      <c r="CD37" s="298">
        <v>45716</v>
      </c>
      <c r="CF37" s="307"/>
      <c r="CG37" s="293"/>
    </row>
    <row r="38" spans="1:85" x14ac:dyDescent="0.25">
      <c r="A38" s="38">
        <f t="shared" si="50"/>
        <v>24</v>
      </c>
      <c r="B38" s="175"/>
      <c r="C38" s="295"/>
      <c r="D38" s="176"/>
      <c r="E38" s="37">
        <f t="shared" si="7"/>
        <v>45397</v>
      </c>
      <c r="F38" s="180"/>
      <c r="G38" s="195"/>
      <c r="H38" s="194"/>
      <c r="I38" s="194"/>
      <c r="J38" s="195">
        <f t="shared" si="93"/>
        <v>0</v>
      </c>
      <c r="K38" s="194"/>
      <c r="L38" s="194"/>
      <c r="M38" s="195">
        <f t="shared" si="94"/>
        <v>0</v>
      </c>
      <c r="N38" s="194"/>
      <c r="O38" s="194"/>
      <c r="P38" s="195">
        <f t="shared" si="95"/>
        <v>0</v>
      </c>
      <c r="Q38" s="194"/>
      <c r="R38" s="194"/>
      <c r="S38" s="195">
        <f t="shared" si="11"/>
        <v>0</v>
      </c>
      <c r="T38" s="194"/>
      <c r="U38" s="194"/>
      <c r="V38" s="195">
        <f t="shared" si="12"/>
        <v>0</v>
      </c>
      <c r="W38" s="194"/>
      <c r="X38" s="194"/>
      <c r="Y38" s="195">
        <f t="shared" si="13"/>
        <v>0</v>
      </c>
      <c r="Z38" s="194"/>
      <c r="AA38" s="194"/>
      <c r="AB38" s="195">
        <f t="shared" si="14"/>
        <v>0</v>
      </c>
      <c r="AC38" s="194"/>
      <c r="AD38" s="194"/>
      <c r="AE38" s="195">
        <f t="shared" si="15"/>
        <v>0</v>
      </c>
      <c r="AF38" s="194"/>
      <c r="AG38" s="194"/>
      <c r="AH38" s="195">
        <f t="shared" si="16"/>
        <v>0</v>
      </c>
      <c r="AI38" s="194"/>
      <c r="AJ38" s="194"/>
      <c r="AK38" s="195">
        <f t="shared" si="96"/>
        <v>0</v>
      </c>
      <c r="AL38" s="194"/>
      <c r="AM38" s="194"/>
      <c r="AN38" s="195">
        <f t="shared" si="97"/>
        <v>0</v>
      </c>
      <c r="AO38" s="194"/>
      <c r="AP38" s="194"/>
      <c r="AQ38" s="195">
        <f t="shared" si="98"/>
        <v>0</v>
      </c>
      <c r="AR38" s="194"/>
      <c r="AS38" s="194"/>
      <c r="AT38" s="195">
        <f t="shared" si="99"/>
        <v>0</v>
      </c>
      <c r="AU38" s="194"/>
      <c r="AV38" s="194"/>
      <c r="AW38" s="195">
        <f t="shared" si="100"/>
        <v>0</v>
      </c>
      <c r="AX38" s="194"/>
      <c r="AY38" s="194"/>
      <c r="AZ38" s="195">
        <f t="shared" si="22"/>
        <v>0</v>
      </c>
      <c r="BA38" s="194"/>
      <c r="BB38" s="194"/>
      <c r="BC38" s="195">
        <f t="shared" si="23"/>
        <v>0</v>
      </c>
      <c r="BD38" s="194"/>
      <c r="BE38" s="194"/>
      <c r="BF38" s="195">
        <f t="shared" si="24"/>
        <v>0</v>
      </c>
      <c r="BG38" s="194"/>
      <c r="BH38" s="194"/>
      <c r="BI38" s="195">
        <f t="shared" si="25"/>
        <v>0</v>
      </c>
      <c r="BJ38" s="194"/>
      <c r="BK38" s="194"/>
      <c r="BL38" s="195">
        <f t="shared" si="26"/>
        <v>0</v>
      </c>
      <c r="BM38" s="194"/>
      <c r="BN38" s="194"/>
      <c r="BO38" s="195">
        <f t="shared" si="27"/>
        <v>0</v>
      </c>
      <c r="BP38" s="194"/>
      <c r="BQ38" s="194"/>
      <c r="BR38" s="195">
        <f t="shared" si="28"/>
        <v>0</v>
      </c>
      <c r="BS38" s="194"/>
      <c r="BT38" s="194"/>
      <c r="BU38" s="195">
        <f t="shared" si="29"/>
        <v>0</v>
      </c>
      <c r="BV38" s="194"/>
      <c r="BW38" s="194"/>
      <c r="BX38" s="195">
        <f t="shared" si="30"/>
        <v>0</v>
      </c>
      <c r="BY38" s="194"/>
      <c r="BZ38" s="194"/>
      <c r="CA38" s="195">
        <f t="shared" si="101"/>
        <v>0</v>
      </c>
      <c r="CD38" s="298">
        <v>45731</v>
      </c>
      <c r="CF38" s="307"/>
      <c r="CG38" s="293"/>
    </row>
    <row r="39" spans="1:85" x14ac:dyDescent="0.25">
      <c r="A39" s="38">
        <f t="shared" si="50"/>
        <v>25</v>
      </c>
      <c r="B39" s="175"/>
      <c r="C39" s="295"/>
      <c r="D39" s="176"/>
      <c r="E39" s="37">
        <f t="shared" si="7"/>
        <v>45397</v>
      </c>
      <c r="F39" s="180"/>
      <c r="G39" s="195"/>
      <c r="H39" s="194"/>
      <c r="I39" s="194"/>
      <c r="J39" s="195">
        <f t="shared" si="93"/>
        <v>0</v>
      </c>
      <c r="K39" s="194"/>
      <c r="L39" s="194"/>
      <c r="M39" s="195">
        <f t="shared" si="94"/>
        <v>0</v>
      </c>
      <c r="N39" s="194"/>
      <c r="O39" s="194"/>
      <c r="P39" s="195">
        <f t="shared" si="95"/>
        <v>0</v>
      </c>
      <c r="Q39" s="194"/>
      <c r="R39" s="194"/>
      <c r="S39" s="195">
        <f t="shared" si="11"/>
        <v>0</v>
      </c>
      <c r="T39" s="194"/>
      <c r="U39" s="194"/>
      <c r="V39" s="195">
        <f t="shared" si="12"/>
        <v>0</v>
      </c>
      <c r="W39" s="194"/>
      <c r="X39" s="194"/>
      <c r="Y39" s="195">
        <f t="shared" si="13"/>
        <v>0</v>
      </c>
      <c r="Z39" s="194"/>
      <c r="AA39" s="194"/>
      <c r="AB39" s="195">
        <f t="shared" si="14"/>
        <v>0</v>
      </c>
      <c r="AC39" s="194"/>
      <c r="AD39" s="194"/>
      <c r="AE39" s="195">
        <f t="shared" si="15"/>
        <v>0</v>
      </c>
      <c r="AF39" s="194"/>
      <c r="AG39" s="194"/>
      <c r="AH39" s="195">
        <f t="shared" si="16"/>
        <v>0</v>
      </c>
      <c r="AI39" s="194"/>
      <c r="AJ39" s="194"/>
      <c r="AK39" s="195">
        <f t="shared" si="96"/>
        <v>0</v>
      </c>
      <c r="AL39" s="194"/>
      <c r="AM39" s="194"/>
      <c r="AN39" s="195">
        <f t="shared" si="97"/>
        <v>0</v>
      </c>
      <c r="AO39" s="194"/>
      <c r="AP39" s="194"/>
      <c r="AQ39" s="195">
        <f t="shared" si="98"/>
        <v>0</v>
      </c>
      <c r="AR39" s="194"/>
      <c r="AS39" s="194"/>
      <c r="AT39" s="195">
        <f t="shared" si="99"/>
        <v>0</v>
      </c>
      <c r="AU39" s="194"/>
      <c r="AV39" s="194"/>
      <c r="AW39" s="195">
        <f t="shared" si="100"/>
        <v>0</v>
      </c>
      <c r="AX39" s="194"/>
      <c r="AY39" s="194"/>
      <c r="AZ39" s="195">
        <f t="shared" si="22"/>
        <v>0</v>
      </c>
      <c r="BA39" s="194"/>
      <c r="BB39" s="194"/>
      <c r="BC39" s="195">
        <f t="shared" si="23"/>
        <v>0</v>
      </c>
      <c r="BD39" s="194"/>
      <c r="BE39" s="194"/>
      <c r="BF39" s="195">
        <f t="shared" si="24"/>
        <v>0</v>
      </c>
      <c r="BG39" s="194"/>
      <c r="BH39" s="194"/>
      <c r="BI39" s="195">
        <f t="shared" si="25"/>
        <v>0</v>
      </c>
      <c r="BJ39" s="194"/>
      <c r="BK39" s="194"/>
      <c r="BL39" s="195">
        <f t="shared" si="26"/>
        <v>0</v>
      </c>
      <c r="BM39" s="194"/>
      <c r="BN39" s="194"/>
      <c r="BO39" s="195">
        <f t="shared" si="27"/>
        <v>0</v>
      </c>
      <c r="BP39" s="194"/>
      <c r="BQ39" s="194"/>
      <c r="BR39" s="195">
        <f t="shared" si="28"/>
        <v>0</v>
      </c>
      <c r="BS39" s="194"/>
      <c r="BT39" s="194"/>
      <c r="BU39" s="195">
        <f t="shared" si="29"/>
        <v>0</v>
      </c>
      <c r="BV39" s="194"/>
      <c r="BW39" s="194"/>
      <c r="BX39" s="195">
        <f t="shared" si="30"/>
        <v>0</v>
      </c>
      <c r="BY39" s="194"/>
      <c r="BZ39" s="194"/>
      <c r="CA39" s="195">
        <f t="shared" si="101"/>
        <v>0</v>
      </c>
      <c r="CD39" s="298">
        <v>45747</v>
      </c>
      <c r="CF39" s="307"/>
      <c r="CG39" s="293"/>
    </row>
    <row r="40" spans="1:85" x14ac:dyDescent="0.25">
      <c r="A40" s="38">
        <f t="shared" si="50"/>
        <v>26</v>
      </c>
      <c r="B40" s="175"/>
      <c r="C40" s="295"/>
      <c r="D40" s="176"/>
      <c r="E40" s="37">
        <f t="shared" si="7"/>
        <v>45397</v>
      </c>
      <c r="F40" s="180"/>
      <c r="G40" s="195"/>
      <c r="H40" s="194"/>
      <c r="I40" s="194"/>
      <c r="J40" s="195">
        <f t="shared" si="93"/>
        <v>0</v>
      </c>
      <c r="K40" s="194"/>
      <c r="L40" s="194"/>
      <c r="M40" s="195">
        <f t="shared" si="94"/>
        <v>0</v>
      </c>
      <c r="N40" s="194"/>
      <c r="O40" s="194"/>
      <c r="P40" s="195">
        <f t="shared" si="95"/>
        <v>0</v>
      </c>
      <c r="Q40" s="194"/>
      <c r="R40" s="194"/>
      <c r="S40" s="195">
        <f t="shared" si="11"/>
        <v>0</v>
      </c>
      <c r="T40" s="194"/>
      <c r="U40" s="194"/>
      <c r="V40" s="195">
        <f t="shared" si="12"/>
        <v>0</v>
      </c>
      <c r="W40" s="194"/>
      <c r="X40" s="194"/>
      <c r="Y40" s="195">
        <f t="shared" si="13"/>
        <v>0</v>
      </c>
      <c r="Z40" s="194"/>
      <c r="AA40" s="194"/>
      <c r="AB40" s="195">
        <f t="shared" si="14"/>
        <v>0</v>
      </c>
      <c r="AC40" s="194"/>
      <c r="AD40" s="194"/>
      <c r="AE40" s="195">
        <f t="shared" si="15"/>
        <v>0</v>
      </c>
      <c r="AF40" s="194"/>
      <c r="AG40" s="194"/>
      <c r="AH40" s="195">
        <f t="shared" si="16"/>
        <v>0</v>
      </c>
      <c r="AI40" s="194"/>
      <c r="AJ40" s="194"/>
      <c r="AK40" s="195">
        <f t="shared" si="96"/>
        <v>0</v>
      </c>
      <c r="AL40" s="194"/>
      <c r="AM40" s="194"/>
      <c r="AN40" s="195">
        <f t="shared" si="97"/>
        <v>0</v>
      </c>
      <c r="AO40" s="194"/>
      <c r="AP40" s="194"/>
      <c r="AQ40" s="195">
        <f t="shared" si="98"/>
        <v>0</v>
      </c>
      <c r="AR40" s="194"/>
      <c r="AS40" s="194"/>
      <c r="AT40" s="195">
        <f t="shared" si="99"/>
        <v>0</v>
      </c>
      <c r="AU40" s="194"/>
      <c r="AV40" s="194"/>
      <c r="AW40" s="195">
        <f t="shared" si="100"/>
        <v>0</v>
      </c>
      <c r="AX40" s="194"/>
      <c r="AY40" s="194"/>
      <c r="AZ40" s="195">
        <f t="shared" si="22"/>
        <v>0</v>
      </c>
      <c r="BA40" s="194"/>
      <c r="BB40" s="194"/>
      <c r="BC40" s="195">
        <f t="shared" si="23"/>
        <v>0</v>
      </c>
      <c r="BD40" s="194"/>
      <c r="BE40" s="194"/>
      <c r="BF40" s="195">
        <f t="shared" si="24"/>
        <v>0</v>
      </c>
      <c r="BG40" s="194"/>
      <c r="BH40" s="194"/>
      <c r="BI40" s="195">
        <f t="shared" si="25"/>
        <v>0</v>
      </c>
      <c r="BJ40" s="194"/>
      <c r="BK40" s="194"/>
      <c r="BL40" s="195">
        <f t="shared" si="26"/>
        <v>0</v>
      </c>
      <c r="BM40" s="194"/>
      <c r="BN40" s="194"/>
      <c r="BO40" s="195">
        <f t="shared" si="27"/>
        <v>0</v>
      </c>
      <c r="BP40" s="194"/>
      <c r="BQ40" s="194"/>
      <c r="BR40" s="195">
        <f t="shared" si="28"/>
        <v>0</v>
      </c>
      <c r="BS40" s="194"/>
      <c r="BT40" s="194"/>
      <c r="BU40" s="195">
        <f t="shared" si="29"/>
        <v>0</v>
      </c>
      <c r="BV40" s="194"/>
      <c r="BW40" s="194"/>
      <c r="BX40" s="195">
        <f t="shared" si="30"/>
        <v>0</v>
      </c>
      <c r="BY40" s="194"/>
      <c r="BZ40" s="194"/>
      <c r="CA40" s="195">
        <f t="shared" si="101"/>
        <v>0</v>
      </c>
      <c r="CD40" s="238"/>
      <c r="CG40" s="2"/>
    </row>
    <row r="41" spans="1:85" x14ac:dyDescent="0.25">
      <c r="A41" s="38">
        <f t="shared" si="50"/>
        <v>27</v>
      </c>
      <c r="B41" s="175"/>
      <c r="C41" s="295"/>
      <c r="D41" s="176"/>
      <c r="E41" s="37">
        <f t="shared" si="7"/>
        <v>45397</v>
      </c>
      <c r="F41" s="180"/>
      <c r="G41" s="195"/>
      <c r="H41" s="194"/>
      <c r="I41" s="194"/>
      <c r="J41" s="195">
        <f t="shared" si="93"/>
        <v>0</v>
      </c>
      <c r="K41" s="194"/>
      <c r="L41" s="194"/>
      <c r="M41" s="195">
        <f t="shared" si="94"/>
        <v>0</v>
      </c>
      <c r="N41" s="194"/>
      <c r="O41" s="194"/>
      <c r="P41" s="195">
        <f t="shared" si="95"/>
        <v>0</v>
      </c>
      <c r="Q41" s="194"/>
      <c r="R41" s="194"/>
      <c r="S41" s="195">
        <f t="shared" si="11"/>
        <v>0</v>
      </c>
      <c r="T41" s="194"/>
      <c r="U41" s="194"/>
      <c r="V41" s="195">
        <f t="shared" si="12"/>
        <v>0</v>
      </c>
      <c r="W41" s="194"/>
      <c r="X41" s="194"/>
      <c r="Y41" s="195">
        <f t="shared" si="13"/>
        <v>0</v>
      </c>
      <c r="Z41" s="194"/>
      <c r="AA41" s="194"/>
      <c r="AB41" s="195">
        <f t="shared" si="14"/>
        <v>0</v>
      </c>
      <c r="AC41" s="194"/>
      <c r="AD41" s="194"/>
      <c r="AE41" s="195">
        <f t="shared" si="15"/>
        <v>0</v>
      </c>
      <c r="AF41" s="194"/>
      <c r="AG41" s="194"/>
      <c r="AH41" s="195">
        <f t="shared" si="16"/>
        <v>0</v>
      </c>
      <c r="AI41" s="194"/>
      <c r="AJ41" s="194"/>
      <c r="AK41" s="195">
        <f t="shared" si="96"/>
        <v>0</v>
      </c>
      <c r="AL41" s="194"/>
      <c r="AM41" s="194"/>
      <c r="AN41" s="195">
        <f t="shared" si="97"/>
        <v>0</v>
      </c>
      <c r="AO41" s="194"/>
      <c r="AP41" s="194"/>
      <c r="AQ41" s="195">
        <f t="shared" si="98"/>
        <v>0</v>
      </c>
      <c r="AR41" s="194"/>
      <c r="AS41" s="194"/>
      <c r="AT41" s="195">
        <f t="shared" si="99"/>
        <v>0</v>
      </c>
      <c r="AU41" s="194"/>
      <c r="AV41" s="194"/>
      <c r="AW41" s="195">
        <f t="shared" si="100"/>
        <v>0</v>
      </c>
      <c r="AX41" s="194"/>
      <c r="AY41" s="194"/>
      <c r="AZ41" s="195">
        <f t="shared" si="22"/>
        <v>0</v>
      </c>
      <c r="BA41" s="194"/>
      <c r="BB41" s="194"/>
      <c r="BC41" s="195">
        <f t="shared" si="23"/>
        <v>0</v>
      </c>
      <c r="BD41" s="194"/>
      <c r="BE41" s="194"/>
      <c r="BF41" s="195">
        <f t="shared" si="24"/>
        <v>0</v>
      </c>
      <c r="BG41" s="194"/>
      <c r="BH41" s="194"/>
      <c r="BI41" s="195">
        <f t="shared" si="25"/>
        <v>0</v>
      </c>
      <c r="BJ41" s="194"/>
      <c r="BK41" s="194"/>
      <c r="BL41" s="195">
        <f t="shared" si="26"/>
        <v>0</v>
      </c>
      <c r="BM41" s="194"/>
      <c r="BN41" s="194"/>
      <c r="BO41" s="195">
        <f t="shared" si="27"/>
        <v>0</v>
      </c>
      <c r="BP41" s="194"/>
      <c r="BQ41" s="194"/>
      <c r="BR41" s="195">
        <f t="shared" si="28"/>
        <v>0</v>
      </c>
      <c r="BS41" s="194"/>
      <c r="BT41" s="194"/>
      <c r="BU41" s="195">
        <f t="shared" si="29"/>
        <v>0</v>
      </c>
      <c r="BV41" s="194"/>
      <c r="BW41" s="194"/>
      <c r="BX41" s="195">
        <f t="shared" si="30"/>
        <v>0</v>
      </c>
      <c r="BY41" s="194"/>
      <c r="BZ41" s="194"/>
      <c r="CA41" s="195">
        <f t="shared" si="101"/>
        <v>0</v>
      </c>
      <c r="CD41" s="238"/>
    </row>
    <row r="42" spans="1:85" x14ac:dyDescent="0.25">
      <c r="A42" s="38">
        <f t="shared" si="50"/>
        <v>28</v>
      </c>
      <c r="B42" s="175"/>
      <c r="C42" s="295"/>
      <c r="D42" s="176"/>
      <c r="E42" s="37">
        <f t="shared" si="7"/>
        <v>45397</v>
      </c>
      <c r="F42" s="180"/>
      <c r="G42" s="195"/>
      <c r="H42" s="194"/>
      <c r="I42" s="194"/>
      <c r="J42" s="195">
        <f t="shared" si="93"/>
        <v>0</v>
      </c>
      <c r="K42" s="194"/>
      <c r="L42" s="194"/>
      <c r="M42" s="195">
        <f t="shared" si="94"/>
        <v>0</v>
      </c>
      <c r="N42" s="194"/>
      <c r="O42" s="194"/>
      <c r="P42" s="195">
        <f t="shared" si="95"/>
        <v>0</v>
      </c>
      <c r="Q42" s="194"/>
      <c r="R42" s="194"/>
      <c r="S42" s="195">
        <f t="shared" si="11"/>
        <v>0</v>
      </c>
      <c r="T42" s="194"/>
      <c r="U42" s="194"/>
      <c r="V42" s="195">
        <f t="shared" si="12"/>
        <v>0</v>
      </c>
      <c r="W42" s="194"/>
      <c r="X42" s="194"/>
      <c r="Y42" s="195">
        <f t="shared" si="13"/>
        <v>0</v>
      </c>
      <c r="Z42" s="194"/>
      <c r="AA42" s="194"/>
      <c r="AB42" s="195">
        <f t="shared" si="14"/>
        <v>0</v>
      </c>
      <c r="AC42" s="194"/>
      <c r="AD42" s="194"/>
      <c r="AE42" s="195">
        <f t="shared" si="15"/>
        <v>0</v>
      </c>
      <c r="AF42" s="194"/>
      <c r="AG42" s="194"/>
      <c r="AH42" s="195">
        <f t="shared" si="16"/>
        <v>0</v>
      </c>
      <c r="AI42" s="194"/>
      <c r="AJ42" s="194"/>
      <c r="AK42" s="195">
        <f t="shared" si="96"/>
        <v>0</v>
      </c>
      <c r="AL42" s="194"/>
      <c r="AM42" s="194"/>
      <c r="AN42" s="195">
        <f t="shared" si="97"/>
        <v>0</v>
      </c>
      <c r="AO42" s="194"/>
      <c r="AP42" s="194"/>
      <c r="AQ42" s="195">
        <f t="shared" si="98"/>
        <v>0</v>
      </c>
      <c r="AR42" s="194"/>
      <c r="AS42" s="194"/>
      <c r="AT42" s="195">
        <f t="shared" si="99"/>
        <v>0</v>
      </c>
      <c r="AU42" s="194"/>
      <c r="AV42" s="194"/>
      <c r="AW42" s="195">
        <f t="shared" si="100"/>
        <v>0</v>
      </c>
      <c r="AX42" s="194"/>
      <c r="AY42" s="194"/>
      <c r="AZ42" s="195">
        <f t="shared" si="22"/>
        <v>0</v>
      </c>
      <c r="BA42" s="194"/>
      <c r="BB42" s="194"/>
      <c r="BC42" s="195">
        <f t="shared" si="23"/>
        <v>0</v>
      </c>
      <c r="BD42" s="194"/>
      <c r="BE42" s="194"/>
      <c r="BF42" s="195">
        <f t="shared" si="24"/>
        <v>0</v>
      </c>
      <c r="BG42" s="194"/>
      <c r="BH42" s="194"/>
      <c r="BI42" s="195">
        <f t="shared" si="25"/>
        <v>0</v>
      </c>
      <c r="BJ42" s="194"/>
      <c r="BK42" s="194"/>
      <c r="BL42" s="195">
        <f t="shared" si="26"/>
        <v>0</v>
      </c>
      <c r="BM42" s="194"/>
      <c r="BN42" s="194"/>
      <c r="BO42" s="195">
        <f t="shared" si="27"/>
        <v>0</v>
      </c>
      <c r="BP42" s="194"/>
      <c r="BQ42" s="194"/>
      <c r="BR42" s="195">
        <f t="shared" si="28"/>
        <v>0</v>
      </c>
      <c r="BS42" s="194"/>
      <c r="BT42" s="194"/>
      <c r="BU42" s="195">
        <f t="shared" si="29"/>
        <v>0</v>
      </c>
      <c r="BV42" s="194"/>
      <c r="BW42" s="194"/>
      <c r="BX42" s="195">
        <f t="shared" si="30"/>
        <v>0</v>
      </c>
      <c r="BY42" s="194"/>
      <c r="BZ42" s="194"/>
      <c r="CA42" s="195">
        <f t="shared" si="101"/>
        <v>0</v>
      </c>
      <c r="CD42" s="238"/>
    </row>
    <row r="43" spans="1:85" x14ac:dyDescent="0.25">
      <c r="A43" s="38">
        <f t="shared" si="50"/>
        <v>29</v>
      </c>
      <c r="B43" s="175"/>
      <c r="C43" s="295"/>
      <c r="D43" s="176"/>
      <c r="E43" s="37">
        <f t="shared" si="7"/>
        <v>45397</v>
      </c>
      <c r="F43" s="180"/>
      <c r="G43" s="195"/>
      <c r="H43" s="194"/>
      <c r="I43" s="194"/>
      <c r="J43" s="195">
        <f t="shared" si="93"/>
        <v>0</v>
      </c>
      <c r="K43" s="194"/>
      <c r="L43" s="194"/>
      <c r="M43" s="195">
        <f t="shared" si="94"/>
        <v>0</v>
      </c>
      <c r="N43" s="194"/>
      <c r="O43" s="194"/>
      <c r="P43" s="195">
        <f t="shared" si="95"/>
        <v>0</v>
      </c>
      <c r="Q43" s="194"/>
      <c r="R43" s="194"/>
      <c r="S43" s="195">
        <f t="shared" si="11"/>
        <v>0</v>
      </c>
      <c r="T43" s="194"/>
      <c r="U43" s="194"/>
      <c r="V43" s="195">
        <f t="shared" si="12"/>
        <v>0</v>
      </c>
      <c r="W43" s="194"/>
      <c r="X43" s="194"/>
      <c r="Y43" s="195">
        <f t="shared" si="13"/>
        <v>0</v>
      </c>
      <c r="Z43" s="194"/>
      <c r="AA43" s="194"/>
      <c r="AB43" s="195">
        <f t="shared" si="14"/>
        <v>0</v>
      </c>
      <c r="AC43" s="194"/>
      <c r="AD43" s="194"/>
      <c r="AE43" s="195">
        <f t="shared" si="15"/>
        <v>0</v>
      </c>
      <c r="AF43" s="194"/>
      <c r="AG43" s="194"/>
      <c r="AH43" s="195">
        <f t="shared" si="16"/>
        <v>0</v>
      </c>
      <c r="AI43" s="194"/>
      <c r="AJ43" s="194"/>
      <c r="AK43" s="195">
        <f t="shared" si="96"/>
        <v>0</v>
      </c>
      <c r="AL43" s="194"/>
      <c r="AM43" s="194"/>
      <c r="AN43" s="195">
        <f t="shared" si="97"/>
        <v>0</v>
      </c>
      <c r="AO43" s="194"/>
      <c r="AP43" s="194"/>
      <c r="AQ43" s="195">
        <f t="shared" si="98"/>
        <v>0</v>
      </c>
      <c r="AR43" s="194"/>
      <c r="AS43" s="194"/>
      <c r="AT43" s="195">
        <f t="shared" si="99"/>
        <v>0</v>
      </c>
      <c r="AU43" s="194"/>
      <c r="AV43" s="194"/>
      <c r="AW43" s="195">
        <f t="shared" si="100"/>
        <v>0</v>
      </c>
      <c r="AX43" s="194"/>
      <c r="AY43" s="194"/>
      <c r="AZ43" s="195">
        <f t="shared" si="22"/>
        <v>0</v>
      </c>
      <c r="BA43" s="194"/>
      <c r="BB43" s="194"/>
      <c r="BC43" s="195">
        <f t="shared" si="23"/>
        <v>0</v>
      </c>
      <c r="BD43" s="194"/>
      <c r="BE43" s="194"/>
      <c r="BF43" s="195">
        <f t="shared" si="24"/>
        <v>0</v>
      </c>
      <c r="BG43" s="194"/>
      <c r="BH43" s="194"/>
      <c r="BI43" s="195">
        <f t="shared" si="25"/>
        <v>0</v>
      </c>
      <c r="BJ43" s="194"/>
      <c r="BK43" s="194"/>
      <c r="BL43" s="195">
        <f t="shared" si="26"/>
        <v>0</v>
      </c>
      <c r="BM43" s="194"/>
      <c r="BN43" s="194"/>
      <c r="BO43" s="195">
        <f t="shared" si="27"/>
        <v>0</v>
      </c>
      <c r="BP43" s="194"/>
      <c r="BQ43" s="194"/>
      <c r="BR43" s="195">
        <f t="shared" si="28"/>
        <v>0</v>
      </c>
      <c r="BS43" s="194"/>
      <c r="BT43" s="194"/>
      <c r="BU43" s="195">
        <f t="shared" si="29"/>
        <v>0</v>
      </c>
      <c r="BV43" s="194"/>
      <c r="BW43" s="194"/>
      <c r="BX43" s="195">
        <f t="shared" si="30"/>
        <v>0</v>
      </c>
      <c r="BY43" s="194"/>
      <c r="BZ43" s="194"/>
      <c r="CA43" s="195">
        <f t="shared" si="101"/>
        <v>0</v>
      </c>
      <c r="CD43" s="238"/>
    </row>
    <row r="44" spans="1:85" x14ac:dyDescent="0.25">
      <c r="A44" s="38">
        <f t="shared" si="50"/>
        <v>30</v>
      </c>
      <c r="B44" s="175"/>
      <c r="C44" s="295"/>
      <c r="D44" s="176"/>
      <c r="E44" s="37">
        <f t="shared" si="7"/>
        <v>45397</v>
      </c>
      <c r="F44" s="180"/>
      <c r="G44" s="195"/>
      <c r="H44" s="194"/>
      <c r="I44" s="194"/>
      <c r="J44" s="195">
        <f t="shared" si="93"/>
        <v>0</v>
      </c>
      <c r="K44" s="194"/>
      <c r="L44" s="194"/>
      <c r="M44" s="195">
        <f t="shared" si="94"/>
        <v>0</v>
      </c>
      <c r="N44" s="194"/>
      <c r="O44" s="194"/>
      <c r="P44" s="195">
        <f t="shared" si="95"/>
        <v>0</v>
      </c>
      <c r="Q44" s="194"/>
      <c r="R44" s="194"/>
      <c r="S44" s="195">
        <f t="shared" si="11"/>
        <v>0</v>
      </c>
      <c r="T44" s="194"/>
      <c r="U44" s="194"/>
      <c r="V44" s="195">
        <f t="shared" si="12"/>
        <v>0</v>
      </c>
      <c r="W44" s="194"/>
      <c r="X44" s="194"/>
      <c r="Y44" s="195">
        <f t="shared" si="13"/>
        <v>0</v>
      </c>
      <c r="Z44" s="194"/>
      <c r="AA44" s="194"/>
      <c r="AB44" s="195">
        <f t="shared" si="14"/>
        <v>0</v>
      </c>
      <c r="AC44" s="194"/>
      <c r="AD44" s="194"/>
      <c r="AE44" s="195">
        <f t="shared" si="15"/>
        <v>0</v>
      </c>
      <c r="AF44" s="194"/>
      <c r="AG44" s="194"/>
      <c r="AH44" s="195">
        <f t="shared" si="16"/>
        <v>0</v>
      </c>
      <c r="AI44" s="194"/>
      <c r="AJ44" s="194"/>
      <c r="AK44" s="195">
        <f t="shared" si="96"/>
        <v>0</v>
      </c>
      <c r="AL44" s="194"/>
      <c r="AM44" s="194"/>
      <c r="AN44" s="195">
        <f t="shared" si="97"/>
        <v>0</v>
      </c>
      <c r="AO44" s="194"/>
      <c r="AP44" s="194"/>
      <c r="AQ44" s="195">
        <f t="shared" si="98"/>
        <v>0</v>
      </c>
      <c r="AR44" s="194"/>
      <c r="AS44" s="194"/>
      <c r="AT44" s="195">
        <f t="shared" si="99"/>
        <v>0</v>
      </c>
      <c r="AU44" s="194"/>
      <c r="AV44" s="194"/>
      <c r="AW44" s="195">
        <f t="shared" si="100"/>
        <v>0</v>
      </c>
      <c r="AX44" s="194"/>
      <c r="AY44" s="194"/>
      <c r="AZ44" s="195">
        <f t="shared" si="22"/>
        <v>0</v>
      </c>
      <c r="BA44" s="194"/>
      <c r="BB44" s="194"/>
      <c r="BC44" s="195">
        <f t="shared" si="23"/>
        <v>0</v>
      </c>
      <c r="BD44" s="194"/>
      <c r="BE44" s="194"/>
      <c r="BF44" s="195">
        <f t="shared" si="24"/>
        <v>0</v>
      </c>
      <c r="BG44" s="194"/>
      <c r="BH44" s="194"/>
      <c r="BI44" s="195">
        <f t="shared" si="25"/>
        <v>0</v>
      </c>
      <c r="BJ44" s="194"/>
      <c r="BK44" s="194"/>
      <c r="BL44" s="195">
        <f t="shared" si="26"/>
        <v>0</v>
      </c>
      <c r="BM44" s="194"/>
      <c r="BN44" s="194"/>
      <c r="BO44" s="195">
        <f t="shared" si="27"/>
        <v>0</v>
      </c>
      <c r="BP44" s="194"/>
      <c r="BQ44" s="194"/>
      <c r="BR44" s="195">
        <f t="shared" si="28"/>
        <v>0</v>
      </c>
      <c r="BS44" s="194"/>
      <c r="BT44" s="194"/>
      <c r="BU44" s="195">
        <f t="shared" si="29"/>
        <v>0</v>
      </c>
      <c r="BV44" s="194"/>
      <c r="BW44" s="194"/>
      <c r="BX44" s="195">
        <f t="shared" si="30"/>
        <v>0</v>
      </c>
      <c r="BY44" s="194"/>
      <c r="BZ44" s="194"/>
      <c r="CA44" s="195">
        <f t="shared" si="101"/>
        <v>0</v>
      </c>
      <c r="CD44" s="238"/>
    </row>
    <row r="45" spans="1:85" x14ac:dyDescent="0.25">
      <c r="A45" s="38">
        <f t="shared" si="50"/>
        <v>31</v>
      </c>
      <c r="B45" s="175"/>
      <c r="C45" s="295"/>
      <c r="D45" s="176"/>
      <c r="E45" s="37">
        <f t="shared" si="7"/>
        <v>45397</v>
      </c>
      <c r="F45" s="180"/>
      <c r="G45" s="195"/>
      <c r="H45" s="194"/>
      <c r="I45" s="194"/>
      <c r="J45" s="195">
        <f t="shared" si="93"/>
        <v>0</v>
      </c>
      <c r="K45" s="194"/>
      <c r="L45" s="194"/>
      <c r="M45" s="195">
        <f t="shared" si="94"/>
        <v>0</v>
      </c>
      <c r="N45" s="194"/>
      <c r="O45" s="194"/>
      <c r="P45" s="195">
        <f t="shared" si="95"/>
        <v>0</v>
      </c>
      <c r="Q45" s="194"/>
      <c r="R45" s="194"/>
      <c r="S45" s="195">
        <f t="shared" si="11"/>
        <v>0</v>
      </c>
      <c r="T45" s="194"/>
      <c r="U45" s="194"/>
      <c r="V45" s="195">
        <f t="shared" si="12"/>
        <v>0</v>
      </c>
      <c r="W45" s="194"/>
      <c r="X45" s="194"/>
      <c r="Y45" s="195">
        <f t="shared" si="13"/>
        <v>0</v>
      </c>
      <c r="Z45" s="194"/>
      <c r="AA45" s="194"/>
      <c r="AB45" s="195">
        <f t="shared" si="14"/>
        <v>0</v>
      </c>
      <c r="AC45" s="194"/>
      <c r="AD45" s="194"/>
      <c r="AE45" s="195">
        <f t="shared" si="15"/>
        <v>0</v>
      </c>
      <c r="AF45" s="194"/>
      <c r="AG45" s="194"/>
      <c r="AH45" s="195">
        <f t="shared" si="16"/>
        <v>0</v>
      </c>
      <c r="AI45" s="194"/>
      <c r="AJ45" s="194"/>
      <c r="AK45" s="195">
        <f t="shared" si="96"/>
        <v>0</v>
      </c>
      <c r="AL45" s="194"/>
      <c r="AM45" s="194"/>
      <c r="AN45" s="195">
        <f t="shared" si="97"/>
        <v>0</v>
      </c>
      <c r="AO45" s="194"/>
      <c r="AP45" s="194"/>
      <c r="AQ45" s="195">
        <f t="shared" si="98"/>
        <v>0</v>
      </c>
      <c r="AR45" s="194"/>
      <c r="AS45" s="194"/>
      <c r="AT45" s="195">
        <f t="shared" si="99"/>
        <v>0</v>
      </c>
      <c r="AU45" s="194"/>
      <c r="AV45" s="194"/>
      <c r="AW45" s="195">
        <f t="shared" si="100"/>
        <v>0</v>
      </c>
      <c r="AX45" s="194"/>
      <c r="AY45" s="194"/>
      <c r="AZ45" s="195">
        <f t="shared" si="22"/>
        <v>0</v>
      </c>
      <c r="BA45" s="194"/>
      <c r="BB45" s="194"/>
      <c r="BC45" s="195">
        <f t="shared" si="23"/>
        <v>0</v>
      </c>
      <c r="BD45" s="194"/>
      <c r="BE45" s="194"/>
      <c r="BF45" s="195">
        <f t="shared" si="24"/>
        <v>0</v>
      </c>
      <c r="BG45" s="194"/>
      <c r="BH45" s="194"/>
      <c r="BI45" s="195">
        <f t="shared" si="25"/>
        <v>0</v>
      </c>
      <c r="BJ45" s="194"/>
      <c r="BK45" s="194"/>
      <c r="BL45" s="195">
        <f t="shared" si="26"/>
        <v>0</v>
      </c>
      <c r="BM45" s="194"/>
      <c r="BN45" s="194"/>
      <c r="BO45" s="195">
        <f t="shared" si="27"/>
        <v>0</v>
      </c>
      <c r="BP45" s="194"/>
      <c r="BQ45" s="194"/>
      <c r="BR45" s="195">
        <f t="shared" si="28"/>
        <v>0</v>
      </c>
      <c r="BS45" s="194"/>
      <c r="BT45" s="194"/>
      <c r="BU45" s="195">
        <f t="shared" si="29"/>
        <v>0</v>
      </c>
      <c r="BV45" s="194"/>
      <c r="BW45" s="194"/>
      <c r="BX45" s="195">
        <f t="shared" si="30"/>
        <v>0</v>
      </c>
      <c r="BY45" s="194"/>
      <c r="BZ45" s="194"/>
      <c r="CA45" s="195">
        <f t="shared" si="101"/>
        <v>0</v>
      </c>
      <c r="CD45" s="238"/>
    </row>
    <row r="46" spans="1:85" x14ac:dyDescent="0.25">
      <c r="A46" s="38">
        <f t="shared" si="50"/>
        <v>32</v>
      </c>
      <c r="B46" s="175"/>
      <c r="C46" s="295"/>
      <c r="D46" s="176"/>
      <c r="E46" s="37">
        <f t="shared" si="7"/>
        <v>45397</v>
      </c>
      <c r="F46" s="180"/>
      <c r="G46" s="195"/>
      <c r="H46" s="194"/>
      <c r="I46" s="194"/>
      <c r="J46" s="195">
        <f t="shared" si="93"/>
        <v>0</v>
      </c>
      <c r="K46" s="194"/>
      <c r="L46" s="194"/>
      <c r="M46" s="195">
        <f t="shared" si="94"/>
        <v>0</v>
      </c>
      <c r="N46" s="194"/>
      <c r="O46" s="194"/>
      <c r="P46" s="195">
        <f t="shared" si="95"/>
        <v>0</v>
      </c>
      <c r="Q46" s="194"/>
      <c r="R46" s="194"/>
      <c r="S46" s="195">
        <f t="shared" si="11"/>
        <v>0</v>
      </c>
      <c r="T46" s="194"/>
      <c r="U46" s="194"/>
      <c r="V46" s="195">
        <f t="shared" si="12"/>
        <v>0</v>
      </c>
      <c r="W46" s="194"/>
      <c r="X46" s="194"/>
      <c r="Y46" s="195">
        <f t="shared" si="13"/>
        <v>0</v>
      </c>
      <c r="Z46" s="194"/>
      <c r="AA46" s="194"/>
      <c r="AB46" s="195">
        <f t="shared" si="14"/>
        <v>0</v>
      </c>
      <c r="AC46" s="194"/>
      <c r="AD46" s="194"/>
      <c r="AE46" s="195">
        <f t="shared" si="15"/>
        <v>0</v>
      </c>
      <c r="AF46" s="194"/>
      <c r="AG46" s="194"/>
      <c r="AH46" s="195">
        <f t="shared" si="16"/>
        <v>0</v>
      </c>
      <c r="AI46" s="194"/>
      <c r="AJ46" s="194"/>
      <c r="AK46" s="195">
        <f t="shared" si="96"/>
        <v>0</v>
      </c>
      <c r="AL46" s="194"/>
      <c r="AM46" s="194"/>
      <c r="AN46" s="195">
        <f t="shared" si="97"/>
        <v>0</v>
      </c>
      <c r="AO46" s="194"/>
      <c r="AP46" s="194"/>
      <c r="AQ46" s="195">
        <f t="shared" si="98"/>
        <v>0</v>
      </c>
      <c r="AR46" s="194"/>
      <c r="AS46" s="194"/>
      <c r="AT46" s="195">
        <f t="shared" si="99"/>
        <v>0</v>
      </c>
      <c r="AU46" s="194"/>
      <c r="AV46" s="194"/>
      <c r="AW46" s="195">
        <f t="shared" si="100"/>
        <v>0</v>
      </c>
      <c r="AX46" s="194"/>
      <c r="AY46" s="194"/>
      <c r="AZ46" s="195">
        <f t="shared" si="22"/>
        <v>0</v>
      </c>
      <c r="BA46" s="194"/>
      <c r="BB46" s="194"/>
      <c r="BC46" s="195">
        <f t="shared" si="23"/>
        <v>0</v>
      </c>
      <c r="BD46" s="194"/>
      <c r="BE46" s="194"/>
      <c r="BF46" s="195">
        <f t="shared" si="24"/>
        <v>0</v>
      </c>
      <c r="BG46" s="194"/>
      <c r="BH46" s="194"/>
      <c r="BI46" s="195">
        <f t="shared" si="25"/>
        <v>0</v>
      </c>
      <c r="BJ46" s="194"/>
      <c r="BK46" s="194"/>
      <c r="BL46" s="195">
        <f t="shared" si="26"/>
        <v>0</v>
      </c>
      <c r="BM46" s="194"/>
      <c r="BN46" s="194"/>
      <c r="BO46" s="195">
        <f t="shared" si="27"/>
        <v>0</v>
      </c>
      <c r="BP46" s="194"/>
      <c r="BQ46" s="194"/>
      <c r="BR46" s="195">
        <f t="shared" si="28"/>
        <v>0</v>
      </c>
      <c r="BS46" s="194"/>
      <c r="BT46" s="194"/>
      <c r="BU46" s="195">
        <f t="shared" si="29"/>
        <v>0</v>
      </c>
      <c r="BV46" s="194"/>
      <c r="BW46" s="194"/>
      <c r="BX46" s="195">
        <f t="shared" si="30"/>
        <v>0</v>
      </c>
      <c r="BY46" s="194"/>
      <c r="BZ46" s="194"/>
      <c r="CA46" s="195">
        <f t="shared" si="101"/>
        <v>0</v>
      </c>
      <c r="CD46" s="238"/>
    </row>
    <row r="47" spans="1:85" x14ac:dyDescent="0.25">
      <c r="A47" s="38">
        <f t="shared" si="50"/>
        <v>33</v>
      </c>
      <c r="B47" s="175"/>
      <c r="C47" s="295"/>
      <c r="D47" s="176"/>
      <c r="E47" s="37">
        <f t="shared" ref="E47:E78" si="102">+$D$10</f>
        <v>45397</v>
      </c>
      <c r="F47" s="180"/>
      <c r="G47" s="195"/>
      <c r="H47" s="194"/>
      <c r="I47" s="194"/>
      <c r="J47" s="195">
        <f t="shared" si="93"/>
        <v>0</v>
      </c>
      <c r="K47" s="194"/>
      <c r="L47" s="194"/>
      <c r="M47" s="195">
        <f t="shared" si="94"/>
        <v>0</v>
      </c>
      <c r="N47" s="194"/>
      <c r="O47" s="194"/>
      <c r="P47" s="195">
        <f t="shared" si="95"/>
        <v>0</v>
      </c>
      <c r="Q47" s="194"/>
      <c r="R47" s="194"/>
      <c r="S47" s="195">
        <f t="shared" si="11"/>
        <v>0</v>
      </c>
      <c r="T47" s="194"/>
      <c r="U47" s="194"/>
      <c r="V47" s="195">
        <f t="shared" si="12"/>
        <v>0</v>
      </c>
      <c r="W47" s="194"/>
      <c r="X47" s="194"/>
      <c r="Y47" s="195">
        <f t="shared" si="13"/>
        <v>0</v>
      </c>
      <c r="Z47" s="194"/>
      <c r="AA47" s="194"/>
      <c r="AB47" s="195">
        <f t="shared" si="14"/>
        <v>0</v>
      </c>
      <c r="AC47" s="194"/>
      <c r="AD47" s="194"/>
      <c r="AE47" s="195">
        <f t="shared" si="15"/>
        <v>0</v>
      </c>
      <c r="AF47" s="194"/>
      <c r="AG47" s="194"/>
      <c r="AH47" s="195">
        <f t="shared" si="16"/>
        <v>0</v>
      </c>
      <c r="AI47" s="194"/>
      <c r="AJ47" s="194"/>
      <c r="AK47" s="195">
        <f t="shared" si="96"/>
        <v>0</v>
      </c>
      <c r="AL47" s="194"/>
      <c r="AM47" s="194"/>
      <c r="AN47" s="195">
        <f t="shared" si="97"/>
        <v>0</v>
      </c>
      <c r="AO47" s="194"/>
      <c r="AP47" s="194"/>
      <c r="AQ47" s="195">
        <f t="shared" si="98"/>
        <v>0</v>
      </c>
      <c r="AR47" s="194"/>
      <c r="AS47" s="194"/>
      <c r="AT47" s="195">
        <f t="shared" si="99"/>
        <v>0</v>
      </c>
      <c r="AU47" s="194"/>
      <c r="AV47" s="194"/>
      <c r="AW47" s="195">
        <f t="shared" si="100"/>
        <v>0</v>
      </c>
      <c r="AX47" s="194"/>
      <c r="AY47" s="194"/>
      <c r="AZ47" s="195">
        <f t="shared" si="22"/>
        <v>0</v>
      </c>
      <c r="BA47" s="194"/>
      <c r="BB47" s="194"/>
      <c r="BC47" s="195">
        <f t="shared" si="23"/>
        <v>0</v>
      </c>
      <c r="BD47" s="194"/>
      <c r="BE47" s="194"/>
      <c r="BF47" s="195">
        <f t="shared" si="24"/>
        <v>0</v>
      </c>
      <c r="BG47" s="194"/>
      <c r="BH47" s="194"/>
      <c r="BI47" s="195">
        <f t="shared" si="25"/>
        <v>0</v>
      </c>
      <c r="BJ47" s="194"/>
      <c r="BK47" s="194"/>
      <c r="BL47" s="195">
        <f t="shared" si="26"/>
        <v>0</v>
      </c>
      <c r="BM47" s="194"/>
      <c r="BN47" s="194"/>
      <c r="BO47" s="195">
        <f t="shared" si="27"/>
        <v>0</v>
      </c>
      <c r="BP47" s="194"/>
      <c r="BQ47" s="194"/>
      <c r="BR47" s="195">
        <f t="shared" si="28"/>
        <v>0</v>
      </c>
      <c r="BS47" s="194"/>
      <c r="BT47" s="194"/>
      <c r="BU47" s="195">
        <f t="shared" si="29"/>
        <v>0</v>
      </c>
      <c r="BV47" s="194"/>
      <c r="BW47" s="194"/>
      <c r="BX47" s="195">
        <f t="shared" si="30"/>
        <v>0</v>
      </c>
      <c r="BY47" s="194"/>
      <c r="BZ47" s="194"/>
      <c r="CA47" s="195">
        <f t="shared" si="101"/>
        <v>0</v>
      </c>
      <c r="CD47" s="238"/>
    </row>
    <row r="48" spans="1:85" x14ac:dyDescent="0.25">
      <c r="A48" s="38">
        <f t="shared" si="50"/>
        <v>34</v>
      </c>
      <c r="B48" s="175"/>
      <c r="C48" s="295"/>
      <c r="D48" s="176"/>
      <c r="E48" s="37">
        <f t="shared" si="102"/>
        <v>45397</v>
      </c>
      <c r="F48" s="180"/>
      <c r="G48" s="195"/>
      <c r="H48" s="194"/>
      <c r="I48" s="194"/>
      <c r="J48" s="195">
        <f t="shared" si="93"/>
        <v>0</v>
      </c>
      <c r="K48" s="194"/>
      <c r="L48" s="194"/>
      <c r="M48" s="195">
        <f t="shared" si="94"/>
        <v>0</v>
      </c>
      <c r="N48" s="194"/>
      <c r="O48" s="194"/>
      <c r="P48" s="195">
        <f t="shared" si="95"/>
        <v>0</v>
      </c>
      <c r="Q48" s="194"/>
      <c r="R48" s="194"/>
      <c r="S48" s="195">
        <f t="shared" si="11"/>
        <v>0</v>
      </c>
      <c r="T48" s="194"/>
      <c r="U48" s="194"/>
      <c r="V48" s="195">
        <f t="shared" si="12"/>
        <v>0</v>
      </c>
      <c r="W48" s="194"/>
      <c r="X48" s="194"/>
      <c r="Y48" s="195">
        <f t="shared" si="13"/>
        <v>0</v>
      </c>
      <c r="Z48" s="194"/>
      <c r="AA48" s="194"/>
      <c r="AB48" s="195">
        <f t="shared" si="14"/>
        <v>0</v>
      </c>
      <c r="AC48" s="194"/>
      <c r="AD48" s="194"/>
      <c r="AE48" s="195">
        <f t="shared" si="15"/>
        <v>0</v>
      </c>
      <c r="AF48" s="194"/>
      <c r="AG48" s="194"/>
      <c r="AH48" s="195">
        <f t="shared" si="16"/>
        <v>0</v>
      </c>
      <c r="AI48" s="194"/>
      <c r="AJ48" s="194"/>
      <c r="AK48" s="195">
        <f t="shared" si="96"/>
        <v>0</v>
      </c>
      <c r="AL48" s="194"/>
      <c r="AM48" s="194"/>
      <c r="AN48" s="195">
        <f t="shared" si="97"/>
        <v>0</v>
      </c>
      <c r="AO48" s="194"/>
      <c r="AP48" s="194"/>
      <c r="AQ48" s="195">
        <f t="shared" si="98"/>
        <v>0</v>
      </c>
      <c r="AR48" s="194"/>
      <c r="AS48" s="194"/>
      <c r="AT48" s="195">
        <f t="shared" si="99"/>
        <v>0</v>
      </c>
      <c r="AU48" s="194"/>
      <c r="AV48" s="194"/>
      <c r="AW48" s="195">
        <f t="shared" si="100"/>
        <v>0</v>
      </c>
      <c r="AX48" s="194"/>
      <c r="AY48" s="194"/>
      <c r="AZ48" s="195">
        <f t="shared" si="22"/>
        <v>0</v>
      </c>
      <c r="BA48" s="194"/>
      <c r="BB48" s="194"/>
      <c r="BC48" s="195">
        <f t="shared" si="23"/>
        <v>0</v>
      </c>
      <c r="BD48" s="194"/>
      <c r="BE48" s="194"/>
      <c r="BF48" s="195">
        <f t="shared" si="24"/>
        <v>0</v>
      </c>
      <c r="BG48" s="194"/>
      <c r="BH48" s="194"/>
      <c r="BI48" s="195">
        <f t="shared" si="25"/>
        <v>0</v>
      </c>
      <c r="BJ48" s="194"/>
      <c r="BK48" s="194"/>
      <c r="BL48" s="195">
        <f t="shared" si="26"/>
        <v>0</v>
      </c>
      <c r="BM48" s="194"/>
      <c r="BN48" s="194"/>
      <c r="BO48" s="195">
        <f t="shared" si="27"/>
        <v>0</v>
      </c>
      <c r="BP48" s="194"/>
      <c r="BQ48" s="194"/>
      <c r="BR48" s="195">
        <f t="shared" si="28"/>
        <v>0</v>
      </c>
      <c r="BS48" s="194"/>
      <c r="BT48" s="194"/>
      <c r="BU48" s="195">
        <f t="shared" si="29"/>
        <v>0</v>
      </c>
      <c r="BV48" s="194"/>
      <c r="BW48" s="194"/>
      <c r="BX48" s="195">
        <f t="shared" si="30"/>
        <v>0</v>
      </c>
      <c r="BY48" s="194"/>
      <c r="BZ48" s="194"/>
      <c r="CA48" s="195">
        <f t="shared" si="101"/>
        <v>0</v>
      </c>
      <c r="CD48" s="238"/>
    </row>
    <row r="49" spans="1:84" x14ac:dyDescent="0.25">
      <c r="A49" s="38">
        <f t="shared" si="50"/>
        <v>35</v>
      </c>
      <c r="B49" s="175"/>
      <c r="C49" s="295"/>
      <c r="D49" s="176"/>
      <c r="E49" s="37">
        <f t="shared" si="102"/>
        <v>45397</v>
      </c>
      <c r="F49" s="180"/>
      <c r="G49" s="195"/>
      <c r="H49" s="194"/>
      <c r="I49" s="194"/>
      <c r="J49" s="195">
        <f t="shared" si="93"/>
        <v>0</v>
      </c>
      <c r="K49" s="194"/>
      <c r="L49" s="194"/>
      <c r="M49" s="195">
        <f t="shared" si="94"/>
        <v>0</v>
      </c>
      <c r="N49" s="194"/>
      <c r="O49" s="194"/>
      <c r="P49" s="195">
        <f t="shared" si="95"/>
        <v>0</v>
      </c>
      <c r="Q49" s="194"/>
      <c r="R49" s="194"/>
      <c r="S49" s="195">
        <f t="shared" si="11"/>
        <v>0</v>
      </c>
      <c r="T49" s="194"/>
      <c r="U49" s="194"/>
      <c r="V49" s="195">
        <f t="shared" si="12"/>
        <v>0</v>
      </c>
      <c r="W49" s="194"/>
      <c r="X49" s="194"/>
      <c r="Y49" s="195">
        <f t="shared" si="13"/>
        <v>0</v>
      </c>
      <c r="Z49" s="194"/>
      <c r="AA49" s="194"/>
      <c r="AB49" s="195">
        <f t="shared" si="14"/>
        <v>0</v>
      </c>
      <c r="AC49" s="194"/>
      <c r="AD49" s="194"/>
      <c r="AE49" s="195">
        <f t="shared" si="15"/>
        <v>0</v>
      </c>
      <c r="AF49" s="194"/>
      <c r="AG49" s="194"/>
      <c r="AH49" s="195">
        <f t="shared" si="16"/>
        <v>0</v>
      </c>
      <c r="AI49" s="194"/>
      <c r="AJ49" s="194"/>
      <c r="AK49" s="195">
        <f t="shared" si="96"/>
        <v>0</v>
      </c>
      <c r="AL49" s="194"/>
      <c r="AM49" s="194"/>
      <c r="AN49" s="195">
        <f t="shared" si="97"/>
        <v>0</v>
      </c>
      <c r="AO49" s="194"/>
      <c r="AP49" s="194"/>
      <c r="AQ49" s="195">
        <f t="shared" si="98"/>
        <v>0</v>
      </c>
      <c r="AR49" s="194"/>
      <c r="AS49" s="194"/>
      <c r="AT49" s="195">
        <f t="shared" si="99"/>
        <v>0</v>
      </c>
      <c r="AU49" s="194"/>
      <c r="AV49" s="194"/>
      <c r="AW49" s="195">
        <f t="shared" si="100"/>
        <v>0</v>
      </c>
      <c r="AX49" s="194"/>
      <c r="AY49" s="194"/>
      <c r="AZ49" s="195">
        <f t="shared" si="22"/>
        <v>0</v>
      </c>
      <c r="BA49" s="194"/>
      <c r="BB49" s="194"/>
      <c r="BC49" s="195">
        <f t="shared" si="23"/>
        <v>0</v>
      </c>
      <c r="BD49" s="194"/>
      <c r="BE49" s="194"/>
      <c r="BF49" s="195">
        <f t="shared" si="24"/>
        <v>0</v>
      </c>
      <c r="BG49" s="194"/>
      <c r="BH49" s="194"/>
      <c r="BI49" s="195">
        <f t="shared" si="25"/>
        <v>0</v>
      </c>
      <c r="BJ49" s="194"/>
      <c r="BK49" s="194"/>
      <c r="BL49" s="195">
        <f t="shared" si="26"/>
        <v>0</v>
      </c>
      <c r="BM49" s="194"/>
      <c r="BN49" s="194"/>
      <c r="BO49" s="195">
        <f t="shared" si="27"/>
        <v>0</v>
      </c>
      <c r="BP49" s="194"/>
      <c r="BQ49" s="194"/>
      <c r="BR49" s="195">
        <f t="shared" si="28"/>
        <v>0</v>
      </c>
      <c r="BS49" s="194"/>
      <c r="BT49" s="194"/>
      <c r="BU49" s="195">
        <f t="shared" si="29"/>
        <v>0</v>
      </c>
      <c r="BV49" s="194"/>
      <c r="BW49" s="194"/>
      <c r="BX49" s="195">
        <f t="shared" si="30"/>
        <v>0</v>
      </c>
      <c r="BY49" s="194"/>
      <c r="BZ49" s="194"/>
      <c r="CA49" s="195">
        <f t="shared" si="101"/>
        <v>0</v>
      </c>
      <c r="CD49" s="238"/>
    </row>
    <row r="50" spans="1:84" x14ac:dyDescent="0.25">
      <c r="A50" s="38">
        <f t="shared" si="50"/>
        <v>36</v>
      </c>
      <c r="B50" s="175"/>
      <c r="C50" s="295"/>
      <c r="D50" s="176"/>
      <c r="E50" s="37">
        <f t="shared" si="102"/>
        <v>45397</v>
      </c>
      <c r="F50" s="180"/>
      <c r="G50" s="195"/>
      <c r="H50" s="194"/>
      <c r="I50" s="194"/>
      <c r="J50" s="195">
        <f t="shared" si="93"/>
        <v>0</v>
      </c>
      <c r="K50" s="194"/>
      <c r="L50" s="194"/>
      <c r="M50" s="195">
        <f t="shared" si="94"/>
        <v>0</v>
      </c>
      <c r="N50" s="194"/>
      <c r="O50" s="194"/>
      <c r="P50" s="195">
        <f t="shared" si="95"/>
        <v>0</v>
      </c>
      <c r="Q50" s="194"/>
      <c r="R50" s="194"/>
      <c r="S50" s="195">
        <f t="shared" si="11"/>
        <v>0</v>
      </c>
      <c r="T50" s="194"/>
      <c r="U50" s="194"/>
      <c r="V50" s="195">
        <f t="shared" si="12"/>
        <v>0</v>
      </c>
      <c r="W50" s="194"/>
      <c r="X50" s="194"/>
      <c r="Y50" s="195">
        <f t="shared" si="13"/>
        <v>0</v>
      </c>
      <c r="Z50" s="194"/>
      <c r="AA50" s="194"/>
      <c r="AB50" s="195">
        <f t="shared" si="14"/>
        <v>0</v>
      </c>
      <c r="AC50" s="194"/>
      <c r="AD50" s="194"/>
      <c r="AE50" s="195">
        <f t="shared" si="15"/>
        <v>0</v>
      </c>
      <c r="AF50" s="194"/>
      <c r="AG50" s="194"/>
      <c r="AH50" s="195">
        <f t="shared" si="16"/>
        <v>0</v>
      </c>
      <c r="AI50" s="194"/>
      <c r="AJ50" s="194"/>
      <c r="AK50" s="195">
        <f t="shared" si="96"/>
        <v>0</v>
      </c>
      <c r="AL50" s="194"/>
      <c r="AM50" s="194"/>
      <c r="AN50" s="195">
        <f t="shared" si="97"/>
        <v>0</v>
      </c>
      <c r="AO50" s="194"/>
      <c r="AP50" s="194"/>
      <c r="AQ50" s="195">
        <f t="shared" si="98"/>
        <v>0</v>
      </c>
      <c r="AR50" s="194"/>
      <c r="AS50" s="194"/>
      <c r="AT50" s="195">
        <f t="shared" si="99"/>
        <v>0</v>
      </c>
      <c r="AU50" s="194"/>
      <c r="AV50" s="194"/>
      <c r="AW50" s="195">
        <f t="shared" si="100"/>
        <v>0</v>
      </c>
      <c r="AX50" s="194"/>
      <c r="AY50" s="194"/>
      <c r="AZ50" s="195">
        <f t="shared" si="22"/>
        <v>0</v>
      </c>
      <c r="BA50" s="194"/>
      <c r="BB50" s="194"/>
      <c r="BC50" s="195">
        <f t="shared" si="23"/>
        <v>0</v>
      </c>
      <c r="BD50" s="194"/>
      <c r="BE50" s="194"/>
      <c r="BF50" s="195">
        <f t="shared" si="24"/>
        <v>0</v>
      </c>
      <c r="BG50" s="194"/>
      <c r="BH50" s="194"/>
      <c r="BI50" s="195">
        <f t="shared" si="25"/>
        <v>0</v>
      </c>
      <c r="BJ50" s="194"/>
      <c r="BK50" s="194"/>
      <c r="BL50" s="195">
        <f t="shared" si="26"/>
        <v>0</v>
      </c>
      <c r="BM50" s="194"/>
      <c r="BN50" s="194"/>
      <c r="BO50" s="195">
        <f t="shared" si="27"/>
        <v>0</v>
      </c>
      <c r="BP50" s="194"/>
      <c r="BQ50" s="194"/>
      <c r="BR50" s="195">
        <f t="shared" si="28"/>
        <v>0</v>
      </c>
      <c r="BS50" s="194"/>
      <c r="BT50" s="194"/>
      <c r="BU50" s="195">
        <f t="shared" si="29"/>
        <v>0</v>
      </c>
      <c r="BV50" s="194"/>
      <c r="BW50" s="194"/>
      <c r="BX50" s="195">
        <f t="shared" si="30"/>
        <v>0</v>
      </c>
      <c r="BY50" s="194"/>
      <c r="BZ50" s="194"/>
      <c r="CA50" s="195">
        <f t="shared" si="101"/>
        <v>0</v>
      </c>
      <c r="CD50" s="238"/>
    </row>
    <row r="51" spans="1:84" x14ac:dyDescent="0.25">
      <c r="A51" s="38">
        <f t="shared" si="50"/>
        <v>37</v>
      </c>
      <c r="B51" s="175"/>
      <c r="C51" s="295"/>
      <c r="D51" s="176"/>
      <c r="E51" s="37">
        <f t="shared" si="102"/>
        <v>45397</v>
      </c>
      <c r="F51" s="180"/>
      <c r="G51" s="195"/>
      <c r="H51" s="194"/>
      <c r="I51" s="194"/>
      <c r="J51" s="195">
        <f t="shared" si="93"/>
        <v>0</v>
      </c>
      <c r="K51" s="194"/>
      <c r="L51" s="194"/>
      <c r="M51" s="195">
        <f t="shared" si="94"/>
        <v>0</v>
      </c>
      <c r="N51" s="194"/>
      <c r="O51" s="194"/>
      <c r="P51" s="195">
        <f t="shared" si="95"/>
        <v>0</v>
      </c>
      <c r="Q51" s="194"/>
      <c r="R51" s="194"/>
      <c r="S51" s="195">
        <f t="shared" si="11"/>
        <v>0</v>
      </c>
      <c r="T51" s="194"/>
      <c r="U51" s="194"/>
      <c r="V51" s="195">
        <f t="shared" si="12"/>
        <v>0</v>
      </c>
      <c r="W51" s="194"/>
      <c r="X51" s="194"/>
      <c r="Y51" s="195">
        <f t="shared" si="13"/>
        <v>0</v>
      </c>
      <c r="Z51" s="194"/>
      <c r="AA51" s="194"/>
      <c r="AB51" s="195">
        <f t="shared" si="14"/>
        <v>0</v>
      </c>
      <c r="AC51" s="194"/>
      <c r="AD51" s="194"/>
      <c r="AE51" s="195">
        <f t="shared" si="15"/>
        <v>0</v>
      </c>
      <c r="AF51" s="194"/>
      <c r="AG51" s="194"/>
      <c r="AH51" s="195">
        <f t="shared" si="16"/>
        <v>0</v>
      </c>
      <c r="AI51" s="194"/>
      <c r="AJ51" s="194"/>
      <c r="AK51" s="195">
        <f t="shared" si="96"/>
        <v>0</v>
      </c>
      <c r="AL51" s="194"/>
      <c r="AM51" s="194"/>
      <c r="AN51" s="195">
        <f t="shared" si="97"/>
        <v>0</v>
      </c>
      <c r="AO51" s="194"/>
      <c r="AP51" s="194"/>
      <c r="AQ51" s="195">
        <f t="shared" si="98"/>
        <v>0</v>
      </c>
      <c r="AR51" s="194"/>
      <c r="AS51" s="194"/>
      <c r="AT51" s="195">
        <f t="shared" si="99"/>
        <v>0</v>
      </c>
      <c r="AU51" s="194"/>
      <c r="AV51" s="194"/>
      <c r="AW51" s="195">
        <f t="shared" si="100"/>
        <v>0</v>
      </c>
      <c r="AX51" s="194"/>
      <c r="AY51" s="194"/>
      <c r="AZ51" s="195">
        <f t="shared" si="22"/>
        <v>0</v>
      </c>
      <c r="BA51" s="194"/>
      <c r="BB51" s="194"/>
      <c r="BC51" s="195">
        <f t="shared" si="23"/>
        <v>0</v>
      </c>
      <c r="BD51" s="194"/>
      <c r="BE51" s="194"/>
      <c r="BF51" s="195">
        <f t="shared" si="24"/>
        <v>0</v>
      </c>
      <c r="BG51" s="194"/>
      <c r="BH51" s="194"/>
      <c r="BI51" s="195">
        <f t="shared" si="25"/>
        <v>0</v>
      </c>
      <c r="BJ51" s="194"/>
      <c r="BK51" s="194"/>
      <c r="BL51" s="195">
        <f t="shared" si="26"/>
        <v>0</v>
      </c>
      <c r="BM51" s="194"/>
      <c r="BN51" s="194"/>
      <c r="BO51" s="195">
        <f t="shared" si="27"/>
        <v>0</v>
      </c>
      <c r="BP51" s="194"/>
      <c r="BQ51" s="194"/>
      <c r="BR51" s="195">
        <f t="shared" si="28"/>
        <v>0</v>
      </c>
      <c r="BS51" s="194"/>
      <c r="BT51" s="194"/>
      <c r="BU51" s="195">
        <f t="shared" si="29"/>
        <v>0</v>
      </c>
      <c r="BV51" s="194"/>
      <c r="BW51" s="194"/>
      <c r="BX51" s="195">
        <f t="shared" si="30"/>
        <v>0</v>
      </c>
      <c r="BY51" s="194"/>
      <c r="BZ51" s="194"/>
      <c r="CA51" s="195">
        <f t="shared" si="101"/>
        <v>0</v>
      </c>
      <c r="CD51" s="238"/>
    </row>
    <row r="52" spans="1:84" x14ac:dyDescent="0.25">
      <c r="A52" s="38">
        <f t="shared" si="50"/>
        <v>38</v>
      </c>
      <c r="B52" s="175"/>
      <c r="C52" s="295"/>
      <c r="D52" s="176"/>
      <c r="E52" s="37">
        <f t="shared" si="102"/>
        <v>45397</v>
      </c>
      <c r="F52" s="180"/>
      <c r="G52" s="195"/>
      <c r="H52" s="194"/>
      <c r="I52" s="194"/>
      <c r="J52" s="195">
        <f t="shared" si="93"/>
        <v>0</v>
      </c>
      <c r="K52" s="194"/>
      <c r="L52" s="194"/>
      <c r="M52" s="195">
        <f t="shared" si="94"/>
        <v>0</v>
      </c>
      <c r="N52" s="194"/>
      <c r="O52" s="194"/>
      <c r="P52" s="195">
        <f t="shared" si="95"/>
        <v>0</v>
      </c>
      <c r="Q52" s="194"/>
      <c r="R52" s="194"/>
      <c r="S52" s="195">
        <f t="shared" si="11"/>
        <v>0</v>
      </c>
      <c r="T52" s="194"/>
      <c r="U52" s="194"/>
      <c r="V52" s="195">
        <f t="shared" si="12"/>
        <v>0</v>
      </c>
      <c r="W52" s="194"/>
      <c r="X52" s="194"/>
      <c r="Y52" s="195">
        <f t="shared" si="13"/>
        <v>0</v>
      </c>
      <c r="Z52" s="194"/>
      <c r="AA52" s="194"/>
      <c r="AB52" s="195">
        <f t="shared" si="14"/>
        <v>0</v>
      </c>
      <c r="AC52" s="194"/>
      <c r="AD52" s="194"/>
      <c r="AE52" s="195">
        <f t="shared" si="15"/>
        <v>0</v>
      </c>
      <c r="AF52" s="194"/>
      <c r="AG52" s="194"/>
      <c r="AH52" s="195">
        <f t="shared" si="16"/>
        <v>0</v>
      </c>
      <c r="AI52" s="194"/>
      <c r="AJ52" s="194"/>
      <c r="AK52" s="195">
        <f t="shared" si="96"/>
        <v>0</v>
      </c>
      <c r="AL52" s="194"/>
      <c r="AM52" s="194"/>
      <c r="AN52" s="195">
        <f t="shared" si="97"/>
        <v>0</v>
      </c>
      <c r="AO52" s="194"/>
      <c r="AP52" s="194"/>
      <c r="AQ52" s="195">
        <f t="shared" si="98"/>
        <v>0</v>
      </c>
      <c r="AR52" s="194"/>
      <c r="AS52" s="194"/>
      <c r="AT52" s="195">
        <f t="shared" si="99"/>
        <v>0</v>
      </c>
      <c r="AU52" s="194"/>
      <c r="AV52" s="194"/>
      <c r="AW52" s="195">
        <f t="shared" si="100"/>
        <v>0</v>
      </c>
      <c r="AX52" s="194"/>
      <c r="AY52" s="194"/>
      <c r="AZ52" s="195">
        <f t="shared" si="22"/>
        <v>0</v>
      </c>
      <c r="BA52" s="194"/>
      <c r="BB52" s="194"/>
      <c r="BC52" s="195">
        <f t="shared" si="23"/>
        <v>0</v>
      </c>
      <c r="BD52" s="194"/>
      <c r="BE52" s="194"/>
      <c r="BF52" s="195">
        <f t="shared" si="24"/>
        <v>0</v>
      </c>
      <c r="BG52" s="194"/>
      <c r="BH52" s="194"/>
      <c r="BI52" s="195">
        <f t="shared" si="25"/>
        <v>0</v>
      </c>
      <c r="BJ52" s="194"/>
      <c r="BK52" s="194"/>
      <c r="BL52" s="195">
        <f t="shared" si="26"/>
        <v>0</v>
      </c>
      <c r="BM52" s="194"/>
      <c r="BN52" s="194"/>
      <c r="BO52" s="195">
        <f t="shared" si="27"/>
        <v>0</v>
      </c>
      <c r="BP52" s="194"/>
      <c r="BQ52" s="194"/>
      <c r="BR52" s="195">
        <f t="shared" si="28"/>
        <v>0</v>
      </c>
      <c r="BS52" s="194"/>
      <c r="BT52" s="194"/>
      <c r="BU52" s="195">
        <f t="shared" si="29"/>
        <v>0</v>
      </c>
      <c r="BV52" s="194"/>
      <c r="BW52" s="194"/>
      <c r="BX52" s="195">
        <f t="shared" si="30"/>
        <v>0</v>
      </c>
      <c r="BY52" s="194"/>
      <c r="BZ52" s="194"/>
      <c r="CA52" s="195">
        <f t="shared" si="101"/>
        <v>0</v>
      </c>
      <c r="CD52" s="238"/>
    </row>
    <row r="53" spans="1:84" x14ac:dyDescent="0.25">
      <c r="A53" s="38">
        <f t="shared" si="50"/>
        <v>39</v>
      </c>
      <c r="B53" s="175"/>
      <c r="C53" s="295"/>
      <c r="D53" s="176"/>
      <c r="E53" s="37">
        <f t="shared" si="102"/>
        <v>45397</v>
      </c>
      <c r="F53" s="180"/>
      <c r="G53" s="195"/>
      <c r="H53" s="194"/>
      <c r="I53" s="194"/>
      <c r="J53" s="195">
        <f t="shared" si="93"/>
        <v>0</v>
      </c>
      <c r="K53" s="194"/>
      <c r="L53" s="194"/>
      <c r="M53" s="195">
        <f t="shared" si="94"/>
        <v>0</v>
      </c>
      <c r="N53" s="194"/>
      <c r="O53" s="194"/>
      <c r="P53" s="195">
        <f t="shared" si="95"/>
        <v>0</v>
      </c>
      <c r="Q53" s="194"/>
      <c r="R53" s="194"/>
      <c r="S53" s="195">
        <f t="shared" si="11"/>
        <v>0</v>
      </c>
      <c r="T53" s="194"/>
      <c r="U53" s="194"/>
      <c r="V53" s="195">
        <f t="shared" si="12"/>
        <v>0</v>
      </c>
      <c r="W53" s="194"/>
      <c r="X53" s="194"/>
      <c r="Y53" s="195">
        <f t="shared" si="13"/>
        <v>0</v>
      </c>
      <c r="Z53" s="194"/>
      <c r="AA53" s="194"/>
      <c r="AB53" s="195">
        <f t="shared" si="14"/>
        <v>0</v>
      </c>
      <c r="AC53" s="194"/>
      <c r="AD53" s="194"/>
      <c r="AE53" s="195">
        <f t="shared" si="15"/>
        <v>0</v>
      </c>
      <c r="AF53" s="194"/>
      <c r="AG53" s="194"/>
      <c r="AH53" s="195">
        <f t="shared" si="16"/>
        <v>0</v>
      </c>
      <c r="AI53" s="194"/>
      <c r="AJ53" s="194"/>
      <c r="AK53" s="195">
        <f t="shared" si="96"/>
        <v>0</v>
      </c>
      <c r="AL53" s="194"/>
      <c r="AM53" s="194"/>
      <c r="AN53" s="195">
        <f t="shared" si="97"/>
        <v>0</v>
      </c>
      <c r="AO53" s="194"/>
      <c r="AP53" s="194"/>
      <c r="AQ53" s="195">
        <f t="shared" si="98"/>
        <v>0</v>
      </c>
      <c r="AR53" s="194"/>
      <c r="AS53" s="194"/>
      <c r="AT53" s="195">
        <f t="shared" si="99"/>
        <v>0</v>
      </c>
      <c r="AU53" s="194"/>
      <c r="AV53" s="194"/>
      <c r="AW53" s="195">
        <f t="shared" si="100"/>
        <v>0</v>
      </c>
      <c r="AX53" s="194"/>
      <c r="AY53" s="194"/>
      <c r="AZ53" s="195">
        <f t="shared" si="22"/>
        <v>0</v>
      </c>
      <c r="BA53" s="194"/>
      <c r="BB53" s="194"/>
      <c r="BC53" s="195">
        <f t="shared" si="23"/>
        <v>0</v>
      </c>
      <c r="BD53" s="194"/>
      <c r="BE53" s="194"/>
      <c r="BF53" s="195">
        <f t="shared" si="24"/>
        <v>0</v>
      </c>
      <c r="BG53" s="194"/>
      <c r="BH53" s="194"/>
      <c r="BI53" s="195">
        <f t="shared" si="25"/>
        <v>0</v>
      </c>
      <c r="BJ53" s="194"/>
      <c r="BK53" s="194"/>
      <c r="BL53" s="195">
        <f t="shared" si="26"/>
        <v>0</v>
      </c>
      <c r="BM53" s="194"/>
      <c r="BN53" s="194"/>
      <c r="BO53" s="195">
        <f t="shared" si="27"/>
        <v>0</v>
      </c>
      <c r="BP53" s="194"/>
      <c r="BQ53" s="194"/>
      <c r="BR53" s="195">
        <f t="shared" si="28"/>
        <v>0</v>
      </c>
      <c r="BS53" s="194"/>
      <c r="BT53" s="194"/>
      <c r="BU53" s="195">
        <f t="shared" si="29"/>
        <v>0</v>
      </c>
      <c r="BV53" s="194"/>
      <c r="BW53" s="194"/>
      <c r="BX53" s="195">
        <f t="shared" si="30"/>
        <v>0</v>
      </c>
      <c r="BY53" s="194"/>
      <c r="BZ53" s="194"/>
      <c r="CA53" s="195">
        <f t="shared" si="101"/>
        <v>0</v>
      </c>
      <c r="CD53" s="238"/>
    </row>
    <row r="54" spans="1:84" x14ac:dyDescent="0.25">
      <c r="A54" s="38">
        <f t="shared" si="50"/>
        <v>40</v>
      </c>
      <c r="B54" s="175"/>
      <c r="C54" s="295"/>
      <c r="D54" s="176"/>
      <c r="E54" s="37">
        <f t="shared" si="102"/>
        <v>45397</v>
      </c>
      <c r="F54" s="180"/>
      <c r="G54" s="195"/>
      <c r="H54" s="194"/>
      <c r="I54" s="194"/>
      <c r="J54" s="195">
        <f t="shared" si="93"/>
        <v>0</v>
      </c>
      <c r="K54" s="194"/>
      <c r="L54" s="194"/>
      <c r="M54" s="195">
        <f t="shared" si="94"/>
        <v>0</v>
      </c>
      <c r="N54" s="194"/>
      <c r="O54" s="194"/>
      <c r="P54" s="195">
        <f t="shared" si="95"/>
        <v>0</v>
      </c>
      <c r="Q54" s="194"/>
      <c r="R54" s="194"/>
      <c r="S54" s="195">
        <f t="shared" si="11"/>
        <v>0</v>
      </c>
      <c r="T54" s="194"/>
      <c r="U54" s="194"/>
      <c r="V54" s="195">
        <f t="shared" si="12"/>
        <v>0</v>
      </c>
      <c r="W54" s="194"/>
      <c r="X54" s="194"/>
      <c r="Y54" s="195">
        <f t="shared" si="13"/>
        <v>0</v>
      </c>
      <c r="Z54" s="194"/>
      <c r="AA54" s="194"/>
      <c r="AB54" s="195">
        <f t="shared" si="14"/>
        <v>0</v>
      </c>
      <c r="AC54" s="194"/>
      <c r="AD54" s="194"/>
      <c r="AE54" s="195">
        <f t="shared" si="15"/>
        <v>0</v>
      </c>
      <c r="AF54" s="194"/>
      <c r="AG54" s="194"/>
      <c r="AH54" s="195">
        <f t="shared" si="16"/>
        <v>0</v>
      </c>
      <c r="AI54" s="194"/>
      <c r="AJ54" s="194"/>
      <c r="AK54" s="195">
        <f t="shared" si="96"/>
        <v>0</v>
      </c>
      <c r="AL54" s="194"/>
      <c r="AM54" s="194"/>
      <c r="AN54" s="195">
        <f t="shared" si="97"/>
        <v>0</v>
      </c>
      <c r="AO54" s="194"/>
      <c r="AP54" s="194"/>
      <c r="AQ54" s="195">
        <f t="shared" si="98"/>
        <v>0</v>
      </c>
      <c r="AR54" s="194"/>
      <c r="AS54" s="194"/>
      <c r="AT54" s="195">
        <f t="shared" si="99"/>
        <v>0</v>
      </c>
      <c r="AU54" s="194"/>
      <c r="AV54" s="194"/>
      <c r="AW54" s="195">
        <f t="shared" si="100"/>
        <v>0</v>
      </c>
      <c r="AX54" s="194"/>
      <c r="AY54" s="194"/>
      <c r="AZ54" s="195">
        <f t="shared" si="22"/>
        <v>0</v>
      </c>
      <c r="BA54" s="194"/>
      <c r="BB54" s="194"/>
      <c r="BC54" s="195">
        <f t="shared" si="23"/>
        <v>0</v>
      </c>
      <c r="BD54" s="194"/>
      <c r="BE54" s="194"/>
      <c r="BF54" s="195">
        <f t="shared" si="24"/>
        <v>0</v>
      </c>
      <c r="BG54" s="194"/>
      <c r="BH54" s="194"/>
      <c r="BI54" s="195">
        <f t="shared" si="25"/>
        <v>0</v>
      </c>
      <c r="BJ54" s="194"/>
      <c r="BK54" s="194"/>
      <c r="BL54" s="195">
        <f t="shared" si="26"/>
        <v>0</v>
      </c>
      <c r="BM54" s="194"/>
      <c r="BN54" s="194"/>
      <c r="BO54" s="195">
        <f t="shared" si="27"/>
        <v>0</v>
      </c>
      <c r="BP54" s="194"/>
      <c r="BQ54" s="194"/>
      <c r="BR54" s="195">
        <f t="shared" si="28"/>
        <v>0</v>
      </c>
      <c r="BS54" s="194"/>
      <c r="BT54" s="194"/>
      <c r="BU54" s="195">
        <f t="shared" si="29"/>
        <v>0</v>
      </c>
      <c r="BV54" s="194"/>
      <c r="BW54" s="194"/>
      <c r="BX54" s="195">
        <f t="shared" si="30"/>
        <v>0</v>
      </c>
      <c r="BY54" s="194"/>
      <c r="BZ54" s="194"/>
      <c r="CA54" s="195">
        <f t="shared" si="101"/>
        <v>0</v>
      </c>
      <c r="CD54" s="238"/>
    </row>
    <row r="55" spans="1:84" x14ac:dyDescent="0.25">
      <c r="A55" s="38">
        <f t="shared" si="50"/>
        <v>41</v>
      </c>
      <c r="B55" s="175"/>
      <c r="C55" s="295"/>
      <c r="D55" s="176"/>
      <c r="E55" s="37">
        <f t="shared" si="102"/>
        <v>45397</v>
      </c>
      <c r="F55" s="180"/>
      <c r="G55" s="195"/>
      <c r="H55" s="194"/>
      <c r="I55" s="194"/>
      <c r="J55" s="195">
        <f t="shared" si="93"/>
        <v>0</v>
      </c>
      <c r="K55" s="194"/>
      <c r="L55" s="194"/>
      <c r="M55" s="195">
        <f t="shared" si="94"/>
        <v>0</v>
      </c>
      <c r="N55" s="194"/>
      <c r="O55" s="194"/>
      <c r="P55" s="195">
        <f t="shared" si="95"/>
        <v>0</v>
      </c>
      <c r="Q55" s="194"/>
      <c r="R55" s="194"/>
      <c r="S55" s="195">
        <f t="shared" si="11"/>
        <v>0</v>
      </c>
      <c r="T55" s="194"/>
      <c r="U55" s="194"/>
      <c r="V55" s="195">
        <f t="shared" si="12"/>
        <v>0</v>
      </c>
      <c r="W55" s="194"/>
      <c r="X55" s="194"/>
      <c r="Y55" s="195">
        <f t="shared" si="13"/>
        <v>0</v>
      </c>
      <c r="Z55" s="194"/>
      <c r="AA55" s="194"/>
      <c r="AB55" s="195">
        <f t="shared" si="14"/>
        <v>0</v>
      </c>
      <c r="AC55" s="194"/>
      <c r="AD55" s="194"/>
      <c r="AE55" s="195">
        <f t="shared" si="15"/>
        <v>0</v>
      </c>
      <c r="AF55" s="194"/>
      <c r="AG55" s="194"/>
      <c r="AH55" s="195">
        <f t="shared" si="16"/>
        <v>0</v>
      </c>
      <c r="AI55" s="194"/>
      <c r="AJ55" s="194"/>
      <c r="AK55" s="195">
        <f t="shared" si="96"/>
        <v>0</v>
      </c>
      <c r="AL55" s="194"/>
      <c r="AM55" s="194"/>
      <c r="AN55" s="195">
        <f t="shared" si="97"/>
        <v>0</v>
      </c>
      <c r="AO55" s="194"/>
      <c r="AP55" s="194"/>
      <c r="AQ55" s="195">
        <f t="shared" si="98"/>
        <v>0</v>
      </c>
      <c r="AR55" s="194"/>
      <c r="AS55" s="194"/>
      <c r="AT55" s="195">
        <f t="shared" si="99"/>
        <v>0</v>
      </c>
      <c r="AU55" s="194"/>
      <c r="AV55" s="194"/>
      <c r="AW55" s="195">
        <f t="shared" si="100"/>
        <v>0</v>
      </c>
      <c r="AX55" s="194"/>
      <c r="AY55" s="194"/>
      <c r="AZ55" s="195">
        <f t="shared" si="22"/>
        <v>0</v>
      </c>
      <c r="BA55" s="194"/>
      <c r="BB55" s="194"/>
      <c r="BC55" s="195">
        <f t="shared" si="23"/>
        <v>0</v>
      </c>
      <c r="BD55" s="194"/>
      <c r="BE55" s="194"/>
      <c r="BF55" s="195">
        <f t="shared" si="24"/>
        <v>0</v>
      </c>
      <c r="BG55" s="194"/>
      <c r="BH55" s="194"/>
      <c r="BI55" s="195">
        <f t="shared" si="25"/>
        <v>0</v>
      </c>
      <c r="BJ55" s="194"/>
      <c r="BK55" s="194"/>
      <c r="BL55" s="195">
        <f t="shared" si="26"/>
        <v>0</v>
      </c>
      <c r="BM55" s="194"/>
      <c r="BN55" s="194"/>
      <c r="BO55" s="195">
        <f t="shared" si="27"/>
        <v>0</v>
      </c>
      <c r="BP55" s="194"/>
      <c r="BQ55" s="194"/>
      <c r="BR55" s="195">
        <f t="shared" si="28"/>
        <v>0</v>
      </c>
      <c r="BS55" s="194"/>
      <c r="BT55" s="194"/>
      <c r="BU55" s="195">
        <f t="shared" si="29"/>
        <v>0</v>
      </c>
      <c r="BV55" s="194"/>
      <c r="BW55" s="194"/>
      <c r="BX55" s="195">
        <f t="shared" si="30"/>
        <v>0</v>
      </c>
      <c r="BY55" s="194"/>
      <c r="BZ55" s="194"/>
      <c r="CA55" s="195">
        <f t="shared" si="101"/>
        <v>0</v>
      </c>
      <c r="CD55" s="238"/>
    </row>
    <row r="56" spans="1:84" x14ac:dyDescent="0.25">
      <c r="A56" s="38">
        <f t="shared" si="50"/>
        <v>42</v>
      </c>
      <c r="B56" s="175"/>
      <c r="C56" s="295"/>
      <c r="D56" s="176"/>
      <c r="E56" s="37">
        <f t="shared" si="102"/>
        <v>45397</v>
      </c>
      <c r="F56" s="180"/>
      <c r="G56" s="195"/>
      <c r="H56" s="194"/>
      <c r="I56" s="194"/>
      <c r="J56" s="195">
        <f t="shared" si="93"/>
        <v>0</v>
      </c>
      <c r="K56" s="194"/>
      <c r="L56" s="194"/>
      <c r="M56" s="195">
        <f t="shared" si="94"/>
        <v>0</v>
      </c>
      <c r="N56" s="194"/>
      <c r="O56" s="194"/>
      <c r="P56" s="195">
        <f t="shared" si="95"/>
        <v>0</v>
      </c>
      <c r="Q56" s="194"/>
      <c r="R56" s="194"/>
      <c r="S56" s="195">
        <f t="shared" si="11"/>
        <v>0</v>
      </c>
      <c r="T56" s="194"/>
      <c r="U56" s="194"/>
      <c r="V56" s="195">
        <f t="shared" si="12"/>
        <v>0</v>
      </c>
      <c r="W56" s="194"/>
      <c r="X56" s="194"/>
      <c r="Y56" s="195">
        <f t="shared" si="13"/>
        <v>0</v>
      </c>
      <c r="Z56" s="194"/>
      <c r="AA56" s="194"/>
      <c r="AB56" s="195">
        <f t="shared" si="14"/>
        <v>0</v>
      </c>
      <c r="AC56" s="194"/>
      <c r="AD56" s="194"/>
      <c r="AE56" s="195">
        <f t="shared" si="15"/>
        <v>0</v>
      </c>
      <c r="AF56" s="194"/>
      <c r="AG56" s="194"/>
      <c r="AH56" s="195">
        <f t="shared" si="16"/>
        <v>0</v>
      </c>
      <c r="AI56" s="194"/>
      <c r="AJ56" s="194"/>
      <c r="AK56" s="195">
        <f t="shared" si="96"/>
        <v>0</v>
      </c>
      <c r="AL56" s="194"/>
      <c r="AM56" s="194"/>
      <c r="AN56" s="195">
        <f t="shared" si="97"/>
        <v>0</v>
      </c>
      <c r="AO56" s="194"/>
      <c r="AP56" s="194"/>
      <c r="AQ56" s="195">
        <f t="shared" si="98"/>
        <v>0</v>
      </c>
      <c r="AR56" s="194"/>
      <c r="AS56" s="194"/>
      <c r="AT56" s="195">
        <f t="shared" si="99"/>
        <v>0</v>
      </c>
      <c r="AU56" s="194"/>
      <c r="AV56" s="194"/>
      <c r="AW56" s="195">
        <f t="shared" si="100"/>
        <v>0</v>
      </c>
      <c r="AX56" s="194"/>
      <c r="AY56" s="194"/>
      <c r="AZ56" s="195">
        <f t="shared" si="22"/>
        <v>0</v>
      </c>
      <c r="BA56" s="194"/>
      <c r="BB56" s="194"/>
      <c r="BC56" s="195">
        <f t="shared" si="23"/>
        <v>0</v>
      </c>
      <c r="BD56" s="194"/>
      <c r="BE56" s="194"/>
      <c r="BF56" s="195">
        <f t="shared" si="24"/>
        <v>0</v>
      </c>
      <c r="BG56" s="194"/>
      <c r="BH56" s="194"/>
      <c r="BI56" s="195">
        <f t="shared" si="25"/>
        <v>0</v>
      </c>
      <c r="BJ56" s="194"/>
      <c r="BK56" s="194"/>
      <c r="BL56" s="195">
        <f t="shared" si="26"/>
        <v>0</v>
      </c>
      <c r="BM56" s="194"/>
      <c r="BN56" s="194"/>
      <c r="BO56" s="195">
        <f t="shared" si="27"/>
        <v>0</v>
      </c>
      <c r="BP56" s="194"/>
      <c r="BQ56" s="194"/>
      <c r="BR56" s="195">
        <f t="shared" si="28"/>
        <v>0</v>
      </c>
      <c r="BS56" s="194"/>
      <c r="BT56" s="194"/>
      <c r="BU56" s="195">
        <f t="shared" si="29"/>
        <v>0</v>
      </c>
      <c r="BV56" s="194"/>
      <c r="BW56" s="194"/>
      <c r="BX56" s="195">
        <f t="shared" si="30"/>
        <v>0</v>
      </c>
      <c r="BY56" s="194"/>
      <c r="BZ56" s="194"/>
      <c r="CA56" s="195">
        <f t="shared" si="101"/>
        <v>0</v>
      </c>
      <c r="CD56" s="238"/>
    </row>
    <row r="57" spans="1:84" x14ac:dyDescent="0.25">
      <c r="A57" s="38">
        <f t="shared" si="50"/>
        <v>43</v>
      </c>
      <c r="B57" s="175"/>
      <c r="C57" s="295"/>
      <c r="D57" s="176"/>
      <c r="E57" s="37">
        <f t="shared" si="102"/>
        <v>45397</v>
      </c>
      <c r="F57" s="180"/>
      <c r="G57" s="195"/>
      <c r="H57" s="194"/>
      <c r="I57" s="194"/>
      <c r="J57" s="195">
        <f t="shared" si="93"/>
        <v>0</v>
      </c>
      <c r="K57" s="194"/>
      <c r="L57" s="194"/>
      <c r="M57" s="195">
        <f t="shared" si="94"/>
        <v>0</v>
      </c>
      <c r="N57" s="194"/>
      <c r="O57" s="194"/>
      <c r="P57" s="195">
        <f t="shared" si="95"/>
        <v>0</v>
      </c>
      <c r="Q57" s="194"/>
      <c r="R57" s="194"/>
      <c r="S57" s="195">
        <f t="shared" si="11"/>
        <v>0</v>
      </c>
      <c r="T57" s="194"/>
      <c r="U57" s="194"/>
      <c r="V57" s="195">
        <f t="shared" si="12"/>
        <v>0</v>
      </c>
      <c r="W57" s="194"/>
      <c r="X57" s="194"/>
      <c r="Y57" s="195">
        <f t="shared" si="13"/>
        <v>0</v>
      </c>
      <c r="Z57" s="194"/>
      <c r="AA57" s="194"/>
      <c r="AB57" s="195">
        <f t="shared" si="14"/>
        <v>0</v>
      </c>
      <c r="AC57" s="194"/>
      <c r="AD57" s="194"/>
      <c r="AE57" s="195">
        <f t="shared" si="15"/>
        <v>0</v>
      </c>
      <c r="AF57" s="194"/>
      <c r="AG57" s="194"/>
      <c r="AH57" s="195">
        <f t="shared" si="16"/>
        <v>0</v>
      </c>
      <c r="AI57" s="194"/>
      <c r="AJ57" s="194"/>
      <c r="AK57" s="195">
        <f t="shared" si="96"/>
        <v>0</v>
      </c>
      <c r="AL57" s="194"/>
      <c r="AM57" s="194"/>
      <c r="AN57" s="195">
        <f t="shared" si="97"/>
        <v>0</v>
      </c>
      <c r="AO57" s="194"/>
      <c r="AP57" s="194"/>
      <c r="AQ57" s="195">
        <f t="shared" si="98"/>
        <v>0</v>
      </c>
      <c r="AR57" s="194"/>
      <c r="AS57" s="194"/>
      <c r="AT57" s="195">
        <f t="shared" si="99"/>
        <v>0</v>
      </c>
      <c r="AU57" s="194"/>
      <c r="AV57" s="194"/>
      <c r="AW57" s="195">
        <f t="shared" si="100"/>
        <v>0</v>
      </c>
      <c r="AX57" s="194"/>
      <c r="AY57" s="194"/>
      <c r="AZ57" s="195">
        <f t="shared" si="22"/>
        <v>0</v>
      </c>
      <c r="BA57" s="194"/>
      <c r="BB57" s="194"/>
      <c r="BC57" s="195">
        <f t="shared" si="23"/>
        <v>0</v>
      </c>
      <c r="BD57" s="194"/>
      <c r="BE57" s="194"/>
      <c r="BF57" s="195">
        <f t="shared" si="24"/>
        <v>0</v>
      </c>
      <c r="BG57" s="194"/>
      <c r="BH57" s="194"/>
      <c r="BI57" s="195">
        <f t="shared" si="25"/>
        <v>0</v>
      </c>
      <c r="BJ57" s="194"/>
      <c r="BK57" s="194"/>
      <c r="BL57" s="195">
        <f t="shared" si="26"/>
        <v>0</v>
      </c>
      <c r="BM57" s="194"/>
      <c r="BN57" s="194"/>
      <c r="BO57" s="195">
        <f t="shared" si="27"/>
        <v>0</v>
      </c>
      <c r="BP57" s="194"/>
      <c r="BQ57" s="194"/>
      <c r="BR57" s="195">
        <f t="shared" si="28"/>
        <v>0</v>
      </c>
      <c r="BS57" s="194"/>
      <c r="BT57" s="194"/>
      <c r="BU57" s="195">
        <f t="shared" si="29"/>
        <v>0</v>
      </c>
      <c r="BV57" s="194"/>
      <c r="BW57" s="194"/>
      <c r="BX57" s="195">
        <f t="shared" si="30"/>
        <v>0</v>
      </c>
      <c r="BY57" s="194"/>
      <c r="BZ57" s="194"/>
      <c r="CA57" s="195">
        <f t="shared" si="101"/>
        <v>0</v>
      </c>
    </row>
    <row r="58" spans="1:84" x14ac:dyDescent="0.25">
      <c r="A58" s="38">
        <f t="shared" si="50"/>
        <v>44</v>
      </c>
      <c r="B58" s="175"/>
      <c r="C58" s="295"/>
      <c r="D58" s="176"/>
      <c r="E58" s="37">
        <f t="shared" si="102"/>
        <v>45397</v>
      </c>
      <c r="F58" s="180"/>
      <c r="G58" s="195"/>
      <c r="H58" s="194"/>
      <c r="I58" s="194"/>
      <c r="J58" s="195">
        <f t="shared" si="93"/>
        <v>0</v>
      </c>
      <c r="K58" s="194"/>
      <c r="L58" s="194"/>
      <c r="M58" s="195">
        <f t="shared" si="94"/>
        <v>0</v>
      </c>
      <c r="N58" s="194"/>
      <c r="O58" s="194"/>
      <c r="P58" s="195">
        <f t="shared" si="95"/>
        <v>0</v>
      </c>
      <c r="Q58" s="194"/>
      <c r="R58" s="194"/>
      <c r="S58" s="195">
        <f t="shared" si="11"/>
        <v>0</v>
      </c>
      <c r="T58" s="194"/>
      <c r="U58" s="194"/>
      <c r="V58" s="195">
        <f t="shared" si="12"/>
        <v>0</v>
      </c>
      <c r="W58" s="194"/>
      <c r="X58" s="194"/>
      <c r="Y58" s="195">
        <f t="shared" si="13"/>
        <v>0</v>
      </c>
      <c r="Z58" s="194"/>
      <c r="AA58" s="194"/>
      <c r="AB58" s="195">
        <f t="shared" si="14"/>
        <v>0</v>
      </c>
      <c r="AC58" s="194"/>
      <c r="AD58" s="194"/>
      <c r="AE58" s="195">
        <f t="shared" si="15"/>
        <v>0</v>
      </c>
      <c r="AF58" s="194"/>
      <c r="AG58" s="194"/>
      <c r="AH58" s="195">
        <f t="shared" si="16"/>
        <v>0</v>
      </c>
      <c r="AI58" s="194"/>
      <c r="AJ58" s="194"/>
      <c r="AK58" s="195">
        <f t="shared" si="96"/>
        <v>0</v>
      </c>
      <c r="AL58" s="194"/>
      <c r="AM58" s="194"/>
      <c r="AN58" s="195">
        <f t="shared" si="97"/>
        <v>0</v>
      </c>
      <c r="AO58" s="194"/>
      <c r="AP58" s="194"/>
      <c r="AQ58" s="195">
        <f t="shared" si="98"/>
        <v>0</v>
      </c>
      <c r="AR58" s="194"/>
      <c r="AS58" s="194"/>
      <c r="AT58" s="195">
        <f t="shared" si="99"/>
        <v>0</v>
      </c>
      <c r="AU58" s="194"/>
      <c r="AV58" s="194"/>
      <c r="AW58" s="195">
        <f t="shared" si="100"/>
        <v>0</v>
      </c>
      <c r="AX58" s="194"/>
      <c r="AY58" s="194"/>
      <c r="AZ58" s="195">
        <f t="shared" si="22"/>
        <v>0</v>
      </c>
      <c r="BA58" s="194"/>
      <c r="BB58" s="194"/>
      <c r="BC58" s="195">
        <f t="shared" si="23"/>
        <v>0</v>
      </c>
      <c r="BD58" s="194"/>
      <c r="BE58" s="194"/>
      <c r="BF58" s="195">
        <f t="shared" si="24"/>
        <v>0</v>
      </c>
      <c r="BG58" s="194"/>
      <c r="BH58" s="194"/>
      <c r="BI58" s="195">
        <f t="shared" si="25"/>
        <v>0</v>
      </c>
      <c r="BJ58" s="194"/>
      <c r="BK58" s="194"/>
      <c r="BL58" s="195">
        <f t="shared" si="26"/>
        <v>0</v>
      </c>
      <c r="BM58" s="194"/>
      <c r="BN58" s="194"/>
      <c r="BO58" s="195">
        <f t="shared" si="27"/>
        <v>0</v>
      </c>
      <c r="BP58" s="194"/>
      <c r="BQ58" s="194"/>
      <c r="BR58" s="195">
        <f t="shared" si="28"/>
        <v>0</v>
      </c>
      <c r="BS58" s="194"/>
      <c r="BT58" s="194"/>
      <c r="BU58" s="195">
        <f t="shared" si="29"/>
        <v>0</v>
      </c>
      <c r="BV58" s="194"/>
      <c r="BW58" s="194"/>
      <c r="BX58" s="195">
        <f t="shared" si="30"/>
        <v>0</v>
      </c>
      <c r="BY58" s="194"/>
      <c r="BZ58" s="194"/>
      <c r="CA58" s="195">
        <f t="shared" si="101"/>
        <v>0</v>
      </c>
      <c r="CD58" s="238"/>
      <c r="CF58" s="190"/>
    </row>
    <row r="59" spans="1:84" x14ac:dyDescent="0.25">
      <c r="A59" s="38">
        <f t="shared" si="50"/>
        <v>45</v>
      </c>
      <c r="B59" s="175"/>
      <c r="C59" s="295"/>
      <c r="D59" s="176"/>
      <c r="E59" s="37">
        <f t="shared" si="102"/>
        <v>45397</v>
      </c>
      <c r="F59" s="180"/>
      <c r="G59" s="195"/>
      <c r="H59" s="194"/>
      <c r="I59" s="194"/>
      <c r="J59" s="195">
        <f t="shared" si="93"/>
        <v>0</v>
      </c>
      <c r="K59" s="194"/>
      <c r="L59" s="194"/>
      <c r="M59" s="195">
        <f t="shared" si="94"/>
        <v>0</v>
      </c>
      <c r="N59" s="194"/>
      <c r="O59" s="194"/>
      <c r="P59" s="195">
        <f t="shared" si="95"/>
        <v>0</v>
      </c>
      <c r="Q59" s="194"/>
      <c r="R59" s="194"/>
      <c r="S59" s="195">
        <f t="shared" si="11"/>
        <v>0</v>
      </c>
      <c r="T59" s="194"/>
      <c r="U59" s="194"/>
      <c r="V59" s="195">
        <f t="shared" si="12"/>
        <v>0</v>
      </c>
      <c r="W59" s="194"/>
      <c r="X59" s="194"/>
      <c r="Y59" s="195">
        <f t="shared" si="13"/>
        <v>0</v>
      </c>
      <c r="Z59" s="194"/>
      <c r="AA59" s="194"/>
      <c r="AB59" s="195">
        <f t="shared" si="14"/>
        <v>0</v>
      </c>
      <c r="AC59" s="194"/>
      <c r="AD59" s="194"/>
      <c r="AE59" s="195">
        <f t="shared" si="15"/>
        <v>0</v>
      </c>
      <c r="AF59" s="194"/>
      <c r="AG59" s="194"/>
      <c r="AH59" s="195">
        <f t="shared" si="16"/>
        <v>0</v>
      </c>
      <c r="AI59" s="194"/>
      <c r="AJ59" s="194"/>
      <c r="AK59" s="195">
        <f t="shared" si="96"/>
        <v>0</v>
      </c>
      <c r="AL59" s="194"/>
      <c r="AM59" s="194"/>
      <c r="AN59" s="195">
        <f t="shared" si="97"/>
        <v>0</v>
      </c>
      <c r="AO59" s="194"/>
      <c r="AP59" s="194"/>
      <c r="AQ59" s="195">
        <f t="shared" si="98"/>
        <v>0</v>
      </c>
      <c r="AR59" s="194"/>
      <c r="AS59" s="194"/>
      <c r="AT59" s="195">
        <f t="shared" si="99"/>
        <v>0</v>
      </c>
      <c r="AU59" s="194"/>
      <c r="AV59" s="194"/>
      <c r="AW59" s="195">
        <f t="shared" si="100"/>
        <v>0</v>
      </c>
      <c r="AX59" s="194"/>
      <c r="AY59" s="194"/>
      <c r="AZ59" s="195">
        <f t="shared" si="22"/>
        <v>0</v>
      </c>
      <c r="BA59" s="194"/>
      <c r="BB59" s="194"/>
      <c r="BC59" s="195">
        <f t="shared" si="23"/>
        <v>0</v>
      </c>
      <c r="BD59" s="194"/>
      <c r="BE59" s="194"/>
      <c r="BF59" s="195">
        <f t="shared" si="24"/>
        <v>0</v>
      </c>
      <c r="BG59" s="194"/>
      <c r="BH59" s="194"/>
      <c r="BI59" s="195">
        <f t="shared" si="25"/>
        <v>0</v>
      </c>
      <c r="BJ59" s="194"/>
      <c r="BK59" s="194"/>
      <c r="BL59" s="195">
        <f t="shared" si="26"/>
        <v>0</v>
      </c>
      <c r="BM59" s="194"/>
      <c r="BN59" s="194"/>
      <c r="BO59" s="195">
        <f t="shared" si="27"/>
        <v>0</v>
      </c>
      <c r="BP59" s="194"/>
      <c r="BQ59" s="194"/>
      <c r="BR59" s="195">
        <f t="shared" si="28"/>
        <v>0</v>
      </c>
      <c r="BS59" s="194"/>
      <c r="BT59" s="194"/>
      <c r="BU59" s="195">
        <f t="shared" si="29"/>
        <v>0</v>
      </c>
      <c r="BV59" s="194"/>
      <c r="BW59" s="194"/>
      <c r="BX59" s="195">
        <f t="shared" si="30"/>
        <v>0</v>
      </c>
      <c r="BY59" s="194"/>
      <c r="BZ59" s="194"/>
      <c r="CA59" s="195">
        <f t="shared" si="101"/>
        <v>0</v>
      </c>
      <c r="CD59" s="238"/>
    </row>
    <row r="60" spans="1:84" x14ac:dyDescent="0.25">
      <c r="A60" s="38">
        <f t="shared" si="50"/>
        <v>46</v>
      </c>
      <c r="B60" s="175"/>
      <c r="C60" s="295"/>
      <c r="D60" s="176"/>
      <c r="E60" s="37">
        <f t="shared" si="102"/>
        <v>45397</v>
      </c>
      <c r="F60" s="180"/>
      <c r="G60" s="195"/>
      <c r="H60" s="194"/>
      <c r="I60" s="194"/>
      <c r="J60" s="195">
        <f t="shared" si="93"/>
        <v>0</v>
      </c>
      <c r="K60" s="194"/>
      <c r="L60" s="194"/>
      <c r="M60" s="195">
        <f t="shared" si="94"/>
        <v>0</v>
      </c>
      <c r="N60" s="194"/>
      <c r="O60" s="194"/>
      <c r="P60" s="195">
        <f t="shared" si="95"/>
        <v>0</v>
      </c>
      <c r="Q60" s="194"/>
      <c r="R60" s="194"/>
      <c r="S60" s="195">
        <f t="shared" si="11"/>
        <v>0</v>
      </c>
      <c r="T60" s="194"/>
      <c r="U60" s="194"/>
      <c r="V60" s="195">
        <f t="shared" si="12"/>
        <v>0</v>
      </c>
      <c r="W60" s="194"/>
      <c r="X60" s="194"/>
      <c r="Y60" s="195">
        <f t="shared" si="13"/>
        <v>0</v>
      </c>
      <c r="Z60" s="194"/>
      <c r="AA60" s="194"/>
      <c r="AB60" s="195">
        <f t="shared" si="14"/>
        <v>0</v>
      </c>
      <c r="AC60" s="194"/>
      <c r="AD60" s="194"/>
      <c r="AE60" s="195">
        <f t="shared" si="15"/>
        <v>0</v>
      </c>
      <c r="AF60" s="194"/>
      <c r="AG60" s="194"/>
      <c r="AH60" s="195">
        <f t="shared" si="16"/>
        <v>0</v>
      </c>
      <c r="AI60" s="194"/>
      <c r="AJ60" s="194"/>
      <c r="AK60" s="195">
        <f t="shared" si="96"/>
        <v>0</v>
      </c>
      <c r="AL60" s="194"/>
      <c r="AM60" s="194"/>
      <c r="AN60" s="195">
        <f t="shared" si="97"/>
        <v>0</v>
      </c>
      <c r="AO60" s="194"/>
      <c r="AP60" s="194"/>
      <c r="AQ60" s="195">
        <f t="shared" si="98"/>
        <v>0</v>
      </c>
      <c r="AR60" s="194"/>
      <c r="AS60" s="194"/>
      <c r="AT60" s="195">
        <f t="shared" si="99"/>
        <v>0</v>
      </c>
      <c r="AU60" s="194"/>
      <c r="AV60" s="194"/>
      <c r="AW60" s="195">
        <f t="shared" si="100"/>
        <v>0</v>
      </c>
      <c r="AX60" s="194"/>
      <c r="AY60" s="194"/>
      <c r="AZ60" s="195">
        <f t="shared" si="22"/>
        <v>0</v>
      </c>
      <c r="BA60" s="194"/>
      <c r="BB60" s="194"/>
      <c r="BC60" s="195">
        <f t="shared" si="23"/>
        <v>0</v>
      </c>
      <c r="BD60" s="194"/>
      <c r="BE60" s="194"/>
      <c r="BF60" s="195">
        <f t="shared" si="24"/>
        <v>0</v>
      </c>
      <c r="BG60" s="194"/>
      <c r="BH60" s="194"/>
      <c r="BI60" s="195">
        <f t="shared" si="25"/>
        <v>0</v>
      </c>
      <c r="BJ60" s="194"/>
      <c r="BK60" s="194"/>
      <c r="BL60" s="195">
        <f t="shared" si="26"/>
        <v>0</v>
      </c>
      <c r="BM60" s="194"/>
      <c r="BN60" s="194"/>
      <c r="BO60" s="195">
        <f t="shared" si="27"/>
        <v>0</v>
      </c>
      <c r="BP60" s="194"/>
      <c r="BQ60" s="194"/>
      <c r="BR60" s="195">
        <f t="shared" si="28"/>
        <v>0</v>
      </c>
      <c r="BS60" s="194"/>
      <c r="BT60" s="194"/>
      <c r="BU60" s="195">
        <f t="shared" si="29"/>
        <v>0</v>
      </c>
      <c r="BV60" s="194"/>
      <c r="BW60" s="194"/>
      <c r="BX60" s="195">
        <f t="shared" si="30"/>
        <v>0</v>
      </c>
      <c r="BY60" s="194"/>
      <c r="BZ60" s="194"/>
      <c r="CA60" s="195">
        <f t="shared" si="101"/>
        <v>0</v>
      </c>
      <c r="CD60" s="238"/>
    </row>
    <row r="61" spans="1:84" x14ac:dyDescent="0.25">
      <c r="A61" s="38">
        <f t="shared" si="50"/>
        <v>47</v>
      </c>
      <c r="B61" s="175"/>
      <c r="C61" s="295"/>
      <c r="D61" s="176"/>
      <c r="E61" s="37">
        <f t="shared" si="102"/>
        <v>45397</v>
      </c>
      <c r="F61" s="180"/>
      <c r="G61" s="195"/>
      <c r="H61" s="194"/>
      <c r="I61" s="194"/>
      <c r="J61" s="195">
        <f t="shared" si="93"/>
        <v>0</v>
      </c>
      <c r="K61" s="194"/>
      <c r="L61" s="194"/>
      <c r="M61" s="195">
        <f t="shared" si="94"/>
        <v>0</v>
      </c>
      <c r="N61" s="194"/>
      <c r="O61" s="194"/>
      <c r="P61" s="195">
        <f t="shared" si="95"/>
        <v>0</v>
      </c>
      <c r="Q61" s="194"/>
      <c r="R61" s="194"/>
      <c r="S61" s="195">
        <f t="shared" si="11"/>
        <v>0</v>
      </c>
      <c r="T61" s="194"/>
      <c r="U61" s="194"/>
      <c r="V61" s="195">
        <f t="shared" si="12"/>
        <v>0</v>
      </c>
      <c r="W61" s="194"/>
      <c r="X61" s="194"/>
      <c r="Y61" s="195">
        <f t="shared" si="13"/>
        <v>0</v>
      </c>
      <c r="Z61" s="194"/>
      <c r="AA61" s="194"/>
      <c r="AB61" s="195">
        <f t="shared" si="14"/>
        <v>0</v>
      </c>
      <c r="AC61" s="194"/>
      <c r="AD61" s="194"/>
      <c r="AE61" s="195">
        <f t="shared" si="15"/>
        <v>0</v>
      </c>
      <c r="AF61" s="194"/>
      <c r="AG61" s="194"/>
      <c r="AH61" s="195">
        <f t="shared" si="16"/>
        <v>0</v>
      </c>
      <c r="AI61" s="194"/>
      <c r="AJ61" s="194"/>
      <c r="AK61" s="195">
        <f t="shared" si="96"/>
        <v>0</v>
      </c>
      <c r="AL61" s="194"/>
      <c r="AM61" s="194"/>
      <c r="AN61" s="195">
        <f t="shared" si="97"/>
        <v>0</v>
      </c>
      <c r="AO61" s="194"/>
      <c r="AP61" s="194"/>
      <c r="AQ61" s="195">
        <f t="shared" si="98"/>
        <v>0</v>
      </c>
      <c r="AR61" s="194"/>
      <c r="AS61" s="194"/>
      <c r="AT61" s="195">
        <f t="shared" si="99"/>
        <v>0</v>
      </c>
      <c r="AU61" s="194"/>
      <c r="AV61" s="194"/>
      <c r="AW61" s="195">
        <f t="shared" si="100"/>
        <v>0</v>
      </c>
      <c r="AX61" s="194"/>
      <c r="AY61" s="194"/>
      <c r="AZ61" s="195">
        <f t="shared" si="22"/>
        <v>0</v>
      </c>
      <c r="BA61" s="194"/>
      <c r="BB61" s="194"/>
      <c r="BC61" s="195">
        <f t="shared" si="23"/>
        <v>0</v>
      </c>
      <c r="BD61" s="194"/>
      <c r="BE61" s="194"/>
      <c r="BF61" s="195">
        <f t="shared" si="24"/>
        <v>0</v>
      </c>
      <c r="BG61" s="194"/>
      <c r="BH61" s="194"/>
      <c r="BI61" s="195">
        <f t="shared" si="25"/>
        <v>0</v>
      </c>
      <c r="BJ61" s="194"/>
      <c r="BK61" s="194"/>
      <c r="BL61" s="195">
        <f t="shared" si="26"/>
        <v>0</v>
      </c>
      <c r="BM61" s="194"/>
      <c r="BN61" s="194"/>
      <c r="BO61" s="195">
        <f t="shared" si="27"/>
        <v>0</v>
      </c>
      <c r="BP61" s="194"/>
      <c r="BQ61" s="194"/>
      <c r="BR61" s="195">
        <f t="shared" si="28"/>
        <v>0</v>
      </c>
      <c r="BS61" s="194"/>
      <c r="BT61" s="194"/>
      <c r="BU61" s="195">
        <f t="shared" si="29"/>
        <v>0</v>
      </c>
      <c r="BV61" s="194"/>
      <c r="BW61" s="194"/>
      <c r="BX61" s="195">
        <f t="shared" si="30"/>
        <v>0</v>
      </c>
      <c r="BY61" s="194"/>
      <c r="BZ61" s="194"/>
      <c r="CA61" s="195">
        <f t="shared" si="101"/>
        <v>0</v>
      </c>
    </row>
    <row r="62" spans="1:84" x14ac:dyDescent="0.25">
      <c r="A62" s="38">
        <f t="shared" si="50"/>
        <v>48</v>
      </c>
      <c r="B62" s="175"/>
      <c r="C62" s="295"/>
      <c r="D62" s="176"/>
      <c r="E62" s="37">
        <f t="shared" si="102"/>
        <v>45397</v>
      </c>
      <c r="F62" s="180"/>
      <c r="G62" s="195"/>
      <c r="H62" s="194"/>
      <c r="I62" s="194"/>
      <c r="J62" s="195">
        <f t="shared" si="93"/>
        <v>0</v>
      </c>
      <c r="K62" s="194"/>
      <c r="L62" s="194"/>
      <c r="M62" s="195">
        <f t="shared" si="94"/>
        <v>0</v>
      </c>
      <c r="N62" s="194"/>
      <c r="O62" s="194"/>
      <c r="P62" s="195">
        <f t="shared" si="95"/>
        <v>0</v>
      </c>
      <c r="Q62" s="194"/>
      <c r="R62" s="194"/>
      <c r="S62" s="195">
        <f t="shared" si="11"/>
        <v>0</v>
      </c>
      <c r="T62" s="194"/>
      <c r="U62" s="194"/>
      <c r="V62" s="195">
        <f t="shared" si="12"/>
        <v>0</v>
      </c>
      <c r="W62" s="194"/>
      <c r="X62" s="194"/>
      <c r="Y62" s="195">
        <f t="shared" si="13"/>
        <v>0</v>
      </c>
      <c r="Z62" s="194"/>
      <c r="AA62" s="194"/>
      <c r="AB62" s="195">
        <f t="shared" si="14"/>
        <v>0</v>
      </c>
      <c r="AC62" s="194"/>
      <c r="AD62" s="194"/>
      <c r="AE62" s="195">
        <f t="shared" si="15"/>
        <v>0</v>
      </c>
      <c r="AF62" s="194"/>
      <c r="AG62" s="194"/>
      <c r="AH62" s="195">
        <f t="shared" si="16"/>
        <v>0</v>
      </c>
      <c r="AI62" s="194"/>
      <c r="AJ62" s="194"/>
      <c r="AK62" s="195">
        <f t="shared" si="96"/>
        <v>0</v>
      </c>
      <c r="AL62" s="194"/>
      <c r="AM62" s="194"/>
      <c r="AN62" s="195">
        <f t="shared" si="97"/>
        <v>0</v>
      </c>
      <c r="AO62" s="194"/>
      <c r="AP62" s="194"/>
      <c r="AQ62" s="195">
        <f t="shared" si="98"/>
        <v>0</v>
      </c>
      <c r="AR62" s="194"/>
      <c r="AS62" s="194"/>
      <c r="AT62" s="195">
        <f t="shared" si="99"/>
        <v>0</v>
      </c>
      <c r="AU62" s="194"/>
      <c r="AV62" s="194"/>
      <c r="AW62" s="195">
        <f t="shared" si="100"/>
        <v>0</v>
      </c>
      <c r="AX62" s="194"/>
      <c r="AY62" s="194"/>
      <c r="AZ62" s="195">
        <f t="shared" si="22"/>
        <v>0</v>
      </c>
      <c r="BA62" s="194"/>
      <c r="BB62" s="194"/>
      <c r="BC62" s="195">
        <f t="shared" si="23"/>
        <v>0</v>
      </c>
      <c r="BD62" s="194"/>
      <c r="BE62" s="194"/>
      <c r="BF62" s="195">
        <f t="shared" si="24"/>
        <v>0</v>
      </c>
      <c r="BG62" s="194"/>
      <c r="BH62" s="194"/>
      <c r="BI62" s="195">
        <f t="shared" si="25"/>
        <v>0</v>
      </c>
      <c r="BJ62" s="194"/>
      <c r="BK62" s="194"/>
      <c r="BL62" s="195">
        <f t="shared" si="26"/>
        <v>0</v>
      </c>
      <c r="BM62" s="194"/>
      <c r="BN62" s="194"/>
      <c r="BO62" s="195">
        <f t="shared" si="27"/>
        <v>0</v>
      </c>
      <c r="BP62" s="194"/>
      <c r="BQ62" s="194"/>
      <c r="BR62" s="195">
        <f t="shared" si="28"/>
        <v>0</v>
      </c>
      <c r="BS62" s="194"/>
      <c r="BT62" s="194"/>
      <c r="BU62" s="195">
        <f t="shared" si="29"/>
        <v>0</v>
      </c>
      <c r="BV62" s="194"/>
      <c r="BW62" s="194"/>
      <c r="BX62" s="195">
        <f t="shared" si="30"/>
        <v>0</v>
      </c>
      <c r="BY62" s="194"/>
      <c r="BZ62" s="194"/>
      <c r="CA62" s="195">
        <f t="shared" si="101"/>
        <v>0</v>
      </c>
    </row>
    <row r="63" spans="1:84" x14ac:dyDescent="0.25">
      <c r="A63" s="38">
        <f t="shared" si="50"/>
        <v>49</v>
      </c>
      <c r="B63" s="175"/>
      <c r="C63" s="295"/>
      <c r="D63" s="176"/>
      <c r="E63" s="37">
        <f t="shared" si="102"/>
        <v>45397</v>
      </c>
      <c r="F63" s="180"/>
      <c r="G63" s="195"/>
      <c r="H63" s="194"/>
      <c r="I63" s="194"/>
      <c r="J63" s="195">
        <f t="shared" si="93"/>
        <v>0</v>
      </c>
      <c r="K63" s="194"/>
      <c r="L63" s="194"/>
      <c r="M63" s="195">
        <f t="shared" si="94"/>
        <v>0</v>
      </c>
      <c r="N63" s="194"/>
      <c r="O63" s="194"/>
      <c r="P63" s="195">
        <f t="shared" si="95"/>
        <v>0</v>
      </c>
      <c r="Q63" s="194"/>
      <c r="R63" s="194"/>
      <c r="S63" s="195">
        <f t="shared" si="11"/>
        <v>0</v>
      </c>
      <c r="T63" s="194"/>
      <c r="U63" s="194"/>
      <c r="V63" s="195">
        <f t="shared" si="12"/>
        <v>0</v>
      </c>
      <c r="W63" s="194"/>
      <c r="X63" s="194"/>
      <c r="Y63" s="195">
        <f t="shared" si="13"/>
        <v>0</v>
      </c>
      <c r="Z63" s="194"/>
      <c r="AA63" s="194"/>
      <c r="AB63" s="195">
        <f t="shared" si="14"/>
        <v>0</v>
      </c>
      <c r="AC63" s="194"/>
      <c r="AD63" s="194"/>
      <c r="AE63" s="195">
        <f t="shared" si="15"/>
        <v>0</v>
      </c>
      <c r="AF63" s="194"/>
      <c r="AG63" s="194"/>
      <c r="AH63" s="195">
        <f t="shared" si="16"/>
        <v>0</v>
      </c>
      <c r="AI63" s="194"/>
      <c r="AJ63" s="194"/>
      <c r="AK63" s="195">
        <f t="shared" si="96"/>
        <v>0</v>
      </c>
      <c r="AL63" s="194"/>
      <c r="AM63" s="194"/>
      <c r="AN63" s="195">
        <f t="shared" si="97"/>
        <v>0</v>
      </c>
      <c r="AO63" s="194"/>
      <c r="AP63" s="194"/>
      <c r="AQ63" s="195">
        <f t="shared" si="98"/>
        <v>0</v>
      </c>
      <c r="AR63" s="194"/>
      <c r="AS63" s="194"/>
      <c r="AT63" s="195">
        <f t="shared" si="99"/>
        <v>0</v>
      </c>
      <c r="AU63" s="194"/>
      <c r="AV63" s="194"/>
      <c r="AW63" s="195">
        <f t="shared" si="100"/>
        <v>0</v>
      </c>
      <c r="AX63" s="194"/>
      <c r="AY63" s="194"/>
      <c r="AZ63" s="195">
        <f t="shared" si="22"/>
        <v>0</v>
      </c>
      <c r="BA63" s="194"/>
      <c r="BB63" s="194"/>
      <c r="BC63" s="195">
        <f t="shared" si="23"/>
        <v>0</v>
      </c>
      <c r="BD63" s="194"/>
      <c r="BE63" s="194"/>
      <c r="BF63" s="195">
        <f t="shared" si="24"/>
        <v>0</v>
      </c>
      <c r="BG63" s="194"/>
      <c r="BH63" s="194"/>
      <c r="BI63" s="195">
        <f t="shared" si="25"/>
        <v>0</v>
      </c>
      <c r="BJ63" s="194"/>
      <c r="BK63" s="194"/>
      <c r="BL63" s="195">
        <f t="shared" si="26"/>
        <v>0</v>
      </c>
      <c r="BM63" s="194"/>
      <c r="BN63" s="194"/>
      <c r="BO63" s="195">
        <f t="shared" si="27"/>
        <v>0</v>
      </c>
      <c r="BP63" s="194"/>
      <c r="BQ63" s="194"/>
      <c r="BR63" s="195">
        <f t="shared" si="28"/>
        <v>0</v>
      </c>
      <c r="BS63" s="194"/>
      <c r="BT63" s="194"/>
      <c r="BU63" s="195">
        <f t="shared" si="29"/>
        <v>0</v>
      </c>
      <c r="BV63" s="194"/>
      <c r="BW63" s="194"/>
      <c r="BX63" s="195">
        <f t="shared" si="30"/>
        <v>0</v>
      </c>
      <c r="BY63" s="194"/>
      <c r="BZ63" s="194"/>
      <c r="CA63" s="195">
        <f t="shared" si="101"/>
        <v>0</v>
      </c>
    </row>
    <row r="64" spans="1:84" x14ac:dyDescent="0.25">
      <c r="A64" s="38">
        <f t="shared" si="50"/>
        <v>50</v>
      </c>
      <c r="B64" s="175"/>
      <c r="C64" s="295"/>
      <c r="D64" s="176"/>
      <c r="E64" s="37">
        <f t="shared" si="102"/>
        <v>45397</v>
      </c>
      <c r="F64" s="180"/>
      <c r="G64" s="195"/>
      <c r="H64" s="194"/>
      <c r="I64" s="194"/>
      <c r="J64" s="195">
        <f t="shared" si="93"/>
        <v>0</v>
      </c>
      <c r="K64" s="194"/>
      <c r="L64" s="194"/>
      <c r="M64" s="195">
        <f t="shared" si="94"/>
        <v>0</v>
      </c>
      <c r="N64" s="194"/>
      <c r="O64" s="194"/>
      <c r="P64" s="195">
        <f t="shared" si="95"/>
        <v>0</v>
      </c>
      <c r="Q64" s="194"/>
      <c r="R64" s="194"/>
      <c r="S64" s="195">
        <f t="shared" si="11"/>
        <v>0</v>
      </c>
      <c r="T64" s="194"/>
      <c r="U64" s="194"/>
      <c r="V64" s="195">
        <f t="shared" si="12"/>
        <v>0</v>
      </c>
      <c r="W64" s="194"/>
      <c r="X64" s="194"/>
      <c r="Y64" s="195">
        <f t="shared" si="13"/>
        <v>0</v>
      </c>
      <c r="Z64" s="194"/>
      <c r="AA64" s="194"/>
      <c r="AB64" s="195">
        <f t="shared" si="14"/>
        <v>0</v>
      </c>
      <c r="AC64" s="194"/>
      <c r="AD64" s="194"/>
      <c r="AE64" s="195">
        <f t="shared" si="15"/>
        <v>0</v>
      </c>
      <c r="AF64" s="194"/>
      <c r="AG64" s="194"/>
      <c r="AH64" s="195">
        <f t="shared" si="16"/>
        <v>0</v>
      </c>
      <c r="AI64" s="194"/>
      <c r="AJ64" s="194"/>
      <c r="AK64" s="195">
        <f t="shared" si="96"/>
        <v>0</v>
      </c>
      <c r="AL64" s="194"/>
      <c r="AM64" s="194"/>
      <c r="AN64" s="195">
        <f t="shared" si="97"/>
        <v>0</v>
      </c>
      <c r="AO64" s="194"/>
      <c r="AP64" s="194"/>
      <c r="AQ64" s="195">
        <f t="shared" si="98"/>
        <v>0</v>
      </c>
      <c r="AR64" s="194"/>
      <c r="AS64" s="194"/>
      <c r="AT64" s="195">
        <f t="shared" si="99"/>
        <v>0</v>
      </c>
      <c r="AU64" s="194"/>
      <c r="AV64" s="194"/>
      <c r="AW64" s="195">
        <f t="shared" si="100"/>
        <v>0</v>
      </c>
      <c r="AX64" s="194"/>
      <c r="AY64" s="194"/>
      <c r="AZ64" s="195">
        <f t="shared" si="22"/>
        <v>0</v>
      </c>
      <c r="BA64" s="194"/>
      <c r="BB64" s="194"/>
      <c r="BC64" s="195">
        <f t="shared" si="23"/>
        <v>0</v>
      </c>
      <c r="BD64" s="194"/>
      <c r="BE64" s="194"/>
      <c r="BF64" s="195">
        <f t="shared" si="24"/>
        <v>0</v>
      </c>
      <c r="BG64" s="194"/>
      <c r="BH64" s="194"/>
      <c r="BI64" s="195">
        <f t="shared" si="25"/>
        <v>0</v>
      </c>
      <c r="BJ64" s="194"/>
      <c r="BK64" s="194"/>
      <c r="BL64" s="195">
        <f t="shared" si="26"/>
        <v>0</v>
      </c>
      <c r="BM64" s="194"/>
      <c r="BN64" s="194"/>
      <c r="BO64" s="195">
        <f t="shared" si="27"/>
        <v>0</v>
      </c>
      <c r="BP64" s="194"/>
      <c r="BQ64" s="194"/>
      <c r="BR64" s="195">
        <f t="shared" si="28"/>
        <v>0</v>
      </c>
      <c r="BS64" s="194"/>
      <c r="BT64" s="194"/>
      <c r="BU64" s="195">
        <f t="shared" si="29"/>
        <v>0</v>
      </c>
      <c r="BV64" s="194"/>
      <c r="BW64" s="194"/>
      <c r="BX64" s="195">
        <f t="shared" si="30"/>
        <v>0</v>
      </c>
      <c r="BY64" s="194"/>
      <c r="BZ64" s="194"/>
      <c r="CA64" s="195">
        <f t="shared" si="101"/>
        <v>0</v>
      </c>
    </row>
    <row r="65" spans="1:79" x14ac:dyDescent="0.25">
      <c r="A65" s="38">
        <f t="shared" si="50"/>
        <v>51</v>
      </c>
      <c r="B65" s="175"/>
      <c r="C65" s="295"/>
      <c r="D65" s="176"/>
      <c r="E65" s="37">
        <f t="shared" si="102"/>
        <v>45397</v>
      </c>
      <c r="F65" s="180"/>
      <c r="G65" s="195"/>
      <c r="H65" s="194"/>
      <c r="I65" s="194"/>
      <c r="J65" s="195">
        <f t="shared" si="93"/>
        <v>0</v>
      </c>
      <c r="K65" s="194"/>
      <c r="L65" s="194"/>
      <c r="M65" s="195">
        <f t="shared" si="94"/>
        <v>0</v>
      </c>
      <c r="N65" s="194"/>
      <c r="O65" s="194"/>
      <c r="P65" s="195">
        <f t="shared" si="95"/>
        <v>0</v>
      </c>
      <c r="Q65" s="194"/>
      <c r="R65" s="194"/>
      <c r="S65" s="195">
        <f t="shared" si="11"/>
        <v>0</v>
      </c>
      <c r="T65" s="194"/>
      <c r="U65" s="194"/>
      <c r="V65" s="195">
        <f t="shared" si="12"/>
        <v>0</v>
      </c>
      <c r="W65" s="194"/>
      <c r="X65" s="194"/>
      <c r="Y65" s="195">
        <f t="shared" si="13"/>
        <v>0</v>
      </c>
      <c r="Z65" s="194"/>
      <c r="AA65" s="194"/>
      <c r="AB65" s="195">
        <f t="shared" si="14"/>
        <v>0</v>
      </c>
      <c r="AC65" s="194"/>
      <c r="AD65" s="194"/>
      <c r="AE65" s="195">
        <f t="shared" si="15"/>
        <v>0</v>
      </c>
      <c r="AF65" s="194"/>
      <c r="AG65" s="194"/>
      <c r="AH65" s="195">
        <f t="shared" si="16"/>
        <v>0</v>
      </c>
      <c r="AI65" s="194"/>
      <c r="AJ65" s="194"/>
      <c r="AK65" s="195">
        <f t="shared" si="96"/>
        <v>0</v>
      </c>
      <c r="AL65" s="194"/>
      <c r="AM65" s="194"/>
      <c r="AN65" s="195">
        <f t="shared" si="97"/>
        <v>0</v>
      </c>
      <c r="AO65" s="194"/>
      <c r="AP65" s="194"/>
      <c r="AQ65" s="195">
        <f t="shared" si="98"/>
        <v>0</v>
      </c>
      <c r="AR65" s="194"/>
      <c r="AS65" s="194"/>
      <c r="AT65" s="195">
        <f t="shared" si="99"/>
        <v>0</v>
      </c>
      <c r="AU65" s="194"/>
      <c r="AV65" s="194"/>
      <c r="AW65" s="195">
        <f t="shared" si="100"/>
        <v>0</v>
      </c>
      <c r="AX65" s="194"/>
      <c r="AY65" s="194"/>
      <c r="AZ65" s="195">
        <f t="shared" si="22"/>
        <v>0</v>
      </c>
      <c r="BA65" s="194"/>
      <c r="BB65" s="194"/>
      <c r="BC65" s="195">
        <f t="shared" si="23"/>
        <v>0</v>
      </c>
      <c r="BD65" s="194"/>
      <c r="BE65" s="194"/>
      <c r="BF65" s="195">
        <f t="shared" si="24"/>
        <v>0</v>
      </c>
      <c r="BG65" s="194"/>
      <c r="BH65" s="194"/>
      <c r="BI65" s="195">
        <f t="shared" si="25"/>
        <v>0</v>
      </c>
      <c r="BJ65" s="194"/>
      <c r="BK65" s="194"/>
      <c r="BL65" s="195">
        <f t="shared" si="26"/>
        <v>0</v>
      </c>
      <c r="BM65" s="194"/>
      <c r="BN65" s="194"/>
      <c r="BO65" s="195">
        <f t="shared" si="27"/>
        <v>0</v>
      </c>
      <c r="BP65" s="194"/>
      <c r="BQ65" s="194"/>
      <c r="BR65" s="195">
        <f t="shared" si="28"/>
        <v>0</v>
      </c>
      <c r="BS65" s="194"/>
      <c r="BT65" s="194"/>
      <c r="BU65" s="195">
        <f t="shared" si="29"/>
        <v>0</v>
      </c>
      <c r="BV65" s="194"/>
      <c r="BW65" s="194"/>
      <c r="BX65" s="195">
        <f t="shared" si="30"/>
        <v>0</v>
      </c>
      <c r="BY65" s="194"/>
      <c r="BZ65" s="194"/>
      <c r="CA65" s="195">
        <f t="shared" si="101"/>
        <v>0</v>
      </c>
    </row>
    <row r="66" spans="1:79" x14ac:dyDescent="0.25">
      <c r="A66" s="38">
        <f t="shared" si="50"/>
        <v>52</v>
      </c>
      <c r="B66" s="175"/>
      <c r="C66" s="295"/>
      <c r="D66" s="176"/>
      <c r="E66" s="37">
        <f t="shared" si="102"/>
        <v>45397</v>
      </c>
      <c r="F66" s="180"/>
      <c r="G66" s="195"/>
      <c r="H66" s="194"/>
      <c r="I66" s="194"/>
      <c r="J66" s="195">
        <f t="shared" si="93"/>
        <v>0</v>
      </c>
      <c r="K66" s="194"/>
      <c r="L66" s="194"/>
      <c r="M66" s="195">
        <f t="shared" si="94"/>
        <v>0</v>
      </c>
      <c r="N66" s="194"/>
      <c r="O66" s="194"/>
      <c r="P66" s="195">
        <f t="shared" si="95"/>
        <v>0</v>
      </c>
      <c r="Q66" s="194"/>
      <c r="R66" s="194"/>
      <c r="S66" s="195">
        <f t="shared" si="11"/>
        <v>0</v>
      </c>
      <c r="T66" s="194"/>
      <c r="U66" s="194"/>
      <c r="V66" s="195">
        <f t="shared" si="12"/>
        <v>0</v>
      </c>
      <c r="W66" s="194"/>
      <c r="X66" s="194"/>
      <c r="Y66" s="195">
        <f t="shared" si="13"/>
        <v>0</v>
      </c>
      <c r="Z66" s="194"/>
      <c r="AA66" s="194"/>
      <c r="AB66" s="195">
        <f t="shared" si="14"/>
        <v>0</v>
      </c>
      <c r="AC66" s="194"/>
      <c r="AD66" s="194"/>
      <c r="AE66" s="195">
        <f t="shared" si="15"/>
        <v>0</v>
      </c>
      <c r="AF66" s="194"/>
      <c r="AG66" s="194"/>
      <c r="AH66" s="195">
        <f t="shared" si="16"/>
        <v>0</v>
      </c>
      <c r="AI66" s="194"/>
      <c r="AJ66" s="194"/>
      <c r="AK66" s="195">
        <f t="shared" si="96"/>
        <v>0</v>
      </c>
      <c r="AL66" s="194"/>
      <c r="AM66" s="194"/>
      <c r="AN66" s="195">
        <f t="shared" si="97"/>
        <v>0</v>
      </c>
      <c r="AO66" s="194"/>
      <c r="AP66" s="194"/>
      <c r="AQ66" s="195">
        <f t="shared" si="98"/>
        <v>0</v>
      </c>
      <c r="AR66" s="194"/>
      <c r="AS66" s="194"/>
      <c r="AT66" s="195">
        <f t="shared" si="99"/>
        <v>0</v>
      </c>
      <c r="AU66" s="194"/>
      <c r="AV66" s="194"/>
      <c r="AW66" s="195">
        <f t="shared" si="100"/>
        <v>0</v>
      </c>
      <c r="AX66" s="194"/>
      <c r="AY66" s="194"/>
      <c r="AZ66" s="195">
        <f t="shared" si="22"/>
        <v>0</v>
      </c>
      <c r="BA66" s="194"/>
      <c r="BB66" s="194"/>
      <c r="BC66" s="195">
        <f t="shared" si="23"/>
        <v>0</v>
      </c>
      <c r="BD66" s="194"/>
      <c r="BE66" s="194"/>
      <c r="BF66" s="195">
        <f t="shared" si="24"/>
        <v>0</v>
      </c>
      <c r="BG66" s="194"/>
      <c r="BH66" s="194"/>
      <c r="BI66" s="195">
        <f t="shared" si="25"/>
        <v>0</v>
      </c>
      <c r="BJ66" s="194"/>
      <c r="BK66" s="194"/>
      <c r="BL66" s="195">
        <f t="shared" si="26"/>
        <v>0</v>
      </c>
      <c r="BM66" s="194"/>
      <c r="BN66" s="194"/>
      <c r="BO66" s="195">
        <f t="shared" si="27"/>
        <v>0</v>
      </c>
      <c r="BP66" s="194"/>
      <c r="BQ66" s="194"/>
      <c r="BR66" s="195">
        <f t="shared" si="28"/>
        <v>0</v>
      </c>
      <c r="BS66" s="194"/>
      <c r="BT66" s="194"/>
      <c r="BU66" s="195">
        <f t="shared" si="29"/>
        <v>0</v>
      </c>
      <c r="BV66" s="194"/>
      <c r="BW66" s="194"/>
      <c r="BX66" s="195">
        <f t="shared" si="30"/>
        <v>0</v>
      </c>
      <c r="BY66" s="194"/>
      <c r="BZ66" s="194"/>
      <c r="CA66" s="195">
        <f t="shared" si="101"/>
        <v>0</v>
      </c>
    </row>
    <row r="67" spans="1:79" x14ac:dyDescent="0.25">
      <c r="A67" s="38">
        <f t="shared" si="50"/>
        <v>53</v>
      </c>
      <c r="B67" s="175"/>
      <c r="C67" s="295"/>
      <c r="D67" s="176"/>
      <c r="E67" s="37">
        <f t="shared" si="102"/>
        <v>45397</v>
      </c>
      <c r="F67" s="180"/>
      <c r="G67" s="195"/>
      <c r="H67" s="194"/>
      <c r="I67" s="194"/>
      <c r="J67" s="195">
        <f t="shared" si="93"/>
        <v>0</v>
      </c>
      <c r="K67" s="194"/>
      <c r="L67" s="194"/>
      <c r="M67" s="195">
        <f t="shared" si="94"/>
        <v>0</v>
      </c>
      <c r="N67" s="194"/>
      <c r="O67" s="194"/>
      <c r="P67" s="195">
        <f t="shared" si="95"/>
        <v>0</v>
      </c>
      <c r="Q67" s="194"/>
      <c r="R67" s="194"/>
      <c r="S67" s="195">
        <f t="shared" si="11"/>
        <v>0</v>
      </c>
      <c r="T67" s="194"/>
      <c r="U67" s="194"/>
      <c r="V67" s="195">
        <f t="shared" si="12"/>
        <v>0</v>
      </c>
      <c r="W67" s="194"/>
      <c r="X67" s="194"/>
      <c r="Y67" s="195">
        <f t="shared" si="13"/>
        <v>0</v>
      </c>
      <c r="Z67" s="194"/>
      <c r="AA67" s="194"/>
      <c r="AB67" s="195">
        <f t="shared" si="14"/>
        <v>0</v>
      </c>
      <c r="AC67" s="194"/>
      <c r="AD67" s="194"/>
      <c r="AE67" s="195">
        <f t="shared" si="15"/>
        <v>0</v>
      </c>
      <c r="AF67" s="194"/>
      <c r="AG67" s="194"/>
      <c r="AH67" s="195">
        <f t="shared" si="16"/>
        <v>0</v>
      </c>
      <c r="AI67" s="194"/>
      <c r="AJ67" s="194"/>
      <c r="AK67" s="195">
        <f t="shared" si="96"/>
        <v>0</v>
      </c>
      <c r="AL67" s="194"/>
      <c r="AM67" s="194"/>
      <c r="AN67" s="195">
        <f t="shared" si="97"/>
        <v>0</v>
      </c>
      <c r="AO67" s="194"/>
      <c r="AP67" s="194"/>
      <c r="AQ67" s="195">
        <f t="shared" si="98"/>
        <v>0</v>
      </c>
      <c r="AR67" s="194"/>
      <c r="AS67" s="194"/>
      <c r="AT67" s="195">
        <f t="shared" si="99"/>
        <v>0</v>
      </c>
      <c r="AU67" s="194"/>
      <c r="AV67" s="194"/>
      <c r="AW67" s="195">
        <f t="shared" si="100"/>
        <v>0</v>
      </c>
      <c r="AX67" s="194"/>
      <c r="AY67" s="194"/>
      <c r="AZ67" s="195">
        <f t="shared" si="22"/>
        <v>0</v>
      </c>
      <c r="BA67" s="194"/>
      <c r="BB67" s="194"/>
      <c r="BC67" s="195">
        <f t="shared" si="23"/>
        <v>0</v>
      </c>
      <c r="BD67" s="194"/>
      <c r="BE67" s="194"/>
      <c r="BF67" s="195">
        <f t="shared" si="24"/>
        <v>0</v>
      </c>
      <c r="BG67" s="194"/>
      <c r="BH67" s="194"/>
      <c r="BI67" s="195">
        <f t="shared" si="25"/>
        <v>0</v>
      </c>
      <c r="BJ67" s="194"/>
      <c r="BK67" s="194"/>
      <c r="BL67" s="195">
        <f t="shared" si="26"/>
        <v>0</v>
      </c>
      <c r="BM67" s="194"/>
      <c r="BN67" s="194"/>
      <c r="BO67" s="195">
        <f t="shared" si="27"/>
        <v>0</v>
      </c>
      <c r="BP67" s="194"/>
      <c r="BQ67" s="194"/>
      <c r="BR67" s="195">
        <f t="shared" si="28"/>
        <v>0</v>
      </c>
      <c r="BS67" s="194"/>
      <c r="BT67" s="194"/>
      <c r="BU67" s="195">
        <f t="shared" si="29"/>
        <v>0</v>
      </c>
      <c r="BV67" s="194"/>
      <c r="BW67" s="194"/>
      <c r="BX67" s="195">
        <f t="shared" si="30"/>
        <v>0</v>
      </c>
      <c r="BY67" s="194"/>
      <c r="BZ67" s="194"/>
      <c r="CA67" s="195">
        <f t="shared" si="101"/>
        <v>0</v>
      </c>
    </row>
    <row r="68" spans="1:79" x14ac:dyDescent="0.25">
      <c r="A68" s="38">
        <f t="shared" si="50"/>
        <v>54</v>
      </c>
      <c r="B68" s="175"/>
      <c r="C68" s="295"/>
      <c r="D68" s="176"/>
      <c r="E68" s="37">
        <f t="shared" si="102"/>
        <v>45397</v>
      </c>
      <c r="F68" s="180"/>
      <c r="G68" s="195"/>
      <c r="H68" s="194"/>
      <c r="I68" s="194"/>
      <c r="J68" s="195">
        <f t="shared" si="93"/>
        <v>0</v>
      </c>
      <c r="K68" s="194"/>
      <c r="L68" s="194"/>
      <c r="M68" s="195">
        <f t="shared" si="94"/>
        <v>0</v>
      </c>
      <c r="N68" s="194"/>
      <c r="O68" s="194"/>
      <c r="P68" s="195">
        <f t="shared" si="95"/>
        <v>0</v>
      </c>
      <c r="Q68" s="194"/>
      <c r="R68" s="194"/>
      <c r="S68" s="195">
        <f t="shared" si="11"/>
        <v>0</v>
      </c>
      <c r="T68" s="194"/>
      <c r="U68" s="194"/>
      <c r="V68" s="195">
        <f t="shared" si="12"/>
        <v>0</v>
      </c>
      <c r="W68" s="194"/>
      <c r="X68" s="194"/>
      <c r="Y68" s="195">
        <f t="shared" si="13"/>
        <v>0</v>
      </c>
      <c r="Z68" s="194"/>
      <c r="AA68" s="194"/>
      <c r="AB68" s="195">
        <f t="shared" si="14"/>
        <v>0</v>
      </c>
      <c r="AC68" s="194"/>
      <c r="AD68" s="194"/>
      <c r="AE68" s="195">
        <f t="shared" si="15"/>
        <v>0</v>
      </c>
      <c r="AF68" s="194"/>
      <c r="AG68" s="194"/>
      <c r="AH68" s="195">
        <f t="shared" si="16"/>
        <v>0</v>
      </c>
      <c r="AI68" s="194"/>
      <c r="AJ68" s="194"/>
      <c r="AK68" s="195">
        <f t="shared" si="96"/>
        <v>0</v>
      </c>
      <c r="AL68" s="194"/>
      <c r="AM68" s="194"/>
      <c r="AN68" s="195">
        <f t="shared" si="97"/>
        <v>0</v>
      </c>
      <c r="AO68" s="194"/>
      <c r="AP68" s="194"/>
      <c r="AQ68" s="195">
        <f t="shared" si="98"/>
        <v>0</v>
      </c>
      <c r="AR68" s="194"/>
      <c r="AS68" s="194"/>
      <c r="AT68" s="195">
        <f t="shared" si="99"/>
        <v>0</v>
      </c>
      <c r="AU68" s="194"/>
      <c r="AV68" s="194"/>
      <c r="AW68" s="195">
        <f t="shared" si="100"/>
        <v>0</v>
      </c>
      <c r="AX68" s="194"/>
      <c r="AY68" s="194"/>
      <c r="AZ68" s="195">
        <f t="shared" si="22"/>
        <v>0</v>
      </c>
      <c r="BA68" s="194"/>
      <c r="BB68" s="194"/>
      <c r="BC68" s="195">
        <f t="shared" si="23"/>
        <v>0</v>
      </c>
      <c r="BD68" s="194"/>
      <c r="BE68" s="194"/>
      <c r="BF68" s="195">
        <f t="shared" si="24"/>
        <v>0</v>
      </c>
      <c r="BG68" s="194"/>
      <c r="BH68" s="194"/>
      <c r="BI68" s="195">
        <f t="shared" si="25"/>
        <v>0</v>
      </c>
      <c r="BJ68" s="194"/>
      <c r="BK68" s="194"/>
      <c r="BL68" s="195">
        <f t="shared" si="26"/>
        <v>0</v>
      </c>
      <c r="BM68" s="194"/>
      <c r="BN68" s="194"/>
      <c r="BO68" s="195">
        <f t="shared" si="27"/>
        <v>0</v>
      </c>
      <c r="BP68" s="194"/>
      <c r="BQ68" s="194"/>
      <c r="BR68" s="195">
        <f t="shared" si="28"/>
        <v>0</v>
      </c>
      <c r="BS68" s="194"/>
      <c r="BT68" s="194"/>
      <c r="BU68" s="195">
        <f t="shared" si="29"/>
        <v>0</v>
      </c>
      <c r="BV68" s="194"/>
      <c r="BW68" s="194"/>
      <c r="BX68" s="195">
        <f t="shared" si="30"/>
        <v>0</v>
      </c>
      <c r="BY68" s="194"/>
      <c r="BZ68" s="194"/>
      <c r="CA68" s="195">
        <f t="shared" si="101"/>
        <v>0</v>
      </c>
    </row>
    <row r="69" spans="1:79" x14ac:dyDescent="0.25">
      <c r="A69" s="38">
        <f t="shared" si="50"/>
        <v>55</v>
      </c>
      <c r="B69" s="175"/>
      <c r="C69" s="295"/>
      <c r="D69" s="176"/>
      <c r="E69" s="37">
        <f t="shared" si="102"/>
        <v>45397</v>
      </c>
      <c r="F69" s="180"/>
      <c r="G69" s="195"/>
      <c r="H69" s="194"/>
      <c r="I69" s="194"/>
      <c r="J69" s="195">
        <f t="shared" si="93"/>
        <v>0</v>
      </c>
      <c r="K69" s="194"/>
      <c r="L69" s="194"/>
      <c r="M69" s="195">
        <f t="shared" si="94"/>
        <v>0</v>
      </c>
      <c r="N69" s="194"/>
      <c r="O69" s="194"/>
      <c r="P69" s="195">
        <f t="shared" si="95"/>
        <v>0</v>
      </c>
      <c r="Q69" s="194"/>
      <c r="R69" s="194"/>
      <c r="S69" s="195">
        <f t="shared" si="11"/>
        <v>0</v>
      </c>
      <c r="T69" s="194"/>
      <c r="U69" s="194"/>
      <c r="V69" s="195">
        <f t="shared" si="12"/>
        <v>0</v>
      </c>
      <c r="W69" s="194"/>
      <c r="X69" s="194"/>
      <c r="Y69" s="195">
        <f t="shared" si="13"/>
        <v>0</v>
      </c>
      <c r="Z69" s="194"/>
      <c r="AA69" s="194"/>
      <c r="AB69" s="195">
        <f t="shared" si="14"/>
        <v>0</v>
      </c>
      <c r="AC69" s="194"/>
      <c r="AD69" s="194"/>
      <c r="AE69" s="195">
        <f t="shared" si="15"/>
        <v>0</v>
      </c>
      <c r="AF69" s="194"/>
      <c r="AG69" s="194"/>
      <c r="AH69" s="195">
        <f t="shared" si="16"/>
        <v>0</v>
      </c>
      <c r="AI69" s="194"/>
      <c r="AJ69" s="194"/>
      <c r="AK69" s="195">
        <f t="shared" si="96"/>
        <v>0</v>
      </c>
      <c r="AL69" s="194"/>
      <c r="AM69" s="194"/>
      <c r="AN69" s="195">
        <f t="shared" si="97"/>
        <v>0</v>
      </c>
      <c r="AO69" s="194"/>
      <c r="AP69" s="194"/>
      <c r="AQ69" s="195">
        <f t="shared" si="98"/>
        <v>0</v>
      </c>
      <c r="AR69" s="194"/>
      <c r="AS69" s="194"/>
      <c r="AT69" s="195">
        <f t="shared" si="99"/>
        <v>0</v>
      </c>
      <c r="AU69" s="194"/>
      <c r="AV69" s="194"/>
      <c r="AW69" s="195">
        <f t="shared" si="100"/>
        <v>0</v>
      </c>
      <c r="AX69" s="194"/>
      <c r="AY69" s="194"/>
      <c r="AZ69" s="195">
        <f t="shared" si="22"/>
        <v>0</v>
      </c>
      <c r="BA69" s="194"/>
      <c r="BB69" s="194"/>
      <c r="BC69" s="195">
        <f t="shared" si="23"/>
        <v>0</v>
      </c>
      <c r="BD69" s="194"/>
      <c r="BE69" s="194"/>
      <c r="BF69" s="195">
        <f t="shared" si="24"/>
        <v>0</v>
      </c>
      <c r="BG69" s="194"/>
      <c r="BH69" s="194"/>
      <c r="BI69" s="195">
        <f t="shared" si="25"/>
        <v>0</v>
      </c>
      <c r="BJ69" s="194"/>
      <c r="BK69" s="194"/>
      <c r="BL69" s="195">
        <f t="shared" si="26"/>
        <v>0</v>
      </c>
      <c r="BM69" s="194"/>
      <c r="BN69" s="194"/>
      <c r="BO69" s="195">
        <f t="shared" si="27"/>
        <v>0</v>
      </c>
      <c r="BP69" s="194"/>
      <c r="BQ69" s="194"/>
      <c r="BR69" s="195">
        <f t="shared" si="28"/>
        <v>0</v>
      </c>
      <c r="BS69" s="194"/>
      <c r="BT69" s="194"/>
      <c r="BU69" s="195">
        <f t="shared" si="29"/>
        <v>0</v>
      </c>
      <c r="BV69" s="194"/>
      <c r="BW69" s="194"/>
      <c r="BX69" s="195">
        <f t="shared" si="30"/>
        <v>0</v>
      </c>
      <c r="BY69" s="194"/>
      <c r="BZ69" s="194"/>
      <c r="CA69" s="195">
        <f t="shared" si="101"/>
        <v>0</v>
      </c>
    </row>
    <row r="70" spans="1:79" x14ac:dyDescent="0.25">
      <c r="A70" s="38">
        <f t="shared" si="50"/>
        <v>56</v>
      </c>
      <c r="B70" s="175"/>
      <c r="C70" s="295"/>
      <c r="D70" s="176"/>
      <c r="E70" s="37">
        <f t="shared" si="102"/>
        <v>45397</v>
      </c>
      <c r="F70" s="180"/>
      <c r="G70" s="195"/>
      <c r="H70" s="194"/>
      <c r="I70" s="194"/>
      <c r="J70" s="195">
        <f t="shared" si="93"/>
        <v>0</v>
      </c>
      <c r="K70" s="194"/>
      <c r="L70" s="194"/>
      <c r="M70" s="195">
        <f t="shared" si="94"/>
        <v>0</v>
      </c>
      <c r="N70" s="194"/>
      <c r="O70" s="194"/>
      <c r="P70" s="195">
        <f t="shared" si="95"/>
        <v>0</v>
      </c>
      <c r="Q70" s="194"/>
      <c r="R70" s="194"/>
      <c r="S70" s="195">
        <f t="shared" si="11"/>
        <v>0</v>
      </c>
      <c r="T70" s="194"/>
      <c r="U70" s="194"/>
      <c r="V70" s="195">
        <f t="shared" si="12"/>
        <v>0</v>
      </c>
      <c r="W70" s="194"/>
      <c r="X70" s="194"/>
      <c r="Y70" s="195">
        <f t="shared" si="13"/>
        <v>0</v>
      </c>
      <c r="Z70" s="194"/>
      <c r="AA70" s="194"/>
      <c r="AB70" s="195">
        <f t="shared" si="14"/>
        <v>0</v>
      </c>
      <c r="AC70" s="194"/>
      <c r="AD70" s="194"/>
      <c r="AE70" s="195">
        <f t="shared" si="15"/>
        <v>0</v>
      </c>
      <c r="AF70" s="194"/>
      <c r="AG70" s="194"/>
      <c r="AH70" s="195">
        <f t="shared" si="16"/>
        <v>0</v>
      </c>
      <c r="AI70" s="194"/>
      <c r="AJ70" s="194"/>
      <c r="AK70" s="195">
        <f t="shared" si="96"/>
        <v>0</v>
      </c>
      <c r="AL70" s="194"/>
      <c r="AM70" s="194"/>
      <c r="AN70" s="195">
        <f t="shared" si="97"/>
        <v>0</v>
      </c>
      <c r="AO70" s="194"/>
      <c r="AP70" s="194"/>
      <c r="AQ70" s="195">
        <f t="shared" si="98"/>
        <v>0</v>
      </c>
      <c r="AR70" s="194"/>
      <c r="AS70" s="194"/>
      <c r="AT70" s="195">
        <f t="shared" si="99"/>
        <v>0</v>
      </c>
      <c r="AU70" s="194"/>
      <c r="AV70" s="194"/>
      <c r="AW70" s="195">
        <f t="shared" si="100"/>
        <v>0</v>
      </c>
      <c r="AX70" s="194"/>
      <c r="AY70" s="194"/>
      <c r="AZ70" s="195">
        <f t="shared" si="22"/>
        <v>0</v>
      </c>
      <c r="BA70" s="194"/>
      <c r="BB70" s="194"/>
      <c r="BC70" s="195">
        <f t="shared" si="23"/>
        <v>0</v>
      </c>
      <c r="BD70" s="194"/>
      <c r="BE70" s="194"/>
      <c r="BF70" s="195">
        <f t="shared" si="24"/>
        <v>0</v>
      </c>
      <c r="BG70" s="194"/>
      <c r="BH70" s="194"/>
      <c r="BI70" s="195">
        <f t="shared" si="25"/>
        <v>0</v>
      </c>
      <c r="BJ70" s="194"/>
      <c r="BK70" s="194"/>
      <c r="BL70" s="195">
        <f t="shared" si="26"/>
        <v>0</v>
      </c>
      <c r="BM70" s="194"/>
      <c r="BN70" s="194"/>
      <c r="BO70" s="195">
        <f t="shared" si="27"/>
        <v>0</v>
      </c>
      <c r="BP70" s="194"/>
      <c r="BQ70" s="194"/>
      <c r="BR70" s="195">
        <f t="shared" si="28"/>
        <v>0</v>
      </c>
      <c r="BS70" s="194"/>
      <c r="BT70" s="194"/>
      <c r="BU70" s="195">
        <f t="shared" si="29"/>
        <v>0</v>
      </c>
      <c r="BV70" s="194"/>
      <c r="BW70" s="194"/>
      <c r="BX70" s="195">
        <f t="shared" si="30"/>
        <v>0</v>
      </c>
      <c r="BY70" s="194"/>
      <c r="BZ70" s="194"/>
      <c r="CA70" s="195">
        <f t="shared" si="101"/>
        <v>0</v>
      </c>
    </row>
    <row r="71" spans="1:79" x14ac:dyDescent="0.25">
      <c r="A71" s="38">
        <f t="shared" si="50"/>
        <v>57</v>
      </c>
      <c r="B71" s="175"/>
      <c r="C71" s="295"/>
      <c r="D71" s="176"/>
      <c r="E71" s="37">
        <f t="shared" si="102"/>
        <v>45397</v>
      </c>
      <c r="F71" s="180"/>
      <c r="G71" s="195"/>
      <c r="H71" s="194"/>
      <c r="I71" s="194"/>
      <c r="J71" s="195">
        <f t="shared" si="93"/>
        <v>0</v>
      </c>
      <c r="K71" s="194"/>
      <c r="L71" s="194"/>
      <c r="M71" s="195">
        <f t="shared" si="94"/>
        <v>0</v>
      </c>
      <c r="N71" s="194"/>
      <c r="O71" s="194"/>
      <c r="P71" s="195">
        <f t="shared" si="95"/>
        <v>0</v>
      </c>
      <c r="Q71" s="194"/>
      <c r="R71" s="194"/>
      <c r="S71" s="195">
        <f t="shared" si="11"/>
        <v>0</v>
      </c>
      <c r="T71" s="194"/>
      <c r="U71" s="194"/>
      <c r="V71" s="195">
        <f t="shared" si="12"/>
        <v>0</v>
      </c>
      <c r="W71" s="194"/>
      <c r="X71" s="194"/>
      <c r="Y71" s="195">
        <f t="shared" si="13"/>
        <v>0</v>
      </c>
      <c r="Z71" s="194"/>
      <c r="AA71" s="194"/>
      <c r="AB71" s="195">
        <f t="shared" si="14"/>
        <v>0</v>
      </c>
      <c r="AC71" s="194"/>
      <c r="AD71" s="194"/>
      <c r="AE71" s="195">
        <f t="shared" si="15"/>
        <v>0</v>
      </c>
      <c r="AF71" s="194"/>
      <c r="AG71" s="194"/>
      <c r="AH71" s="195">
        <f t="shared" si="16"/>
        <v>0</v>
      </c>
      <c r="AI71" s="194"/>
      <c r="AJ71" s="194"/>
      <c r="AK71" s="195">
        <f t="shared" si="96"/>
        <v>0</v>
      </c>
      <c r="AL71" s="194"/>
      <c r="AM71" s="194"/>
      <c r="AN71" s="195">
        <f t="shared" si="97"/>
        <v>0</v>
      </c>
      <c r="AO71" s="194"/>
      <c r="AP71" s="194"/>
      <c r="AQ71" s="195">
        <f t="shared" si="98"/>
        <v>0</v>
      </c>
      <c r="AR71" s="194"/>
      <c r="AS71" s="194"/>
      <c r="AT71" s="195">
        <f t="shared" si="99"/>
        <v>0</v>
      </c>
      <c r="AU71" s="194"/>
      <c r="AV71" s="194"/>
      <c r="AW71" s="195">
        <f t="shared" si="100"/>
        <v>0</v>
      </c>
      <c r="AX71" s="194"/>
      <c r="AY71" s="194"/>
      <c r="AZ71" s="195">
        <f t="shared" si="22"/>
        <v>0</v>
      </c>
      <c r="BA71" s="194"/>
      <c r="BB71" s="194"/>
      <c r="BC71" s="195">
        <f t="shared" si="23"/>
        <v>0</v>
      </c>
      <c r="BD71" s="194"/>
      <c r="BE71" s="194"/>
      <c r="BF71" s="195">
        <f t="shared" si="24"/>
        <v>0</v>
      </c>
      <c r="BG71" s="194"/>
      <c r="BH71" s="194"/>
      <c r="BI71" s="195">
        <f t="shared" si="25"/>
        <v>0</v>
      </c>
      <c r="BJ71" s="194"/>
      <c r="BK71" s="194"/>
      <c r="BL71" s="195">
        <f t="shared" si="26"/>
        <v>0</v>
      </c>
      <c r="BM71" s="194"/>
      <c r="BN71" s="194"/>
      <c r="BO71" s="195">
        <f t="shared" si="27"/>
        <v>0</v>
      </c>
      <c r="BP71" s="194"/>
      <c r="BQ71" s="194"/>
      <c r="BR71" s="195">
        <f t="shared" si="28"/>
        <v>0</v>
      </c>
      <c r="BS71" s="194"/>
      <c r="BT71" s="194"/>
      <c r="BU71" s="195">
        <f t="shared" si="29"/>
        <v>0</v>
      </c>
      <c r="BV71" s="194"/>
      <c r="BW71" s="194"/>
      <c r="BX71" s="195">
        <f t="shared" si="30"/>
        <v>0</v>
      </c>
      <c r="BY71" s="194"/>
      <c r="BZ71" s="194"/>
      <c r="CA71" s="195">
        <f t="shared" si="101"/>
        <v>0</v>
      </c>
    </row>
    <row r="72" spans="1:79" x14ac:dyDescent="0.25">
      <c r="A72" s="38">
        <f t="shared" si="50"/>
        <v>58</v>
      </c>
      <c r="B72" s="175"/>
      <c r="C72" s="295"/>
      <c r="D72" s="176"/>
      <c r="E72" s="37">
        <f t="shared" si="102"/>
        <v>45397</v>
      </c>
      <c r="F72" s="180"/>
      <c r="G72" s="195"/>
      <c r="H72" s="194"/>
      <c r="I72" s="194"/>
      <c r="J72" s="195">
        <f t="shared" si="93"/>
        <v>0</v>
      </c>
      <c r="K72" s="194"/>
      <c r="L72" s="194"/>
      <c r="M72" s="195">
        <f t="shared" si="94"/>
        <v>0</v>
      </c>
      <c r="N72" s="194"/>
      <c r="O72" s="194"/>
      <c r="P72" s="195">
        <f t="shared" si="95"/>
        <v>0</v>
      </c>
      <c r="Q72" s="194"/>
      <c r="R72" s="194"/>
      <c r="S72" s="195">
        <f t="shared" si="11"/>
        <v>0</v>
      </c>
      <c r="T72" s="194"/>
      <c r="U72" s="194"/>
      <c r="V72" s="195">
        <f t="shared" si="12"/>
        <v>0</v>
      </c>
      <c r="W72" s="194"/>
      <c r="X72" s="194"/>
      <c r="Y72" s="195">
        <f t="shared" si="13"/>
        <v>0</v>
      </c>
      <c r="Z72" s="194"/>
      <c r="AA72" s="194"/>
      <c r="AB72" s="195">
        <f t="shared" si="14"/>
        <v>0</v>
      </c>
      <c r="AC72" s="194"/>
      <c r="AD72" s="194"/>
      <c r="AE72" s="195">
        <f t="shared" si="15"/>
        <v>0</v>
      </c>
      <c r="AF72" s="194"/>
      <c r="AG72" s="194"/>
      <c r="AH72" s="195">
        <f t="shared" si="16"/>
        <v>0</v>
      </c>
      <c r="AI72" s="194"/>
      <c r="AJ72" s="194"/>
      <c r="AK72" s="195">
        <f t="shared" si="96"/>
        <v>0</v>
      </c>
      <c r="AL72" s="194"/>
      <c r="AM72" s="194"/>
      <c r="AN72" s="195">
        <f t="shared" si="97"/>
        <v>0</v>
      </c>
      <c r="AO72" s="194"/>
      <c r="AP72" s="194"/>
      <c r="AQ72" s="195">
        <f t="shared" si="98"/>
        <v>0</v>
      </c>
      <c r="AR72" s="194"/>
      <c r="AS72" s="194"/>
      <c r="AT72" s="195">
        <f t="shared" si="99"/>
        <v>0</v>
      </c>
      <c r="AU72" s="194"/>
      <c r="AV72" s="194"/>
      <c r="AW72" s="195">
        <f t="shared" si="100"/>
        <v>0</v>
      </c>
      <c r="AX72" s="194"/>
      <c r="AY72" s="194"/>
      <c r="AZ72" s="195">
        <f t="shared" si="22"/>
        <v>0</v>
      </c>
      <c r="BA72" s="194"/>
      <c r="BB72" s="194"/>
      <c r="BC72" s="195">
        <f t="shared" si="23"/>
        <v>0</v>
      </c>
      <c r="BD72" s="194"/>
      <c r="BE72" s="194"/>
      <c r="BF72" s="195">
        <f t="shared" si="24"/>
        <v>0</v>
      </c>
      <c r="BG72" s="194"/>
      <c r="BH72" s="194"/>
      <c r="BI72" s="195">
        <f t="shared" si="25"/>
        <v>0</v>
      </c>
      <c r="BJ72" s="194"/>
      <c r="BK72" s="194"/>
      <c r="BL72" s="195">
        <f t="shared" si="26"/>
        <v>0</v>
      </c>
      <c r="BM72" s="194"/>
      <c r="BN72" s="194"/>
      <c r="BO72" s="195">
        <f t="shared" si="27"/>
        <v>0</v>
      </c>
      <c r="BP72" s="194"/>
      <c r="BQ72" s="194"/>
      <c r="BR72" s="195">
        <f t="shared" si="28"/>
        <v>0</v>
      </c>
      <c r="BS72" s="194"/>
      <c r="BT72" s="194"/>
      <c r="BU72" s="195">
        <f t="shared" si="29"/>
        <v>0</v>
      </c>
      <c r="BV72" s="194"/>
      <c r="BW72" s="194"/>
      <c r="BX72" s="195">
        <f t="shared" si="30"/>
        <v>0</v>
      </c>
      <c r="BY72" s="194"/>
      <c r="BZ72" s="194"/>
      <c r="CA72" s="195">
        <f t="shared" si="101"/>
        <v>0</v>
      </c>
    </row>
    <row r="73" spans="1:79" x14ac:dyDescent="0.25">
      <c r="A73" s="38">
        <f t="shared" si="50"/>
        <v>59</v>
      </c>
      <c r="B73" s="175"/>
      <c r="C73" s="295"/>
      <c r="D73" s="176"/>
      <c r="E73" s="37">
        <f t="shared" si="102"/>
        <v>45397</v>
      </c>
      <c r="F73" s="180"/>
      <c r="G73" s="195"/>
      <c r="H73" s="194"/>
      <c r="I73" s="194"/>
      <c r="J73" s="195">
        <f t="shared" si="93"/>
        <v>0</v>
      </c>
      <c r="K73" s="194"/>
      <c r="L73" s="194"/>
      <c r="M73" s="195">
        <f t="shared" si="94"/>
        <v>0</v>
      </c>
      <c r="N73" s="194"/>
      <c r="O73" s="194"/>
      <c r="P73" s="195">
        <f t="shared" si="95"/>
        <v>0</v>
      </c>
      <c r="Q73" s="194"/>
      <c r="R73" s="194"/>
      <c r="S73" s="195">
        <f t="shared" si="11"/>
        <v>0</v>
      </c>
      <c r="T73" s="194"/>
      <c r="U73" s="194"/>
      <c r="V73" s="195">
        <f t="shared" si="12"/>
        <v>0</v>
      </c>
      <c r="W73" s="194"/>
      <c r="X73" s="194"/>
      <c r="Y73" s="195">
        <f t="shared" si="13"/>
        <v>0</v>
      </c>
      <c r="Z73" s="194"/>
      <c r="AA73" s="194"/>
      <c r="AB73" s="195">
        <f t="shared" si="14"/>
        <v>0</v>
      </c>
      <c r="AC73" s="194"/>
      <c r="AD73" s="194"/>
      <c r="AE73" s="195">
        <f t="shared" si="15"/>
        <v>0</v>
      </c>
      <c r="AF73" s="194"/>
      <c r="AG73" s="194"/>
      <c r="AH73" s="195">
        <f t="shared" si="16"/>
        <v>0</v>
      </c>
      <c r="AI73" s="194"/>
      <c r="AJ73" s="194"/>
      <c r="AK73" s="195">
        <f t="shared" si="96"/>
        <v>0</v>
      </c>
      <c r="AL73" s="194"/>
      <c r="AM73" s="194"/>
      <c r="AN73" s="195">
        <f t="shared" si="97"/>
        <v>0</v>
      </c>
      <c r="AO73" s="194"/>
      <c r="AP73" s="194"/>
      <c r="AQ73" s="195">
        <f t="shared" si="98"/>
        <v>0</v>
      </c>
      <c r="AR73" s="194"/>
      <c r="AS73" s="194"/>
      <c r="AT73" s="195">
        <f t="shared" si="99"/>
        <v>0</v>
      </c>
      <c r="AU73" s="194"/>
      <c r="AV73" s="194"/>
      <c r="AW73" s="195">
        <f t="shared" si="100"/>
        <v>0</v>
      </c>
      <c r="AX73" s="194"/>
      <c r="AY73" s="194"/>
      <c r="AZ73" s="195">
        <f t="shared" si="22"/>
        <v>0</v>
      </c>
      <c r="BA73" s="194"/>
      <c r="BB73" s="194"/>
      <c r="BC73" s="195">
        <f t="shared" si="23"/>
        <v>0</v>
      </c>
      <c r="BD73" s="194"/>
      <c r="BE73" s="194"/>
      <c r="BF73" s="195">
        <f t="shared" si="24"/>
        <v>0</v>
      </c>
      <c r="BG73" s="194"/>
      <c r="BH73" s="194"/>
      <c r="BI73" s="195">
        <f t="shared" si="25"/>
        <v>0</v>
      </c>
      <c r="BJ73" s="194"/>
      <c r="BK73" s="194"/>
      <c r="BL73" s="195">
        <f t="shared" si="26"/>
        <v>0</v>
      </c>
      <c r="BM73" s="194"/>
      <c r="BN73" s="194"/>
      <c r="BO73" s="195">
        <f t="shared" si="27"/>
        <v>0</v>
      </c>
      <c r="BP73" s="194"/>
      <c r="BQ73" s="194"/>
      <c r="BR73" s="195">
        <f t="shared" si="28"/>
        <v>0</v>
      </c>
      <c r="BS73" s="194"/>
      <c r="BT73" s="194"/>
      <c r="BU73" s="195">
        <f t="shared" si="29"/>
        <v>0</v>
      </c>
      <c r="BV73" s="194"/>
      <c r="BW73" s="194"/>
      <c r="BX73" s="195">
        <f t="shared" si="30"/>
        <v>0</v>
      </c>
      <c r="BY73" s="194"/>
      <c r="BZ73" s="194"/>
      <c r="CA73" s="195">
        <f t="shared" si="101"/>
        <v>0</v>
      </c>
    </row>
    <row r="74" spans="1:79" x14ac:dyDescent="0.25">
      <c r="A74" s="38">
        <f t="shared" si="50"/>
        <v>60</v>
      </c>
      <c r="B74" s="175"/>
      <c r="C74" s="295"/>
      <c r="D74" s="176"/>
      <c r="E74" s="37">
        <f t="shared" si="102"/>
        <v>45397</v>
      </c>
      <c r="F74" s="180"/>
      <c r="G74" s="195"/>
      <c r="H74" s="194"/>
      <c r="I74" s="194"/>
      <c r="J74" s="195">
        <f t="shared" si="93"/>
        <v>0</v>
      </c>
      <c r="K74" s="194"/>
      <c r="L74" s="194"/>
      <c r="M74" s="195">
        <f t="shared" si="94"/>
        <v>0</v>
      </c>
      <c r="N74" s="194"/>
      <c r="O74" s="194"/>
      <c r="P74" s="195">
        <f t="shared" si="95"/>
        <v>0</v>
      </c>
      <c r="Q74" s="194"/>
      <c r="R74" s="194"/>
      <c r="S74" s="195">
        <f t="shared" si="11"/>
        <v>0</v>
      </c>
      <c r="T74" s="194"/>
      <c r="U74" s="194"/>
      <c r="V74" s="195">
        <f t="shared" si="12"/>
        <v>0</v>
      </c>
      <c r="W74" s="194"/>
      <c r="X74" s="194"/>
      <c r="Y74" s="195">
        <f t="shared" si="13"/>
        <v>0</v>
      </c>
      <c r="Z74" s="194"/>
      <c r="AA74" s="194"/>
      <c r="AB74" s="195">
        <f t="shared" si="14"/>
        <v>0</v>
      </c>
      <c r="AC74" s="194"/>
      <c r="AD74" s="194"/>
      <c r="AE74" s="195">
        <f t="shared" si="15"/>
        <v>0</v>
      </c>
      <c r="AF74" s="194"/>
      <c r="AG74" s="194"/>
      <c r="AH74" s="195">
        <f t="shared" si="16"/>
        <v>0</v>
      </c>
      <c r="AI74" s="194"/>
      <c r="AJ74" s="194"/>
      <c r="AK74" s="195">
        <f t="shared" si="96"/>
        <v>0</v>
      </c>
      <c r="AL74" s="194"/>
      <c r="AM74" s="194"/>
      <c r="AN74" s="195">
        <f t="shared" si="97"/>
        <v>0</v>
      </c>
      <c r="AO74" s="194"/>
      <c r="AP74" s="194"/>
      <c r="AQ74" s="195">
        <f t="shared" si="98"/>
        <v>0</v>
      </c>
      <c r="AR74" s="194"/>
      <c r="AS74" s="194"/>
      <c r="AT74" s="195">
        <f t="shared" si="99"/>
        <v>0</v>
      </c>
      <c r="AU74" s="194"/>
      <c r="AV74" s="194"/>
      <c r="AW74" s="195">
        <f t="shared" si="100"/>
        <v>0</v>
      </c>
      <c r="AX74" s="194"/>
      <c r="AY74" s="194"/>
      <c r="AZ74" s="195">
        <f t="shared" si="22"/>
        <v>0</v>
      </c>
      <c r="BA74" s="194"/>
      <c r="BB74" s="194"/>
      <c r="BC74" s="195">
        <f t="shared" si="23"/>
        <v>0</v>
      </c>
      <c r="BD74" s="194"/>
      <c r="BE74" s="194"/>
      <c r="BF74" s="195">
        <f t="shared" si="24"/>
        <v>0</v>
      </c>
      <c r="BG74" s="194"/>
      <c r="BH74" s="194"/>
      <c r="BI74" s="195">
        <f t="shared" si="25"/>
        <v>0</v>
      </c>
      <c r="BJ74" s="194"/>
      <c r="BK74" s="194"/>
      <c r="BL74" s="195">
        <f t="shared" si="26"/>
        <v>0</v>
      </c>
      <c r="BM74" s="194"/>
      <c r="BN74" s="194"/>
      <c r="BO74" s="195">
        <f t="shared" si="27"/>
        <v>0</v>
      </c>
      <c r="BP74" s="194"/>
      <c r="BQ74" s="194"/>
      <c r="BR74" s="195">
        <f t="shared" si="28"/>
        <v>0</v>
      </c>
      <c r="BS74" s="194"/>
      <c r="BT74" s="194"/>
      <c r="BU74" s="195">
        <f t="shared" si="29"/>
        <v>0</v>
      </c>
      <c r="BV74" s="194"/>
      <c r="BW74" s="194"/>
      <c r="BX74" s="195">
        <f t="shared" si="30"/>
        <v>0</v>
      </c>
      <c r="BY74" s="194"/>
      <c r="BZ74" s="194"/>
      <c r="CA74" s="195">
        <f t="shared" si="101"/>
        <v>0</v>
      </c>
    </row>
    <row r="75" spans="1:79" x14ac:dyDescent="0.25">
      <c r="A75" s="38">
        <f t="shared" si="50"/>
        <v>61</v>
      </c>
      <c r="B75" s="175"/>
      <c r="C75" s="295"/>
      <c r="D75" s="176"/>
      <c r="E75" s="37">
        <f t="shared" si="102"/>
        <v>45397</v>
      </c>
      <c r="F75" s="180"/>
      <c r="G75" s="195"/>
      <c r="H75" s="194"/>
      <c r="I75" s="194"/>
      <c r="J75" s="195">
        <f t="shared" si="93"/>
        <v>0</v>
      </c>
      <c r="K75" s="194"/>
      <c r="L75" s="194"/>
      <c r="M75" s="195">
        <f t="shared" si="94"/>
        <v>0</v>
      </c>
      <c r="N75" s="194"/>
      <c r="O75" s="194"/>
      <c r="P75" s="195">
        <f t="shared" si="95"/>
        <v>0</v>
      </c>
      <c r="Q75" s="194"/>
      <c r="R75" s="194"/>
      <c r="S75" s="195">
        <f t="shared" si="11"/>
        <v>0</v>
      </c>
      <c r="T75" s="194"/>
      <c r="U75" s="194"/>
      <c r="V75" s="195">
        <f t="shared" si="12"/>
        <v>0</v>
      </c>
      <c r="W75" s="194"/>
      <c r="X75" s="194"/>
      <c r="Y75" s="195">
        <f t="shared" si="13"/>
        <v>0</v>
      </c>
      <c r="Z75" s="194"/>
      <c r="AA75" s="194"/>
      <c r="AB75" s="195">
        <f t="shared" si="14"/>
        <v>0</v>
      </c>
      <c r="AC75" s="194"/>
      <c r="AD75" s="194"/>
      <c r="AE75" s="195">
        <f t="shared" si="15"/>
        <v>0</v>
      </c>
      <c r="AF75" s="194"/>
      <c r="AG75" s="194"/>
      <c r="AH75" s="195">
        <f t="shared" si="16"/>
        <v>0</v>
      </c>
      <c r="AI75" s="194"/>
      <c r="AJ75" s="194"/>
      <c r="AK75" s="195">
        <f t="shared" si="96"/>
        <v>0</v>
      </c>
      <c r="AL75" s="194"/>
      <c r="AM75" s="194"/>
      <c r="AN75" s="195">
        <f t="shared" si="97"/>
        <v>0</v>
      </c>
      <c r="AO75" s="194"/>
      <c r="AP75" s="194"/>
      <c r="AQ75" s="195">
        <f t="shared" si="98"/>
        <v>0</v>
      </c>
      <c r="AR75" s="194"/>
      <c r="AS75" s="194"/>
      <c r="AT75" s="195">
        <f t="shared" si="99"/>
        <v>0</v>
      </c>
      <c r="AU75" s="194"/>
      <c r="AV75" s="194"/>
      <c r="AW75" s="195">
        <f t="shared" si="100"/>
        <v>0</v>
      </c>
      <c r="AX75" s="194"/>
      <c r="AY75" s="194"/>
      <c r="AZ75" s="195">
        <f t="shared" si="22"/>
        <v>0</v>
      </c>
      <c r="BA75" s="194"/>
      <c r="BB75" s="194"/>
      <c r="BC75" s="195">
        <f t="shared" si="23"/>
        <v>0</v>
      </c>
      <c r="BD75" s="194"/>
      <c r="BE75" s="194"/>
      <c r="BF75" s="195">
        <f t="shared" si="24"/>
        <v>0</v>
      </c>
      <c r="BG75" s="194"/>
      <c r="BH75" s="194"/>
      <c r="BI75" s="195">
        <f t="shared" si="25"/>
        <v>0</v>
      </c>
      <c r="BJ75" s="194"/>
      <c r="BK75" s="194"/>
      <c r="BL75" s="195">
        <f t="shared" si="26"/>
        <v>0</v>
      </c>
      <c r="BM75" s="194"/>
      <c r="BN75" s="194"/>
      <c r="BO75" s="195">
        <f t="shared" si="27"/>
        <v>0</v>
      </c>
      <c r="BP75" s="194"/>
      <c r="BQ75" s="194"/>
      <c r="BR75" s="195">
        <f t="shared" si="28"/>
        <v>0</v>
      </c>
      <c r="BS75" s="194"/>
      <c r="BT75" s="194"/>
      <c r="BU75" s="195">
        <f t="shared" si="29"/>
        <v>0</v>
      </c>
      <c r="BV75" s="194"/>
      <c r="BW75" s="194"/>
      <c r="BX75" s="195">
        <f t="shared" si="30"/>
        <v>0</v>
      </c>
      <c r="BY75" s="194"/>
      <c r="BZ75" s="194"/>
      <c r="CA75" s="195">
        <f t="shared" si="101"/>
        <v>0</v>
      </c>
    </row>
    <row r="76" spans="1:79" x14ac:dyDescent="0.25">
      <c r="A76" s="38">
        <f t="shared" si="50"/>
        <v>62</v>
      </c>
      <c r="B76" s="175"/>
      <c r="C76" s="295"/>
      <c r="D76" s="176"/>
      <c r="E76" s="37">
        <f t="shared" si="102"/>
        <v>45397</v>
      </c>
      <c r="F76" s="180"/>
      <c r="G76" s="195"/>
      <c r="H76" s="194"/>
      <c r="I76" s="194"/>
      <c r="J76" s="195">
        <f t="shared" si="93"/>
        <v>0</v>
      </c>
      <c r="K76" s="194"/>
      <c r="L76" s="194"/>
      <c r="M76" s="195">
        <f t="shared" si="94"/>
        <v>0</v>
      </c>
      <c r="N76" s="194"/>
      <c r="O76" s="194"/>
      <c r="P76" s="195">
        <f t="shared" si="95"/>
        <v>0</v>
      </c>
      <c r="Q76" s="194"/>
      <c r="R76" s="194"/>
      <c r="S76" s="195">
        <f t="shared" si="11"/>
        <v>0</v>
      </c>
      <c r="T76" s="194"/>
      <c r="U76" s="194"/>
      <c r="V76" s="195">
        <f t="shared" si="12"/>
        <v>0</v>
      </c>
      <c r="W76" s="194"/>
      <c r="X76" s="194"/>
      <c r="Y76" s="195">
        <f t="shared" si="13"/>
        <v>0</v>
      </c>
      <c r="Z76" s="194"/>
      <c r="AA76" s="194"/>
      <c r="AB76" s="195">
        <f t="shared" si="14"/>
        <v>0</v>
      </c>
      <c r="AC76" s="194"/>
      <c r="AD76" s="194"/>
      <c r="AE76" s="195">
        <f t="shared" si="15"/>
        <v>0</v>
      </c>
      <c r="AF76" s="194"/>
      <c r="AG76" s="194"/>
      <c r="AH76" s="195">
        <f t="shared" si="16"/>
        <v>0</v>
      </c>
      <c r="AI76" s="194"/>
      <c r="AJ76" s="194"/>
      <c r="AK76" s="195">
        <f t="shared" si="96"/>
        <v>0</v>
      </c>
      <c r="AL76" s="194"/>
      <c r="AM76" s="194"/>
      <c r="AN76" s="195">
        <f t="shared" si="97"/>
        <v>0</v>
      </c>
      <c r="AO76" s="194"/>
      <c r="AP76" s="194"/>
      <c r="AQ76" s="195">
        <f t="shared" si="98"/>
        <v>0</v>
      </c>
      <c r="AR76" s="194"/>
      <c r="AS76" s="194"/>
      <c r="AT76" s="195">
        <f t="shared" si="99"/>
        <v>0</v>
      </c>
      <c r="AU76" s="194"/>
      <c r="AV76" s="194"/>
      <c r="AW76" s="195">
        <f t="shared" si="100"/>
        <v>0</v>
      </c>
      <c r="AX76" s="194"/>
      <c r="AY76" s="194"/>
      <c r="AZ76" s="195">
        <f t="shared" si="22"/>
        <v>0</v>
      </c>
      <c r="BA76" s="194"/>
      <c r="BB76" s="194"/>
      <c r="BC76" s="195">
        <f t="shared" si="23"/>
        <v>0</v>
      </c>
      <c r="BD76" s="194"/>
      <c r="BE76" s="194"/>
      <c r="BF76" s="195">
        <f t="shared" si="24"/>
        <v>0</v>
      </c>
      <c r="BG76" s="194"/>
      <c r="BH76" s="194"/>
      <c r="BI76" s="195">
        <f t="shared" si="25"/>
        <v>0</v>
      </c>
      <c r="BJ76" s="194"/>
      <c r="BK76" s="194"/>
      <c r="BL76" s="195">
        <f t="shared" si="26"/>
        <v>0</v>
      </c>
      <c r="BM76" s="194"/>
      <c r="BN76" s="194"/>
      <c r="BO76" s="195">
        <f t="shared" si="27"/>
        <v>0</v>
      </c>
      <c r="BP76" s="194"/>
      <c r="BQ76" s="194"/>
      <c r="BR76" s="195">
        <f t="shared" si="28"/>
        <v>0</v>
      </c>
      <c r="BS76" s="194"/>
      <c r="BT76" s="194"/>
      <c r="BU76" s="195">
        <f t="shared" si="29"/>
        <v>0</v>
      </c>
      <c r="BV76" s="194"/>
      <c r="BW76" s="194"/>
      <c r="BX76" s="195">
        <f t="shared" si="30"/>
        <v>0</v>
      </c>
      <c r="BY76" s="194"/>
      <c r="BZ76" s="194"/>
      <c r="CA76" s="195">
        <f t="shared" si="101"/>
        <v>0</v>
      </c>
    </row>
    <row r="77" spans="1:79" x14ac:dyDescent="0.25">
      <c r="A77" s="38">
        <f t="shared" si="50"/>
        <v>63</v>
      </c>
      <c r="B77" s="175"/>
      <c r="C77" s="295"/>
      <c r="D77" s="176"/>
      <c r="E77" s="37">
        <f t="shared" si="102"/>
        <v>45397</v>
      </c>
      <c r="F77" s="180"/>
      <c r="G77" s="195"/>
      <c r="H77" s="194"/>
      <c r="I77" s="194"/>
      <c r="J77" s="195">
        <f t="shared" si="93"/>
        <v>0</v>
      </c>
      <c r="K77" s="194"/>
      <c r="L77" s="194"/>
      <c r="M77" s="195">
        <f t="shared" si="94"/>
        <v>0</v>
      </c>
      <c r="N77" s="194"/>
      <c r="O77" s="194"/>
      <c r="P77" s="195">
        <f t="shared" si="95"/>
        <v>0</v>
      </c>
      <c r="Q77" s="194"/>
      <c r="R77" s="194"/>
      <c r="S77" s="195">
        <f t="shared" si="11"/>
        <v>0</v>
      </c>
      <c r="T77" s="194"/>
      <c r="U77" s="194"/>
      <c r="V77" s="195">
        <f t="shared" si="12"/>
        <v>0</v>
      </c>
      <c r="W77" s="194"/>
      <c r="X77" s="194"/>
      <c r="Y77" s="195">
        <f t="shared" si="13"/>
        <v>0</v>
      </c>
      <c r="Z77" s="194"/>
      <c r="AA77" s="194"/>
      <c r="AB77" s="195">
        <f t="shared" si="14"/>
        <v>0</v>
      </c>
      <c r="AC77" s="194"/>
      <c r="AD77" s="194"/>
      <c r="AE77" s="195">
        <f t="shared" si="15"/>
        <v>0</v>
      </c>
      <c r="AF77" s="194"/>
      <c r="AG77" s="194"/>
      <c r="AH77" s="195">
        <f t="shared" si="16"/>
        <v>0</v>
      </c>
      <c r="AI77" s="194"/>
      <c r="AJ77" s="194"/>
      <c r="AK77" s="195">
        <f t="shared" si="96"/>
        <v>0</v>
      </c>
      <c r="AL77" s="194"/>
      <c r="AM77" s="194"/>
      <c r="AN77" s="195">
        <f t="shared" si="97"/>
        <v>0</v>
      </c>
      <c r="AO77" s="194"/>
      <c r="AP77" s="194"/>
      <c r="AQ77" s="195">
        <f t="shared" si="98"/>
        <v>0</v>
      </c>
      <c r="AR77" s="194"/>
      <c r="AS77" s="194"/>
      <c r="AT77" s="195">
        <f t="shared" si="99"/>
        <v>0</v>
      </c>
      <c r="AU77" s="194"/>
      <c r="AV77" s="194"/>
      <c r="AW77" s="195">
        <f t="shared" si="100"/>
        <v>0</v>
      </c>
      <c r="AX77" s="194"/>
      <c r="AY77" s="194"/>
      <c r="AZ77" s="195">
        <f t="shared" si="22"/>
        <v>0</v>
      </c>
      <c r="BA77" s="194"/>
      <c r="BB77" s="194"/>
      <c r="BC77" s="195">
        <f t="shared" si="23"/>
        <v>0</v>
      </c>
      <c r="BD77" s="194"/>
      <c r="BE77" s="194"/>
      <c r="BF77" s="195">
        <f t="shared" si="24"/>
        <v>0</v>
      </c>
      <c r="BG77" s="194"/>
      <c r="BH77" s="194"/>
      <c r="BI77" s="195">
        <f t="shared" si="25"/>
        <v>0</v>
      </c>
      <c r="BJ77" s="194"/>
      <c r="BK77" s="194"/>
      <c r="BL77" s="195">
        <f t="shared" si="26"/>
        <v>0</v>
      </c>
      <c r="BM77" s="194"/>
      <c r="BN77" s="194"/>
      <c r="BO77" s="195">
        <f t="shared" si="27"/>
        <v>0</v>
      </c>
      <c r="BP77" s="194"/>
      <c r="BQ77" s="194"/>
      <c r="BR77" s="195">
        <f t="shared" si="28"/>
        <v>0</v>
      </c>
      <c r="BS77" s="194"/>
      <c r="BT77" s="194"/>
      <c r="BU77" s="195">
        <f t="shared" si="29"/>
        <v>0</v>
      </c>
      <c r="BV77" s="194"/>
      <c r="BW77" s="194"/>
      <c r="BX77" s="195">
        <f t="shared" si="30"/>
        <v>0</v>
      </c>
      <c r="BY77" s="194"/>
      <c r="BZ77" s="194"/>
      <c r="CA77" s="195">
        <f t="shared" si="101"/>
        <v>0</v>
      </c>
    </row>
    <row r="78" spans="1:79" x14ac:dyDescent="0.25">
      <c r="A78" s="38">
        <f t="shared" si="50"/>
        <v>64</v>
      </c>
      <c r="B78" s="175"/>
      <c r="C78" s="295"/>
      <c r="D78" s="176"/>
      <c r="E78" s="37">
        <f t="shared" si="102"/>
        <v>45397</v>
      </c>
      <c r="F78" s="180"/>
      <c r="G78" s="195"/>
      <c r="H78" s="194"/>
      <c r="I78" s="194"/>
      <c r="J78" s="195">
        <f t="shared" si="93"/>
        <v>0</v>
      </c>
      <c r="K78" s="194"/>
      <c r="L78" s="194"/>
      <c r="M78" s="195">
        <f t="shared" si="94"/>
        <v>0</v>
      </c>
      <c r="N78" s="194"/>
      <c r="O78" s="194"/>
      <c r="P78" s="195">
        <f t="shared" si="95"/>
        <v>0</v>
      </c>
      <c r="Q78" s="194"/>
      <c r="R78" s="194"/>
      <c r="S78" s="195">
        <f t="shared" si="11"/>
        <v>0</v>
      </c>
      <c r="T78" s="194"/>
      <c r="U78" s="194"/>
      <c r="V78" s="195">
        <f t="shared" si="12"/>
        <v>0</v>
      </c>
      <c r="W78" s="194"/>
      <c r="X78" s="194"/>
      <c r="Y78" s="195">
        <f t="shared" si="13"/>
        <v>0</v>
      </c>
      <c r="Z78" s="194"/>
      <c r="AA78" s="194"/>
      <c r="AB78" s="195">
        <f t="shared" si="14"/>
        <v>0</v>
      </c>
      <c r="AC78" s="194"/>
      <c r="AD78" s="194"/>
      <c r="AE78" s="195">
        <f t="shared" si="15"/>
        <v>0</v>
      </c>
      <c r="AF78" s="194"/>
      <c r="AG78" s="194"/>
      <c r="AH78" s="195">
        <f t="shared" si="16"/>
        <v>0</v>
      </c>
      <c r="AI78" s="194"/>
      <c r="AJ78" s="194"/>
      <c r="AK78" s="195">
        <f t="shared" si="96"/>
        <v>0</v>
      </c>
      <c r="AL78" s="194"/>
      <c r="AM78" s="194"/>
      <c r="AN78" s="195">
        <f t="shared" si="97"/>
        <v>0</v>
      </c>
      <c r="AO78" s="194"/>
      <c r="AP78" s="194"/>
      <c r="AQ78" s="195">
        <f t="shared" si="98"/>
        <v>0</v>
      </c>
      <c r="AR78" s="194"/>
      <c r="AS78" s="194"/>
      <c r="AT78" s="195">
        <f t="shared" si="99"/>
        <v>0</v>
      </c>
      <c r="AU78" s="194"/>
      <c r="AV78" s="194"/>
      <c r="AW78" s="195">
        <f t="shared" si="100"/>
        <v>0</v>
      </c>
      <c r="AX78" s="194"/>
      <c r="AY78" s="194"/>
      <c r="AZ78" s="195">
        <f t="shared" si="22"/>
        <v>0</v>
      </c>
      <c r="BA78" s="194"/>
      <c r="BB78" s="194"/>
      <c r="BC78" s="195">
        <f t="shared" si="23"/>
        <v>0</v>
      </c>
      <c r="BD78" s="194"/>
      <c r="BE78" s="194"/>
      <c r="BF78" s="195">
        <f t="shared" si="24"/>
        <v>0</v>
      </c>
      <c r="BG78" s="194"/>
      <c r="BH78" s="194"/>
      <c r="BI78" s="195">
        <f t="shared" si="25"/>
        <v>0</v>
      </c>
      <c r="BJ78" s="194"/>
      <c r="BK78" s="194"/>
      <c r="BL78" s="195">
        <f t="shared" si="26"/>
        <v>0</v>
      </c>
      <c r="BM78" s="194"/>
      <c r="BN78" s="194"/>
      <c r="BO78" s="195">
        <f t="shared" si="27"/>
        <v>0</v>
      </c>
      <c r="BP78" s="194"/>
      <c r="BQ78" s="194"/>
      <c r="BR78" s="195">
        <f t="shared" si="28"/>
        <v>0</v>
      </c>
      <c r="BS78" s="194"/>
      <c r="BT78" s="194"/>
      <c r="BU78" s="195">
        <f t="shared" si="29"/>
        <v>0</v>
      </c>
      <c r="BV78" s="194"/>
      <c r="BW78" s="194"/>
      <c r="BX78" s="195">
        <f t="shared" si="30"/>
        <v>0</v>
      </c>
      <c r="BY78" s="194"/>
      <c r="BZ78" s="194"/>
      <c r="CA78" s="195">
        <f t="shared" si="101"/>
        <v>0</v>
      </c>
    </row>
    <row r="79" spans="1:79" x14ac:dyDescent="0.25">
      <c r="A79" s="38">
        <f t="shared" si="50"/>
        <v>65</v>
      </c>
      <c r="B79" s="175"/>
      <c r="C79" s="295"/>
      <c r="D79" s="176"/>
      <c r="E79" s="37">
        <f t="shared" ref="E79:E142" si="103">+$D$10</f>
        <v>45397</v>
      </c>
      <c r="F79" s="180"/>
      <c r="G79" s="195"/>
      <c r="H79" s="194"/>
      <c r="I79" s="194"/>
      <c r="J79" s="195">
        <f t="shared" si="93"/>
        <v>0</v>
      </c>
      <c r="K79" s="194"/>
      <c r="L79" s="194"/>
      <c r="M79" s="195">
        <f t="shared" si="94"/>
        <v>0</v>
      </c>
      <c r="N79" s="194"/>
      <c r="O79" s="194"/>
      <c r="P79" s="195">
        <f t="shared" si="95"/>
        <v>0</v>
      </c>
      <c r="Q79" s="194"/>
      <c r="R79" s="194"/>
      <c r="S79" s="195">
        <f t="shared" ref="S79:S96" si="104">SUM(Q79:R79)</f>
        <v>0</v>
      </c>
      <c r="T79" s="194"/>
      <c r="U79" s="194"/>
      <c r="V79" s="195">
        <f t="shared" ref="V79:V96" si="105">SUM(T79:U79)</f>
        <v>0</v>
      </c>
      <c r="W79" s="194"/>
      <c r="X79" s="194"/>
      <c r="Y79" s="195">
        <f t="shared" ref="Y79:Y96" si="106">SUM(W79:X79)</f>
        <v>0</v>
      </c>
      <c r="Z79" s="194"/>
      <c r="AA79" s="194"/>
      <c r="AB79" s="195">
        <f t="shared" ref="AB79:AB96" si="107">SUM(Z79:AA79)</f>
        <v>0</v>
      </c>
      <c r="AC79" s="194"/>
      <c r="AD79" s="194"/>
      <c r="AE79" s="195">
        <f t="shared" ref="AE79:AE96" si="108">SUM(AC79:AD79)</f>
        <v>0</v>
      </c>
      <c r="AF79" s="194"/>
      <c r="AG79" s="194"/>
      <c r="AH79" s="195">
        <f t="shared" ref="AH79:AH96" si="109">SUM(AF79:AG79)</f>
        <v>0</v>
      </c>
      <c r="AI79" s="194"/>
      <c r="AJ79" s="194"/>
      <c r="AK79" s="195">
        <f t="shared" si="96"/>
        <v>0</v>
      </c>
      <c r="AL79" s="194"/>
      <c r="AM79" s="194"/>
      <c r="AN79" s="195">
        <f t="shared" si="97"/>
        <v>0</v>
      </c>
      <c r="AO79" s="194"/>
      <c r="AP79" s="194"/>
      <c r="AQ79" s="195">
        <f t="shared" si="98"/>
        <v>0</v>
      </c>
      <c r="AR79" s="194"/>
      <c r="AS79" s="194"/>
      <c r="AT79" s="195">
        <f t="shared" si="99"/>
        <v>0</v>
      </c>
      <c r="AU79" s="194"/>
      <c r="AV79" s="194"/>
      <c r="AW79" s="195">
        <f t="shared" si="100"/>
        <v>0</v>
      </c>
      <c r="AX79" s="194"/>
      <c r="AY79" s="194"/>
      <c r="AZ79" s="195">
        <f t="shared" ref="AZ79:AZ96" si="110">SUM(AX79:AY79)</f>
        <v>0</v>
      </c>
      <c r="BA79" s="194"/>
      <c r="BB79" s="194"/>
      <c r="BC79" s="195">
        <f t="shared" ref="BC79:BC96" si="111">SUM(BA79:BB79)</f>
        <v>0</v>
      </c>
      <c r="BD79" s="194"/>
      <c r="BE79" s="194"/>
      <c r="BF79" s="195">
        <f t="shared" ref="BF79:BF96" si="112">SUM(BD79:BE79)</f>
        <v>0</v>
      </c>
      <c r="BG79" s="194"/>
      <c r="BH79" s="194"/>
      <c r="BI79" s="195">
        <f t="shared" ref="BI79:BI96" si="113">SUM(BG79:BH79)</f>
        <v>0</v>
      </c>
      <c r="BJ79" s="194"/>
      <c r="BK79" s="194"/>
      <c r="BL79" s="195">
        <f t="shared" ref="BL79:BL96" si="114">SUM(BJ79:BK79)</f>
        <v>0</v>
      </c>
      <c r="BM79" s="194"/>
      <c r="BN79" s="194"/>
      <c r="BO79" s="195">
        <f t="shared" ref="BO79:BO96" si="115">SUM(BM79:BN79)</f>
        <v>0</v>
      </c>
      <c r="BP79" s="194"/>
      <c r="BQ79" s="194"/>
      <c r="BR79" s="195">
        <f t="shared" ref="BR79:BR96" si="116">SUM(BP79:BQ79)</f>
        <v>0</v>
      </c>
      <c r="BS79" s="194"/>
      <c r="BT79" s="194"/>
      <c r="BU79" s="195">
        <f t="shared" ref="BU79:BU96" si="117">SUM(BS79:BT79)</f>
        <v>0</v>
      </c>
      <c r="BV79" s="194"/>
      <c r="BW79" s="194"/>
      <c r="BX79" s="195">
        <f t="shared" ref="BX79:BX96" si="118">SUM(BV79:BW79)</f>
        <v>0</v>
      </c>
      <c r="BY79" s="194"/>
      <c r="BZ79" s="194"/>
      <c r="CA79" s="195">
        <f t="shared" si="101"/>
        <v>0</v>
      </c>
    </row>
    <row r="80" spans="1:79" x14ac:dyDescent="0.25">
      <c r="A80" s="38">
        <f t="shared" si="50"/>
        <v>66</v>
      </c>
      <c r="B80" s="175"/>
      <c r="C80" s="295"/>
      <c r="D80" s="176"/>
      <c r="E80" s="37">
        <f t="shared" si="103"/>
        <v>45397</v>
      </c>
      <c r="F80" s="180"/>
      <c r="G80" s="195"/>
      <c r="H80" s="194"/>
      <c r="I80" s="194"/>
      <c r="J80" s="195">
        <f t="shared" si="93"/>
        <v>0</v>
      </c>
      <c r="K80" s="194"/>
      <c r="L80" s="194"/>
      <c r="M80" s="195">
        <f t="shared" si="94"/>
        <v>0</v>
      </c>
      <c r="N80" s="194"/>
      <c r="O80" s="194"/>
      <c r="P80" s="195">
        <f t="shared" si="95"/>
        <v>0</v>
      </c>
      <c r="Q80" s="194"/>
      <c r="R80" s="194"/>
      <c r="S80" s="195">
        <f t="shared" si="104"/>
        <v>0</v>
      </c>
      <c r="T80" s="194"/>
      <c r="U80" s="194"/>
      <c r="V80" s="195">
        <f t="shared" si="105"/>
        <v>0</v>
      </c>
      <c r="W80" s="194"/>
      <c r="X80" s="194"/>
      <c r="Y80" s="195">
        <f t="shared" si="106"/>
        <v>0</v>
      </c>
      <c r="Z80" s="194"/>
      <c r="AA80" s="194"/>
      <c r="AB80" s="195">
        <f t="shared" si="107"/>
        <v>0</v>
      </c>
      <c r="AC80" s="194"/>
      <c r="AD80" s="194"/>
      <c r="AE80" s="195">
        <f t="shared" si="108"/>
        <v>0</v>
      </c>
      <c r="AF80" s="194"/>
      <c r="AG80" s="194"/>
      <c r="AH80" s="195">
        <f t="shared" si="109"/>
        <v>0</v>
      </c>
      <c r="AI80" s="194"/>
      <c r="AJ80" s="194"/>
      <c r="AK80" s="195">
        <f t="shared" si="96"/>
        <v>0</v>
      </c>
      <c r="AL80" s="194"/>
      <c r="AM80" s="194"/>
      <c r="AN80" s="195">
        <f t="shared" si="97"/>
        <v>0</v>
      </c>
      <c r="AO80" s="194"/>
      <c r="AP80" s="194"/>
      <c r="AQ80" s="195">
        <f t="shared" si="98"/>
        <v>0</v>
      </c>
      <c r="AR80" s="194"/>
      <c r="AS80" s="194"/>
      <c r="AT80" s="195">
        <f t="shared" si="99"/>
        <v>0</v>
      </c>
      <c r="AU80" s="194"/>
      <c r="AV80" s="194"/>
      <c r="AW80" s="195">
        <f t="shared" si="100"/>
        <v>0</v>
      </c>
      <c r="AX80" s="194"/>
      <c r="AY80" s="194"/>
      <c r="AZ80" s="195">
        <f t="shared" si="110"/>
        <v>0</v>
      </c>
      <c r="BA80" s="194"/>
      <c r="BB80" s="194"/>
      <c r="BC80" s="195">
        <f t="shared" si="111"/>
        <v>0</v>
      </c>
      <c r="BD80" s="194"/>
      <c r="BE80" s="194"/>
      <c r="BF80" s="195">
        <f t="shared" si="112"/>
        <v>0</v>
      </c>
      <c r="BG80" s="194"/>
      <c r="BH80" s="194"/>
      <c r="BI80" s="195">
        <f t="shared" si="113"/>
        <v>0</v>
      </c>
      <c r="BJ80" s="194"/>
      <c r="BK80" s="194"/>
      <c r="BL80" s="195">
        <f t="shared" si="114"/>
        <v>0</v>
      </c>
      <c r="BM80" s="194"/>
      <c r="BN80" s="194"/>
      <c r="BO80" s="195">
        <f t="shared" si="115"/>
        <v>0</v>
      </c>
      <c r="BP80" s="194"/>
      <c r="BQ80" s="194"/>
      <c r="BR80" s="195">
        <f t="shared" si="116"/>
        <v>0</v>
      </c>
      <c r="BS80" s="194"/>
      <c r="BT80" s="194"/>
      <c r="BU80" s="195">
        <f t="shared" si="117"/>
        <v>0</v>
      </c>
      <c r="BV80" s="194"/>
      <c r="BW80" s="194"/>
      <c r="BX80" s="195">
        <f t="shared" si="118"/>
        <v>0</v>
      </c>
      <c r="BY80" s="194"/>
      <c r="BZ80" s="194"/>
      <c r="CA80" s="195">
        <f t="shared" si="101"/>
        <v>0</v>
      </c>
    </row>
    <row r="81" spans="1:79" x14ac:dyDescent="0.25">
      <c r="A81" s="38">
        <f t="shared" ref="A81:A144" si="119">+A80+1</f>
        <v>67</v>
      </c>
      <c r="B81" s="175"/>
      <c r="C81" s="295"/>
      <c r="D81" s="176"/>
      <c r="E81" s="37">
        <f t="shared" si="103"/>
        <v>45397</v>
      </c>
      <c r="F81" s="180"/>
      <c r="G81" s="195"/>
      <c r="H81" s="194"/>
      <c r="I81" s="194"/>
      <c r="J81" s="195">
        <f t="shared" si="93"/>
        <v>0</v>
      </c>
      <c r="K81" s="194"/>
      <c r="L81" s="194"/>
      <c r="M81" s="195">
        <f t="shared" si="94"/>
        <v>0</v>
      </c>
      <c r="N81" s="194"/>
      <c r="O81" s="194"/>
      <c r="P81" s="195">
        <f t="shared" si="95"/>
        <v>0</v>
      </c>
      <c r="Q81" s="194"/>
      <c r="R81" s="194"/>
      <c r="S81" s="195">
        <f t="shared" si="104"/>
        <v>0</v>
      </c>
      <c r="T81" s="194"/>
      <c r="U81" s="194"/>
      <c r="V81" s="195">
        <f t="shared" si="105"/>
        <v>0</v>
      </c>
      <c r="W81" s="194"/>
      <c r="X81" s="194"/>
      <c r="Y81" s="195">
        <f t="shared" si="106"/>
        <v>0</v>
      </c>
      <c r="Z81" s="194"/>
      <c r="AA81" s="194"/>
      <c r="AB81" s="195">
        <f t="shared" si="107"/>
        <v>0</v>
      </c>
      <c r="AC81" s="194"/>
      <c r="AD81" s="194"/>
      <c r="AE81" s="195">
        <f t="shared" si="108"/>
        <v>0</v>
      </c>
      <c r="AF81" s="194"/>
      <c r="AG81" s="194"/>
      <c r="AH81" s="195">
        <f t="shared" si="109"/>
        <v>0</v>
      </c>
      <c r="AI81" s="194"/>
      <c r="AJ81" s="194"/>
      <c r="AK81" s="195">
        <f t="shared" si="96"/>
        <v>0</v>
      </c>
      <c r="AL81" s="194"/>
      <c r="AM81" s="194"/>
      <c r="AN81" s="195">
        <f t="shared" si="97"/>
        <v>0</v>
      </c>
      <c r="AO81" s="194"/>
      <c r="AP81" s="194"/>
      <c r="AQ81" s="195">
        <f t="shared" si="98"/>
        <v>0</v>
      </c>
      <c r="AR81" s="194"/>
      <c r="AS81" s="194"/>
      <c r="AT81" s="195">
        <f t="shared" si="99"/>
        <v>0</v>
      </c>
      <c r="AU81" s="194"/>
      <c r="AV81" s="194"/>
      <c r="AW81" s="195">
        <f t="shared" si="100"/>
        <v>0</v>
      </c>
      <c r="AX81" s="194"/>
      <c r="AY81" s="194"/>
      <c r="AZ81" s="195">
        <f t="shared" si="110"/>
        <v>0</v>
      </c>
      <c r="BA81" s="194"/>
      <c r="BB81" s="194"/>
      <c r="BC81" s="195">
        <f t="shared" si="111"/>
        <v>0</v>
      </c>
      <c r="BD81" s="194"/>
      <c r="BE81" s="194"/>
      <c r="BF81" s="195">
        <f t="shared" si="112"/>
        <v>0</v>
      </c>
      <c r="BG81" s="194"/>
      <c r="BH81" s="194"/>
      <c r="BI81" s="195">
        <f t="shared" si="113"/>
        <v>0</v>
      </c>
      <c r="BJ81" s="194"/>
      <c r="BK81" s="194"/>
      <c r="BL81" s="195">
        <f t="shared" si="114"/>
        <v>0</v>
      </c>
      <c r="BM81" s="194"/>
      <c r="BN81" s="194"/>
      <c r="BO81" s="195">
        <f t="shared" si="115"/>
        <v>0</v>
      </c>
      <c r="BP81" s="194"/>
      <c r="BQ81" s="194"/>
      <c r="BR81" s="195">
        <f t="shared" si="116"/>
        <v>0</v>
      </c>
      <c r="BS81" s="194"/>
      <c r="BT81" s="194"/>
      <c r="BU81" s="195">
        <f t="shared" si="117"/>
        <v>0</v>
      </c>
      <c r="BV81" s="194"/>
      <c r="BW81" s="194"/>
      <c r="BX81" s="195">
        <f t="shared" si="118"/>
        <v>0</v>
      </c>
      <c r="BY81" s="194"/>
      <c r="BZ81" s="194"/>
      <c r="CA81" s="195">
        <f t="shared" si="101"/>
        <v>0</v>
      </c>
    </row>
    <row r="82" spans="1:79" x14ac:dyDescent="0.25">
      <c r="A82" s="38">
        <f t="shared" si="119"/>
        <v>68</v>
      </c>
      <c r="B82" s="175"/>
      <c r="C82" s="295"/>
      <c r="D82" s="176"/>
      <c r="E82" s="37">
        <f t="shared" si="103"/>
        <v>45397</v>
      </c>
      <c r="F82" s="180"/>
      <c r="G82" s="195"/>
      <c r="H82" s="194"/>
      <c r="I82" s="194"/>
      <c r="J82" s="195">
        <f t="shared" si="93"/>
        <v>0</v>
      </c>
      <c r="K82" s="194"/>
      <c r="L82" s="194"/>
      <c r="M82" s="195">
        <f t="shared" si="94"/>
        <v>0</v>
      </c>
      <c r="N82" s="194"/>
      <c r="O82" s="194"/>
      <c r="P82" s="195">
        <f t="shared" si="95"/>
        <v>0</v>
      </c>
      <c r="Q82" s="194"/>
      <c r="R82" s="194"/>
      <c r="S82" s="195">
        <f t="shared" si="104"/>
        <v>0</v>
      </c>
      <c r="T82" s="194"/>
      <c r="U82" s="194"/>
      <c r="V82" s="195">
        <f t="shared" si="105"/>
        <v>0</v>
      </c>
      <c r="W82" s="194"/>
      <c r="X82" s="194"/>
      <c r="Y82" s="195">
        <f t="shared" si="106"/>
        <v>0</v>
      </c>
      <c r="Z82" s="194"/>
      <c r="AA82" s="194"/>
      <c r="AB82" s="195">
        <f t="shared" si="107"/>
        <v>0</v>
      </c>
      <c r="AC82" s="194"/>
      <c r="AD82" s="194"/>
      <c r="AE82" s="195">
        <f t="shared" si="108"/>
        <v>0</v>
      </c>
      <c r="AF82" s="194"/>
      <c r="AG82" s="194"/>
      <c r="AH82" s="195">
        <f t="shared" si="109"/>
        <v>0</v>
      </c>
      <c r="AI82" s="194"/>
      <c r="AJ82" s="194"/>
      <c r="AK82" s="195">
        <f t="shared" si="96"/>
        <v>0</v>
      </c>
      <c r="AL82" s="194"/>
      <c r="AM82" s="194"/>
      <c r="AN82" s="195">
        <f t="shared" si="97"/>
        <v>0</v>
      </c>
      <c r="AO82" s="194"/>
      <c r="AP82" s="194"/>
      <c r="AQ82" s="195">
        <f t="shared" si="98"/>
        <v>0</v>
      </c>
      <c r="AR82" s="194"/>
      <c r="AS82" s="194"/>
      <c r="AT82" s="195">
        <f t="shared" si="99"/>
        <v>0</v>
      </c>
      <c r="AU82" s="194"/>
      <c r="AV82" s="194"/>
      <c r="AW82" s="195">
        <f t="shared" si="100"/>
        <v>0</v>
      </c>
      <c r="AX82" s="194"/>
      <c r="AY82" s="194"/>
      <c r="AZ82" s="195">
        <f t="shared" si="110"/>
        <v>0</v>
      </c>
      <c r="BA82" s="194"/>
      <c r="BB82" s="194"/>
      <c r="BC82" s="195">
        <f t="shared" si="111"/>
        <v>0</v>
      </c>
      <c r="BD82" s="194"/>
      <c r="BE82" s="194"/>
      <c r="BF82" s="195">
        <f t="shared" si="112"/>
        <v>0</v>
      </c>
      <c r="BG82" s="194"/>
      <c r="BH82" s="194"/>
      <c r="BI82" s="195">
        <f t="shared" si="113"/>
        <v>0</v>
      </c>
      <c r="BJ82" s="194"/>
      <c r="BK82" s="194"/>
      <c r="BL82" s="195">
        <f t="shared" si="114"/>
        <v>0</v>
      </c>
      <c r="BM82" s="194"/>
      <c r="BN82" s="194"/>
      <c r="BO82" s="195">
        <f t="shared" si="115"/>
        <v>0</v>
      </c>
      <c r="BP82" s="194"/>
      <c r="BQ82" s="194"/>
      <c r="BR82" s="195">
        <f t="shared" si="116"/>
        <v>0</v>
      </c>
      <c r="BS82" s="194"/>
      <c r="BT82" s="194"/>
      <c r="BU82" s="195">
        <f t="shared" si="117"/>
        <v>0</v>
      </c>
      <c r="BV82" s="194"/>
      <c r="BW82" s="194"/>
      <c r="BX82" s="195">
        <f t="shared" si="118"/>
        <v>0</v>
      </c>
      <c r="BY82" s="194"/>
      <c r="BZ82" s="194"/>
      <c r="CA82" s="195">
        <f t="shared" si="101"/>
        <v>0</v>
      </c>
    </row>
    <row r="83" spans="1:79" x14ac:dyDescent="0.25">
      <c r="A83" s="38">
        <f t="shared" si="119"/>
        <v>69</v>
      </c>
      <c r="B83" s="175"/>
      <c r="C83" s="295"/>
      <c r="D83" s="176"/>
      <c r="E83" s="37">
        <f t="shared" si="103"/>
        <v>45397</v>
      </c>
      <c r="F83" s="180"/>
      <c r="G83" s="195"/>
      <c r="H83" s="194"/>
      <c r="I83" s="194"/>
      <c r="J83" s="195">
        <f t="shared" si="93"/>
        <v>0</v>
      </c>
      <c r="K83" s="194"/>
      <c r="L83" s="194"/>
      <c r="M83" s="195">
        <f t="shared" si="94"/>
        <v>0</v>
      </c>
      <c r="N83" s="194"/>
      <c r="O83" s="194"/>
      <c r="P83" s="195">
        <f t="shared" si="95"/>
        <v>0</v>
      </c>
      <c r="Q83" s="194"/>
      <c r="R83" s="194"/>
      <c r="S83" s="195">
        <f t="shared" si="104"/>
        <v>0</v>
      </c>
      <c r="T83" s="194"/>
      <c r="U83" s="194"/>
      <c r="V83" s="195">
        <f t="shared" si="105"/>
        <v>0</v>
      </c>
      <c r="W83" s="194"/>
      <c r="X83" s="194"/>
      <c r="Y83" s="195">
        <f t="shared" si="106"/>
        <v>0</v>
      </c>
      <c r="Z83" s="194"/>
      <c r="AA83" s="194"/>
      <c r="AB83" s="195">
        <f t="shared" si="107"/>
        <v>0</v>
      </c>
      <c r="AC83" s="194"/>
      <c r="AD83" s="194"/>
      <c r="AE83" s="195">
        <f t="shared" si="108"/>
        <v>0</v>
      </c>
      <c r="AF83" s="194"/>
      <c r="AG83" s="194"/>
      <c r="AH83" s="195">
        <f t="shared" si="109"/>
        <v>0</v>
      </c>
      <c r="AI83" s="194"/>
      <c r="AJ83" s="194"/>
      <c r="AK83" s="195">
        <f t="shared" si="96"/>
        <v>0</v>
      </c>
      <c r="AL83" s="194"/>
      <c r="AM83" s="194"/>
      <c r="AN83" s="195">
        <f t="shared" si="97"/>
        <v>0</v>
      </c>
      <c r="AO83" s="194"/>
      <c r="AP83" s="194"/>
      <c r="AQ83" s="195">
        <f t="shared" si="98"/>
        <v>0</v>
      </c>
      <c r="AR83" s="194"/>
      <c r="AS83" s="194"/>
      <c r="AT83" s="195">
        <f t="shared" si="99"/>
        <v>0</v>
      </c>
      <c r="AU83" s="194"/>
      <c r="AV83" s="194"/>
      <c r="AW83" s="195">
        <f t="shared" si="100"/>
        <v>0</v>
      </c>
      <c r="AX83" s="194"/>
      <c r="AY83" s="194"/>
      <c r="AZ83" s="195">
        <f t="shared" si="110"/>
        <v>0</v>
      </c>
      <c r="BA83" s="194"/>
      <c r="BB83" s="194"/>
      <c r="BC83" s="195">
        <f t="shared" si="111"/>
        <v>0</v>
      </c>
      <c r="BD83" s="194"/>
      <c r="BE83" s="194"/>
      <c r="BF83" s="195">
        <f t="shared" si="112"/>
        <v>0</v>
      </c>
      <c r="BG83" s="194"/>
      <c r="BH83" s="194"/>
      <c r="BI83" s="195">
        <f t="shared" si="113"/>
        <v>0</v>
      </c>
      <c r="BJ83" s="194"/>
      <c r="BK83" s="194"/>
      <c r="BL83" s="195">
        <f t="shared" si="114"/>
        <v>0</v>
      </c>
      <c r="BM83" s="194"/>
      <c r="BN83" s="194"/>
      <c r="BO83" s="195">
        <f t="shared" si="115"/>
        <v>0</v>
      </c>
      <c r="BP83" s="194"/>
      <c r="BQ83" s="194"/>
      <c r="BR83" s="195">
        <f t="shared" si="116"/>
        <v>0</v>
      </c>
      <c r="BS83" s="194"/>
      <c r="BT83" s="194"/>
      <c r="BU83" s="195">
        <f t="shared" si="117"/>
        <v>0</v>
      </c>
      <c r="BV83" s="194"/>
      <c r="BW83" s="194"/>
      <c r="BX83" s="195">
        <f t="shared" si="118"/>
        <v>0</v>
      </c>
      <c r="BY83" s="194"/>
      <c r="BZ83" s="194"/>
      <c r="CA83" s="195">
        <f t="shared" si="101"/>
        <v>0</v>
      </c>
    </row>
    <row r="84" spans="1:79" x14ac:dyDescent="0.25">
      <c r="A84" s="38">
        <f t="shared" si="119"/>
        <v>70</v>
      </c>
      <c r="B84" s="175"/>
      <c r="C84" s="295"/>
      <c r="D84" s="176"/>
      <c r="E84" s="37">
        <f t="shared" si="103"/>
        <v>45397</v>
      </c>
      <c r="F84" s="180"/>
      <c r="G84" s="195"/>
      <c r="H84" s="194"/>
      <c r="I84" s="194"/>
      <c r="J84" s="195">
        <f t="shared" si="93"/>
        <v>0</v>
      </c>
      <c r="K84" s="194"/>
      <c r="L84" s="194"/>
      <c r="M84" s="195">
        <f t="shared" si="94"/>
        <v>0</v>
      </c>
      <c r="N84" s="194"/>
      <c r="O84" s="194"/>
      <c r="P84" s="195">
        <f t="shared" si="95"/>
        <v>0</v>
      </c>
      <c r="Q84" s="194"/>
      <c r="R84" s="194"/>
      <c r="S84" s="195">
        <f t="shared" si="104"/>
        <v>0</v>
      </c>
      <c r="T84" s="194"/>
      <c r="U84" s="194"/>
      <c r="V84" s="195">
        <f t="shared" si="105"/>
        <v>0</v>
      </c>
      <c r="W84" s="194"/>
      <c r="X84" s="194"/>
      <c r="Y84" s="195">
        <f t="shared" si="106"/>
        <v>0</v>
      </c>
      <c r="Z84" s="194"/>
      <c r="AA84" s="194"/>
      <c r="AB84" s="195">
        <f t="shared" si="107"/>
        <v>0</v>
      </c>
      <c r="AC84" s="194"/>
      <c r="AD84" s="194"/>
      <c r="AE84" s="195">
        <f t="shared" si="108"/>
        <v>0</v>
      </c>
      <c r="AF84" s="194"/>
      <c r="AG84" s="194"/>
      <c r="AH84" s="195">
        <f t="shared" si="109"/>
        <v>0</v>
      </c>
      <c r="AI84" s="194"/>
      <c r="AJ84" s="194"/>
      <c r="AK84" s="195">
        <f t="shared" si="96"/>
        <v>0</v>
      </c>
      <c r="AL84" s="194"/>
      <c r="AM84" s="194"/>
      <c r="AN84" s="195">
        <f t="shared" si="97"/>
        <v>0</v>
      </c>
      <c r="AO84" s="194"/>
      <c r="AP84" s="194"/>
      <c r="AQ84" s="195">
        <f t="shared" si="98"/>
        <v>0</v>
      </c>
      <c r="AR84" s="194"/>
      <c r="AS84" s="194"/>
      <c r="AT84" s="195">
        <f t="shared" si="99"/>
        <v>0</v>
      </c>
      <c r="AU84" s="194"/>
      <c r="AV84" s="194"/>
      <c r="AW84" s="195">
        <f t="shared" si="100"/>
        <v>0</v>
      </c>
      <c r="AX84" s="194"/>
      <c r="AY84" s="194"/>
      <c r="AZ84" s="195">
        <f t="shared" si="110"/>
        <v>0</v>
      </c>
      <c r="BA84" s="194"/>
      <c r="BB84" s="194"/>
      <c r="BC84" s="195">
        <f t="shared" si="111"/>
        <v>0</v>
      </c>
      <c r="BD84" s="194"/>
      <c r="BE84" s="194"/>
      <c r="BF84" s="195">
        <f t="shared" si="112"/>
        <v>0</v>
      </c>
      <c r="BG84" s="194"/>
      <c r="BH84" s="194"/>
      <c r="BI84" s="195">
        <f t="shared" si="113"/>
        <v>0</v>
      </c>
      <c r="BJ84" s="194"/>
      <c r="BK84" s="194"/>
      <c r="BL84" s="195">
        <f t="shared" si="114"/>
        <v>0</v>
      </c>
      <c r="BM84" s="194"/>
      <c r="BN84" s="194"/>
      <c r="BO84" s="195">
        <f t="shared" si="115"/>
        <v>0</v>
      </c>
      <c r="BP84" s="194"/>
      <c r="BQ84" s="194"/>
      <c r="BR84" s="195">
        <f t="shared" si="116"/>
        <v>0</v>
      </c>
      <c r="BS84" s="194"/>
      <c r="BT84" s="194"/>
      <c r="BU84" s="195">
        <f t="shared" si="117"/>
        <v>0</v>
      </c>
      <c r="BV84" s="194"/>
      <c r="BW84" s="194"/>
      <c r="BX84" s="195">
        <f t="shared" si="118"/>
        <v>0</v>
      </c>
      <c r="BY84" s="194"/>
      <c r="BZ84" s="194"/>
      <c r="CA84" s="195">
        <f t="shared" si="101"/>
        <v>0</v>
      </c>
    </row>
    <row r="85" spans="1:79" x14ac:dyDescent="0.25">
      <c r="A85" s="38">
        <f t="shared" si="119"/>
        <v>71</v>
      </c>
      <c r="B85" s="175"/>
      <c r="C85" s="295"/>
      <c r="D85" s="176"/>
      <c r="E85" s="37">
        <f t="shared" si="103"/>
        <v>45397</v>
      </c>
      <c r="F85" s="180"/>
      <c r="G85" s="195"/>
      <c r="H85" s="194"/>
      <c r="I85" s="194"/>
      <c r="J85" s="195">
        <f t="shared" si="93"/>
        <v>0</v>
      </c>
      <c r="K85" s="194"/>
      <c r="L85" s="194"/>
      <c r="M85" s="195">
        <f t="shared" si="94"/>
        <v>0</v>
      </c>
      <c r="N85" s="194"/>
      <c r="O85" s="194"/>
      <c r="P85" s="195">
        <f t="shared" si="95"/>
        <v>0</v>
      </c>
      <c r="Q85" s="194"/>
      <c r="R85" s="194"/>
      <c r="S85" s="195">
        <f t="shared" si="104"/>
        <v>0</v>
      </c>
      <c r="T85" s="194"/>
      <c r="U85" s="194"/>
      <c r="V85" s="195">
        <f t="shared" si="105"/>
        <v>0</v>
      </c>
      <c r="W85" s="194"/>
      <c r="X85" s="194"/>
      <c r="Y85" s="195">
        <f t="shared" si="106"/>
        <v>0</v>
      </c>
      <c r="Z85" s="194"/>
      <c r="AA85" s="194"/>
      <c r="AB85" s="195">
        <f t="shared" si="107"/>
        <v>0</v>
      </c>
      <c r="AC85" s="194"/>
      <c r="AD85" s="194"/>
      <c r="AE85" s="195">
        <f t="shared" si="108"/>
        <v>0</v>
      </c>
      <c r="AF85" s="194"/>
      <c r="AG85" s="194"/>
      <c r="AH85" s="195">
        <f t="shared" si="109"/>
        <v>0</v>
      </c>
      <c r="AI85" s="194"/>
      <c r="AJ85" s="194"/>
      <c r="AK85" s="195">
        <f t="shared" si="96"/>
        <v>0</v>
      </c>
      <c r="AL85" s="194"/>
      <c r="AM85" s="194"/>
      <c r="AN85" s="195">
        <f t="shared" si="97"/>
        <v>0</v>
      </c>
      <c r="AO85" s="194"/>
      <c r="AP85" s="194"/>
      <c r="AQ85" s="195">
        <f t="shared" si="98"/>
        <v>0</v>
      </c>
      <c r="AR85" s="194"/>
      <c r="AS85" s="194"/>
      <c r="AT85" s="195">
        <f t="shared" si="99"/>
        <v>0</v>
      </c>
      <c r="AU85" s="194"/>
      <c r="AV85" s="194"/>
      <c r="AW85" s="195">
        <f t="shared" si="100"/>
        <v>0</v>
      </c>
      <c r="AX85" s="194"/>
      <c r="AY85" s="194"/>
      <c r="AZ85" s="195">
        <f t="shared" si="110"/>
        <v>0</v>
      </c>
      <c r="BA85" s="194"/>
      <c r="BB85" s="194"/>
      <c r="BC85" s="195">
        <f t="shared" si="111"/>
        <v>0</v>
      </c>
      <c r="BD85" s="194"/>
      <c r="BE85" s="194"/>
      <c r="BF85" s="195">
        <f t="shared" si="112"/>
        <v>0</v>
      </c>
      <c r="BG85" s="194"/>
      <c r="BH85" s="194"/>
      <c r="BI85" s="195">
        <f t="shared" si="113"/>
        <v>0</v>
      </c>
      <c r="BJ85" s="194"/>
      <c r="BK85" s="194"/>
      <c r="BL85" s="195">
        <f t="shared" si="114"/>
        <v>0</v>
      </c>
      <c r="BM85" s="194"/>
      <c r="BN85" s="194"/>
      <c r="BO85" s="195">
        <f t="shared" si="115"/>
        <v>0</v>
      </c>
      <c r="BP85" s="194"/>
      <c r="BQ85" s="194"/>
      <c r="BR85" s="195">
        <f t="shared" si="116"/>
        <v>0</v>
      </c>
      <c r="BS85" s="194"/>
      <c r="BT85" s="194"/>
      <c r="BU85" s="195">
        <f t="shared" si="117"/>
        <v>0</v>
      </c>
      <c r="BV85" s="194"/>
      <c r="BW85" s="194"/>
      <c r="BX85" s="195">
        <f t="shared" si="118"/>
        <v>0</v>
      </c>
      <c r="BY85" s="194"/>
      <c r="BZ85" s="194"/>
      <c r="CA85" s="195">
        <f t="shared" si="101"/>
        <v>0</v>
      </c>
    </row>
    <row r="86" spans="1:79" x14ac:dyDescent="0.25">
      <c r="A86" s="38">
        <f t="shared" si="119"/>
        <v>72</v>
      </c>
      <c r="B86" s="175"/>
      <c r="C86" s="295"/>
      <c r="D86" s="176"/>
      <c r="E86" s="37">
        <f t="shared" si="103"/>
        <v>45397</v>
      </c>
      <c r="F86" s="180"/>
      <c r="G86" s="195"/>
      <c r="H86" s="194"/>
      <c r="I86" s="194"/>
      <c r="J86" s="195">
        <f t="shared" si="93"/>
        <v>0</v>
      </c>
      <c r="K86" s="194"/>
      <c r="L86" s="194"/>
      <c r="M86" s="195">
        <f t="shared" si="94"/>
        <v>0</v>
      </c>
      <c r="N86" s="194"/>
      <c r="O86" s="194"/>
      <c r="P86" s="195">
        <f t="shared" si="95"/>
        <v>0</v>
      </c>
      <c r="Q86" s="194"/>
      <c r="R86" s="194"/>
      <c r="S86" s="195">
        <f t="shared" si="104"/>
        <v>0</v>
      </c>
      <c r="T86" s="194"/>
      <c r="U86" s="194"/>
      <c r="V86" s="195">
        <f t="shared" si="105"/>
        <v>0</v>
      </c>
      <c r="W86" s="194"/>
      <c r="X86" s="194"/>
      <c r="Y86" s="195">
        <f t="shared" si="106"/>
        <v>0</v>
      </c>
      <c r="Z86" s="194"/>
      <c r="AA86" s="194"/>
      <c r="AB86" s="195">
        <f t="shared" si="107"/>
        <v>0</v>
      </c>
      <c r="AC86" s="194"/>
      <c r="AD86" s="194"/>
      <c r="AE86" s="195">
        <f t="shared" si="108"/>
        <v>0</v>
      </c>
      <c r="AF86" s="194"/>
      <c r="AG86" s="194"/>
      <c r="AH86" s="195">
        <f t="shared" si="109"/>
        <v>0</v>
      </c>
      <c r="AI86" s="194"/>
      <c r="AJ86" s="194"/>
      <c r="AK86" s="195">
        <f t="shared" si="96"/>
        <v>0</v>
      </c>
      <c r="AL86" s="194"/>
      <c r="AM86" s="194"/>
      <c r="AN86" s="195">
        <f t="shared" si="97"/>
        <v>0</v>
      </c>
      <c r="AO86" s="194"/>
      <c r="AP86" s="194"/>
      <c r="AQ86" s="195">
        <f t="shared" si="98"/>
        <v>0</v>
      </c>
      <c r="AR86" s="194"/>
      <c r="AS86" s="194"/>
      <c r="AT86" s="195">
        <f t="shared" si="99"/>
        <v>0</v>
      </c>
      <c r="AU86" s="194"/>
      <c r="AV86" s="194"/>
      <c r="AW86" s="195">
        <f t="shared" si="100"/>
        <v>0</v>
      </c>
      <c r="AX86" s="194"/>
      <c r="AY86" s="194"/>
      <c r="AZ86" s="195">
        <f t="shared" si="110"/>
        <v>0</v>
      </c>
      <c r="BA86" s="194"/>
      <c r="BB86" s="194"/>
      <c r="BC86" s="195">
        <f t="shared" si="111"/>
        <v>0</v>
      </c>
      <c r="BD86" s="194"/>
      <c r="BE86" s="194"/>
      <c r="BF86" s="195">
        <f t="shared" si="112"/>
        <v>0</v>
      </c>
      <c r="BG86" s="194"/>
      <c r="BH86" s="194"/>
      <c r="BI86" s="195">
        <f t="shared" si="113"/>
        <v>0</v>
      </c>
      <c r="BJ86" s="194"/>
      <c r="BK86" s="194"/>
      <c r="BL86" s="195">
        <f t="shared" si="114"/>
        <v>0</v>
      </c>
      <c r="BM86" s="194"/>
      <c r="BN86" s="194"/>
      <c r="BO86" s="195">
        <f t="shared" si="115"/>
        <v>0</v>
      </c>
      <c r="BP86" s="194"/>
      <c r="BQ86" s="194"/>
      <c r="BR86" s="195">
        <f t="shared" si="116"/>
        <v>0</v>
      </c>
      <c r="BS86" s="194"/>
      <c r="BT86" s="194"/>
      <c r="BU86" s="195">
        <f t="shared" si="117"/>
        <v>0</v>
      </c>
      <c r="BV86" s="194"/>
      <c r="BW86" s="194"/>
      <c r="BX86" s="195">
        <f t="shared" si="118"/>
        <v>0</v>
      </c>
      <c r="BY86" s="194"/>
      <c r="BZ86" s="194"/>
      <c r="CA86" s="195">
        <f t="shared" si="101"/>
        <v>0</v>
      </c>
    </row>
    <row r="87" spans="1:79" x14ac:dyDescent="0.25">
      <c r="A87" s="38">
        <f t="shared" si="119"/>
        <v>73</v>
      </c>
      <c r="B87" s="175"/>
      <c r="C87" s="295"/>
      <c r="D87" s="176"/>
      <c r="E87" s="37">
        <f t="shared" si="103"/>
        <v>45397</v>
      </c>
      <c r="F87" s="180"/>
      <c r="G87" s="195"/>
      <c r="H87" s="194"/>
      <c r="I87" s="194"/>
      <c r="J87" s="195">
        <f t="shared" si="93"/>
        <v>0</v>
      </c>
      <c r="K87" s="194"/>
      <c r="L87" s="194"/>
      <c r="M87" s="195">
        <f t="shared" si="94"/>
        <v>0</v>
      </c>
      <c r="N87" s="194"/>
      <c r="O87" s="194"/>
      <c r="P87" s="195">
        <f t="shared" si="95"/>
        <v>0</v>
      </c>
      <c r="Q87" s="194"/>
      <c r="R87" s="194"/>
      <c r="S87" s="195">
        <f t="shared" si="104"/>
        <v>0</v>
      </c>
      <c r="T87" s="194"/>
      <c r="U87" s="194"/>
      <c r="V87" s="195">
        <f t="shared" si="105"/>
        <v>0</v>
      </c>
      <c r="W87" s="194"/>
      <c r="X87" s="194"/>
      <c r="Y87" s="195">
        <f t="shared" si="106"/>
        <v>0</v>
      </c>
      <c r="Z87" s="194"/>
      <c r="AA87" s="194"/>
      <c r="AB87" s="195">
        <f t="shared" si="107"/>
        <v>0</v>
      </c>
      <c r="AC87" s="194"/>
      <c r="AD87" s="194"/>
      <c r="AE87" s="195">
        <f t="shared" si="108"/>
        <v>0</v>
      </c>
      <c r="AF87" s="194"/>
      <c r="AG87" s="194"/>
      <c r="AH87" s="195">
        <f t="shared" si="109"/>
        <v>0</v>
      </c>
      <c r="AI87" s="194"/>
      <c r="AJ87" s="194"/>
      <c r="AK87" s="195">
        <f t="shared" si="96"/>
        <v>0</v>
      </c>
      <c r="AL87" s="194"/>
      <c r="AM87" s="194"/>
      <c r="AN87" s="195">
        <f t="shared" si="97"/>
        <v>0</v>
      </c>
      <c r="AO87" s="194"/>
      <c r="AP87" s="194"/>
      <c r="AQ87" s="195">
        <f t="shared" si="98"/>
        <v>0</v>
      </c>
      <c r="AR87" s="194"/>
      <c r="AS87" s="194"/>
      <c r="AT87" s="195">
        <f t="shared" si="99"/>
        <v>0</v>
      </c>
      <c r="AU87" s="194"/>
      <c r="AV87" s="194"/>
      <c r="AW87" s="195">
        <f t="shared" si="100"/>
        <v>0</v>
      </c>
      <c r="AX87" s="194"/>
      <c r="AY87" s="194"/>
      <c r="AZ87" s="195">
        <f t="shared" si="110"/>
        <v>0</v>
      </c>
      <c r="BA87" s="194"/>
      <c r="BB87" s="194"/>
      <c r="BC87" s="195">
        <f t="shared" si="111"/>
        <v>0</v>
      </c>
      <c r="BD87" s="194"/>
      <c r="BE87" s="194"/>
      <c r="BF87" s="195">
        <f t="shared" si="112"/>
        <v>0</v>
      </c>
      <c r="BG87" s="194"/>
      <c r="BH87" s="194"/>
      <c r="BI87" s="195">
        <f t="shared" si="113"/>
        <v>0</v>
      </c>
      <c r="BJ87" s="194"/>
      <c r="BK87" s="194"/>
      <c r="BL87" s="195">
        <f t="shared" si="114"/>
        <v>0</v>
      </c>
      <c r="BM87" s="194"/>
      <c r="BN87" s="194"/>
      <c r="BO87" s="195">
        <f t="shared" si="115"/>
        <v>0</v>
      </c>
      <c r="BP87" s="194"/>
      <c r="BQ87" s="194"/>
      <c r="BR87" s="195">
        <f t="shared" si="116"/>
        <v>0</v>
      </c>
      <c r="BS87" s="194"/>
      <c r="BT87" s="194"/>
      <c r="BU87" s="195">
        <f t="shared" si="117"/>
        <v>0</v>
      </c>
      <c r="BV87" s="194"/>
      <c r="BW87" s="194"/>
      <c r="BX87" s="195">
        <f t="shared" si="118"/>
        <v>0</v>
      </c>
      <c r="BY87" s="194"/>
      <c r="BZ87" s="194"/>
      <c r="CA87" s="195">
        <f t="shared" si="101"/>
        <v>0</v>
      </c>
    </row>
    <row r="88" spans="1:79" x14ac:dyDescent="0.25">
      <c r="A88" s="38">
        <f t="shared" si="119"/>
        <v>74</v>
      </c>
      <c r="B88" s="175"/>
      <c r="C88" s="295"/>
      <c r="D88" s="176"/>
      <c r="E88" s="37">
        <f t="shared" si="103"/>
        <v>45397</v>
      </c>
      <c r="F88" s="180"/>
      <c r="G88" s="195"/>
      <c r="H88" s="194"/>
      <c r="I88" s="194"/>
      <c r="J88" s="195">
        <f t="shared" si="93"/>
        <v>0</v>
      </c>
      <c r="K88" s="194"/>
      <c r="L88" s="194"/>
      <c r="M88" s="195">
        <f t="shared" si="94"/>
        <v>0</v>
      </c>
      <c r="N88" s="194"/>
      <c r="O88" s="194"/>
      <c r="P88" s="195">
        <f t="shared" si="95"/>
        <v>0</v>
      </c>
      <c r="Q88" s="194"/>
      <c r="R88" s="194"/>
      <c r="S88" s="195">
        <f t="shared" si="104"/>
        <v>0</v>
      </c>
      <c r="T88" s="194"/>
      <c r="U88" s="194"/>
      <c r="V88" s="195">
        <f t="shared" si="105"/>
        <v>0</v>
      </c>
      <c r="W88" s="194"/>
      <c r="X88" s="194"/>
      <c r="Y88" s="195">
        <f t="shared" si="106"/>
        <v>0</v>
      </c>
      <c r="Z88" s="194"/>
      <c r="AA88" s="194"/>
      <c r="AB88" s="195">
        <f t="shared" si="107"/>
        <v>0</v>
      </c>
      <c r="AC88" s="194"/>
      <c r="AD88" s="194"/>
      <c r="AE88" s="195">
        <f t="shared" si="108"/>
        <v>0</v>
      </c>
      <c r="AF88" s="194"/>
      <c r="AG88" s="194"/>
      <c r="AH88" s="195">
        <f t="shared" si="109"/>
        <v>0</v>
      </c>
      <c r="AI88" s="194"/>
      <c r="AJ88" s="194"/>
      <c r="AK88" s="195">
        <f t="shared" si="96"/>
        <v>0</v>
      </c>
      <c r="AL88" s="194"/>
      <c r="AM88" s="194"/>
      <c r="AN88" s="195">
        <f t="shared" si="97"/>
        <v>0</v>
      </c>
      <c r="AO88" s="194"/>
      <c r="AP88" s="194"/>
      <c r="AQ88" s="195">
        <f t="shared" si="98"/>
        <v>0</v>
      </c>
      <c r="AR88" s="194"/>
      <c r="AS88" s="194"/>
      <c r="AT88" s="195">
        <f t="shared" si="99"/>
        <v>0</v>
      </c>
      <c r="AU88" s="194"/>
      <c r="AV88" s="194"/>
      <c r="AW88" s="195">
        <f t="shared" si="100"/>
        <v>0</v>
      </c>
      <c r="AX88" s="194"/>
      <c r="AY88" s="194"/>
      <c r="AZ88" s="195">
        <f t="shared" si="110"/>
        <v>0</v>
      </c>
      <c r="BA88" s="194"/>
      <c r="BB88" s="194"/>
      <c r="BC88" s="195">
        <f t="shared" si="111"/>
        <v>0</v>
      </c>
      <c r="BD88" s="194"/>
      <c r="BE88" s="194"/>
      <c r="BF88" s="195">
        <f t="shared" si="112"/>
        <v>0</v>
      </c>
      <c r="BG88" s="194"/>
      <c r="BH88" s="194"/>
      <c r="BI88" s="195">
        <f t="shared" si="113"/>
        <v>0</v>
      </c>
      <c r="BJ88" s="194"/>
      <c r="BK88" s="194"/>
      <c r="BL88" s="195">
        <f t="shared" si="114"/>
        <v>0</v>
      </c>
      <c r="BM88" s="194"/>
      <c r="BN88" s="194"/>
      <c r="BO88" s="195">
        <f t="shared" si="115"/>
        <v>0</v>
      </c>
      <c r="BP88" s="194"/>
      <c r="BQ88" s="194"/>
      <c r="BR88" s="195">
        <f t="shared" si="116"/>
        <v>0</v>
      </c>
      <c r="BS88" s="194"/>
      <c r="BT88" s="194"/>
      <c r="BU88" s="195">
        <f t="shared" si="117"/>
        <v>0</v>
      </c>
      <c r="BV88" s="194"/>
      <c r="BW88" s="194"/>
      <c r="BX88" s="195">
        <f t="shared" si="118"/>
        <v>0</v>
      </c>
      <c r="BY88" s="194"/>
      <c r="BZ88" s="194"/>
      <c r="CA88" s="195">
        <f t="shared" si="101"/>
        <v>0</v>
      </c>
    </row>
    <row r="89" spans="1:79" x14ac:dyDescent="0.25">
      <c r="A89" s="38">
        <f t="shared" si="119"/>
        <v>75</v>
      </c>
      <c r="B89" s="175"/>
      <c r="C89" s="295"/>
      <c r="D89" s="176"/>
      <c r="E89" s="37">
        <f t="shared" si="103"/>
        <v>45397</v>
      </c>
      <c r="F89" s="180"/>
      <c r="G89" s="195"/>
      <c r="H89" s="194"/>
      <c r="I89" s="194"/>
      <c r="J89" s="195">
        <f t="shared" si="93"/>
        <v>0</v>
      </c>
      <c r="K89" s="194"/>
      <c r="L89" s="194"/>
      <c r="M89" s="195">
        <f t="shared" si="94"/>
        <v>0</v>
      </c>
      <c r="N89" s="194"/>
      <c r="O89" s="194"/>
      <c r="P89" s="195">
        <f t="shared" si="95"/>
        <v>0</v>
      </c>
      <c r="Q89" s="194"/>
      <c r="R89" s="194"/>
      <c r="S89" s="195">
        <f t="shared" si="104"/>
        <v>0</v>
      </c>
      <c r="T89" s="194"/>
      <c r="U89" s="194"/>
      <c r="V89" s="195">
        <f t="shared" si="105"/>
        <v>0</v>
      </c>
      <c r="W89" s="194"/>
      <c r="X89" s="194"/>
      <c r="Y89" s="195">
        <f t="shared" si="106"/>
        <v>0</v>
      </c>
      <c r="Z89" s="194"/>
      <c r="AA89" s="194"/>
      <c r="AB89" s="195">
        <f t="shared" si="107"/>
        <v>0</v>
      </c>
      <c r="AC89" s="194"/>
      <c r="AD89" s="194"/>
      <c r="AE89" s="195">
        <f t="shared" si="108"/>
        <v>0</v>
      </c>
      <c r="AF89" s="194"/>
      <c r="AG89" s="194"/>
      <c r="AH89" s="195">
        <f t="shared" si="109"/>
        <v>0</v>
      </c>
      <c r="AI89" s="194"/>
      <c r="AJ89" s="194"/>
      <c r="AK89" s="195">
        <f t="shared" si="96"/>
        <v>0</v>
      </c>
      <c r="AL89" s="194"/>
      <c r="AM89" s="194"/>
      <c r="AN89" s="195">
        <f t="shared" si="97"/>
        <v>0</v>
      </c>
      <c r="AO89" s="194"/>
      <c r="AP89" s="194"/>
      <c r="AQ89" s="195">
        <f t="shared" si="98"/>
        <v>0</v>
      </c>
      <c r="AR89" s="194"/>
      <c r="AS89" s="194"/>
      <c r="AT89" s="195">
        <f t="shared" si="99"/>
        <v>0</v>
      </c>
      <c r="AU89" s="194"/>
      <c r="AV89" s="194"/>
      <c r="AW89" s="195">
        <f t="shared" si="100"/>
        <v>0</v>
      </c>
      <c r="AX89" s="194"/>
      <c r="AY89" s="194"/>
      <c r="AZ89" s="195">
        <f t="shared" si="110"/>
        <v>0</v>
      </c>
      <c r="BA89" s="194"/>
      <c r="BB89" s="194"/>
      <c r="BC89" s="195">
        <f t="shared" si="111"/>
        <v>0</v>
      </c>
      <c r="BD89" s="194"/>
      <c r="BE89" s="194"/>
      <c r="BF89" s="195">
        <f t="shared" si="112"/>
        <v>0</v>
      </c>
      <c r="BG89" s="194"/>
      <c r="BH89" s="194"/>
      <c r="BI89" s="195">
        <f t="shared" si="113"/>
        <v>0</v>
      </c>
      <c r="BJ89" s="194"/>
      <c r="BK89" s="194"/>
      <c r="BL89" s="195">
        <f t="shared" si="114"/>
        <v>0</v>
      </c>
      <c r="BM89" s="194"/>
      <c r="BN89" s="194"/>
      <c r="BO89" s="195">
        <f t="shared" si="115"/>
        <v>0</v>
      </c>
      <c r="BP89" s="194"/>
      <c r="BQ89" s="194"/>
      <c r="BR89" s="195">
        <f t="shared" si="116"/>
        <v>0</v>
      </c>
      <c r="BS89" s="194"/>
      <c r="BT89" s="194"/>
      <c r="BU89" s="195">
        <f t="shared" si="117"/>
        <v>0</v>
      </c>
      <c r="BV89" s="194"/>
      <c r="BW89" s="194"/>
      <c r="BX89" s="195">
        <f t="shared" si="118"/>
        <v>0</v>
      </c>
      <c r="BY89" s="194"/>
      <c r="BZ89" s="194"/>
      <c r="CA89" s="195">
        <f t="shared" si="101"/>
        <v>0</v>
      </c>
    </row>
    <row r="90" spans="1:79" x14ac:dyDescent="0.25">
      <c r="A90" s="38">
        <f t="shared" si="119"/>
        <v>76</v>
      </c>
      <c r="B90" s="175"/>
      <c r="C90" s="295"/>
      <c r="D90" s="176"/>
      <c r="E90" s="37">
        <f t="shared" si="103"/>
        <v>45397</v>
      </c>
      <c r="F90" s="180"/>
      <c r="G90" s="195"/>
      <c r="H90" s="194"/>
      <c r="I90" s="194"/>
      <c r="J90" s="195">
        <f t="shared" si="93"/>
        <v>0</v>
      </c>
      <c r="K90" s="194"/>
      <c r="L90" s="194"/>
      <c r="M90" s="195">
        <f t="shared" si="94"/>
        <v>0</v>
      </c>
      <c r="N90" s="194"/>
      <c r="O90" s="194"/>
      <c r="P90" s="195">
        <f t="shared" si="95"/>
        <v>0</v>
      </c>
      <c r="Q90" s="194"/>
      <c r="R90" s="194"/>
      <c r="S90" s="195">
        <f t="shared" si="104"/>
        <v>0</v>
      </c>
      <c r="T90" s="194"/>
      <c r="U90" s="194"/>
      <c r="V90" s="195">
        <f t="shared" si="105"/>
        <v>0</v>
      </c>
      <c r="W90" s="194"/>
      <c r="X90" s="194"/>
      <c r="Y90" s="195">
        <f t="shared" si="106"/>
        <v>0</v>
      </c>
      <c r="Z90" s="194"/>
      <c r="AA90" s="194"/>
      <c r="AB90" s="195">
        <f t="shared" si="107"/>
        <v>0</v>
      </c>
      <c r="AC90" s="194"/>
      <c r="AD90" s="194"/>
      <c r="AE90" s="195">
        <f t="shared" si="108"/>
        <v>0</v>
      </c>
      <c r="AF90" s="194"/>
      <c r="AG90" s="194"/>
      <c r="AH90" s="195">
        <f t="shared" si="109"/>
        <v>0</v>
      </c>
      <c r="AI90" s="194"/>
      <c r="AJ90" s="194"/>
      <c r="AK90" s="195">
        <f t="shared" si="96"/>
        <v>0</v>
      </c>
      <c r="AL90" s="194"/>
      <c r="AM90" s="194"/>
      <c r="AN90" s="195">
        <f t="shared" si="97"/>
        <v>0</v>
      </c>
      <c r="AO90" s="194"/>
      <c r="AP90" s="194"/>
      <c r="AQ90" s="195">
        <f t="shared" si="98"/>
        <v>0</v>
      </c>
      <c r="AR90" s="194"/>
      <c r="AS90" s="194"/>
      <c r="AT90" s="195">
        <f t="shared" si="99"/>
        <v>0</v>
      </c>
      <c r="AU90" s="194"/>
      <c r="AV90" s="194"/>
      <c r="AW90" s="195">
        <f t="shared" si="100"/>
        <v>0</v>
      </c>
      <c r="AX90" s="194"/>
      <c r="AY90" s="194"/>
      <c r="AZ90" s="195">
        <f t="shared" si="110"/>
        <v>0</v>
      </c>
      <c r="BA90" s="194"/>
      <c r="BB90" s="194"/>
      <c r="BC90" s="195">
        <f t="shared" si="111"/>
        <v>0</v>
      </c>
      <c r="BD90" s="194"/>
      <c r="BE90" s="194"/>
      <c r="BF90" s="195">
        <f t="shared" si="112"/>
        <v>0</v>
      </c>
      <c r="BG90" s="194"/>
      <c r="BH90" s="194"/>
      <c r="BI90" s="195">
        <f t="shared" si="113"/>
        <v>0</v>
      </c>
      <c r="BJ90" s="194"/>
      <c r="BK90" s="194"/>
      <c r="BL90" s="195">
        <f t="shared" si="114"/>
        <v>0</v>
      </c>
      <c r="BM90" s="194"/>
      <c r="BN90" s="194"/>
      <c r="BO90" s="195">
        <f t="shared" si="115"/>
        <v>0</v>
      </c>
      <c r="BP90" s="194"/>
      <c r="BQ90" s="194"/>
      <c r="BR90" s="195">
        <f t="shared" si="116"/>
        <v>0</v>
      </c>
      <c r="BS90" s="194"/>
      <c r="BT90" s="194"/>
      <c r="BU90" s="195">
        <f t="shared" si="117"/>
        <v>0</v>
      </c>
      <c r="BV90" s="194"/>
      <c r="BW90" s="194"/>
      <c r="BX90" s="195">
        <f t="shared" si="118"/>
        <v>0</v>
      </c>
      <c r="BY90" s="194"/>
      <c r="BZ90" s="194"/>
      <c r="CA90" s="195">
        <f t="shared" si="101"/>
        <v>0</v>
      </c>
    </row>
    <row r="91" spans="1:79" x14ac:dyDescent="0.25">
      <c r="A91" s="38">
        <f t="shared" si="119"/>
        <v>77</v>
      </c>
      <c r="B91" s="175"/>
      <c r="C91" s="295"/>
      <c r="D91" s="176"/>
      <c r="E91" s="37">
        <f t="shared" si="103"/>
        <v>45397</v>
      </c>
      <c r="F91" s="180"/>
      <c r="G91" s="195"/>
      <c r="H91" s="194"/>
      <c r="I91" s="194"/>
      <c r="J91" s="195">
        <f t="shared" si="93"/>
        <v>0</v>
      </c>
      <c r="K91" s="194"/>
      <c r="L91" s="194"/>
      <c r="M91" s="195">
        <f t="shared" si="94"/>
        <v>0</v>
      </c>
      <c r="N91" s="194"/>
      <c r="O91" s="194"/>
      <c r="P91" s="195">
        <f t="shared" si="95"/>
        <v>0</v>
      </c>
      <c r="Q91" s="194"/>
      <c r="R91" s="194"/>
      <c r="S91" s="195">
        <f t="shared" si="104"/>
        <v>0</v>
      </c>
      <c r="T91" s="194"/>
      <c r="U91" s="194"/>
      <c r="V91" s="195">
        <f t="shared" si="105"/>
        <v>0</v>
      </c>
      <c r="W91" s="194"/>
      <c r="X91" s="194"/>
      <c r="Y91" s="195">
        <f t="shared" si="106"/>
        <v>0</v>
      </c>
      <c r="Z91" s="194"/>
      <c r="AA91" s="194"/>
      <c r="AB91" s="195">
        <f t="shared" si="107"/>
        <v>0</v>
      </c>
      <c r="AC91" s="194"/>
      <c r="AD91" s="194"/>
      <c r="AE91" s="195">
        <f t="shared" si="108"/>
        <v>0</v>
      </c>
      <c r="AF91" s="194"/>
      <c r="AG91" s="194"/>
      <c r="AH91" s="195">
        <f t="shared" si="109"/>
        <v>0</v>
      </c>
      <c r="AI91" s="194"/>
      <c r="AJ91" s="194"/>
      <c r="AK91" s="195">
        <f t="shared" si="96"/>
        <v>0</v>
      </c>
      <c r="AL91" s="194"/>
      <c r="AM91" s="194"/>
      <c r="AN91" s="195">
        <f t="shared" si="97"/>
        <v>0</v>
      </c>
      <c r="AO91" s="194"/>
      <c r="AP91" s="194"/>
      <c r="AQ91" s="195">
        <f t="shared" si="98"/>
        <v>0</v>
      </c>
      <c r="AR91" s="194"/>
      <c r="AS91" s="194"/>
      <c r="AT91" s="195">
        <f t="shared" si="99"/>
        <v>0</v>
      </c>
      <c r="AU91" s="194"/>
      <c r="AV91" s="194"/>
      <c r="AW91" s="195">
        <f t="shared" si="100"/>
        <v>0</v>
      </c>
      <c r="AX91" s="194"/>
      <c r="AY91" s="194"/>
      <c r="AZ91" s="195">
        <f t="shared" si="110"/>
        <v>0</v>
      </c>
      <c r="BA91" s="194"/>
      <c r="BB91" s="194"/>
      <c r="BC91" s="195">
        <f t="shared" si="111"/>
        <v>0</v>
      </c>
      <c r="BD91" s="194"/>
      <c r="BE91" s="194"/>
      <c r="BF91" s="195">
        <f t="shared" si="112"/>
        <v>0</v>
      </c>
      <c r="BG91" s="194"/>
      <c r="BH91" s="194"/>
      <c r="BI91" s="195">
        <f t="shared" si="113"/>
        <v>0</v>
      </c>
      <c r="BJ91" s="194"/>
      <c r="BK91" s="194"/>
      <c r="BL91" s="195">
        <f t="shared" si="114"/>
        <v>0</v>
      </c>
      <c r="BM91" s="194"/>
      <c r="BN91" s="194"/>
      <c r="BO91" s="195">
        <f t="shared" si="115"/>
        <v>0</v>
      </c>
      <c r="BP91" s="194"/>
      <c r="BQ91" s="194"/>
      <c r="BR91" s="195">
        <f t="shared" si="116"/>
        <v>0</v>
      </c>
      <c r="BS91" s="194"/>
      <c r="BT91" s="194"/>
      <c r="BU91" s="195">
        <f t="shared" si="117"/>
        <v>0</v>
      </c>
      <c r="BV91" s="194"/>
      <c r="BW91" s="194"/>
      <c r="BX91" s="195">
        <f t="shared" si="118"/>
        <v>0</v>
      </c>
      <c r="BY91" s="194"/>
      <c r="BZ91" s="194"/>
      <c r="CA91" s="195">
        <f t="shared" si="101"/>
        <v>0</v>
      </c>
    </row>
    <row r="92" spans="1:79" x14ac:dyDescent="0.25">
      <c r="A92" s="38">
        <f t="shared" si="119"/>
        <v>78</v>
      </c>
      <c r="B92" s="175"/>
      <c r="C92" s="295"/>
      <c r="D92" s="176"/>
      <c r="E92" s="37">
        <f t="shared" si="103"/>
        <v>45397</v>
      </c>
      <c r="F92" s="180"/>
      <c r="G92" s="195"/>
      <c r="H92" s="194"/>
      <c r="I92" s="194"/>
      <c r="J92" s="195">
        <f t="shared" si="93"/>
        <v>0</v>
      </c>
      <c r="K92" s="194"/>
      <c r="L92" s="194"/>
      <c r="M92" s="195">
        <f t="shared" si="94"/>
        <v>0</v>
      </c>
      <c r="N92" s="194"/>
      <c r="O92" s="194"/>
      <c r="P92" s="195">
        <f t="shared" si="95"/>
        <v>0</v>
      </c>
      <c r="Q92" s="194"/>
      <c r="R92" s="194"/>
      <c r="S92" s="195">
        <f t="shared" si="104"/>
        <v>0</v>
      </c>
      <c r="T92" s="194"/>
      <c r="U92" s="194"/>
      <c r="V92" s="195">
        <f t="shared" si="105"/>
        <v>0</v>
      </c>
      <c r="W92" s="194"/>
      <c r="X92" s="194"/>
      <c r="Y92" s="195">
        <f t="shared" si="106"/>
        <v>0</v>
      </c>
      <c r="Z92" s="194"/>
      <c r="AA92" s="194"/>
      <c r="AB92" s="195">
        <f t="shared" si="107"/>
        <v>0</v>
      </c>
      <c r="AC92" s="194"/>
      <c r="AD92" s="194"/>
      <c r="AE92" s="195">
        <f t="shared" si="108"/>
        <v>0</v>
      </c>
      <c r="AF92" s="194"/>
      <c r="AG92" s="194"/>
      <c r="AH92" s="195">
        <f t="shared" si="109"/>
        <v>0</v>
      </c>
      <c r="AI92" s="194"/>
      <c r="AJ92" s="194"/>
      <c r="AK92" s="195">
        <f t="shared" si="96"/>
        <v>0</v>
      </c>
      <c r="AL92" s="194"/>
      <c r="AM92" s="194"/>
      <c r="AN92" s="195">
        <f t="shared" si="97"/>
        <v>0</v>
      </c>
      <c r="AO92" s="194"/>
      <c r="AP92" s="194"/>
      <c r="AQ92" s="195">
        <f t="shared" si="98"/>
        <v>0</v>
      </c>
      <c r="AR92" s="194"/>
      <c r="AS92" s="194"/>
      <c r="AT92" s="195">
        <f t="shared" si="99"/>
        <v>0</v>
      </c>
      <c r="AU92" s="194"/>
      <c r="AV92" s="194"/>
      <c r="AW92" s="195">
        <f t="shared" si="100"/>
        <v>0</v>
      </c>
      <c r="AX92" s="194"/>
      <c r="AY92" s="194"/>
      <c r="AZ92" s="195">
        <f t="shared" si="110"/>
        <v>0</v>
      </c>
      <c r="BA92" s="194"/>
      <c r="BB92" s="194"/>
      <c r="BC92" s="195">
        <f t="shared" si="111"/>
        <v>0</v>
      </c>
      <c r="BD92" s="194"/>
      <c r="BE92" s="194"/>
      <c r="BF92" s="195">
        <f t="shared" si="112"/>
        <v>0</v>
      </c>
      <c r="BG92" s="194"/>
      <c r="BH92" s="194"/>
      <c r="BI92" s="195">
        <f t="shared" si="113"/>
        <v>0</v>
      </c>
      <c r="BJ92" s="194"/>
      <c r="BK92" s="194"/>
      <c r="BL92" s="195">
        <f t="shared" si="114"/>
        <v>0</v>
      </c>
      <c r="BM92" s="194"/>
      <c r="BN92" s="194"/>
      <c r="BO92" s="195">
        <f t="shared" si="115"/>
        <v>0</v>
      </c>
      <c r="BP92" s="194"/>
      <c r="BQ92" s="194"/>
      <c r="BR92" s="195">
        <f t="shared" si="116"/>
        <v>0</v>
      </c>
      <c r="BS92" s="194"/>
      <c r="BT92" s="194"/>
      <c r="BU92" s="195">
        <f t="shared" si="117"/>
        <v>0</v>
      </c>
      <c r="BV92" s="194"/>
      <c r="BW92" s="194"/>
      <c r="BX92" s="195">
        <f t="shared" si="118"/>
        <v>0</v>
      </c>
      <c r="BY92" s="194"/>
      <c r="BZ92" s="194"/>
      <c r="CA92" s="195">
        <f t="shared" si="101"/>
        <v>0</v>
      </c>
    </row>
    <row r="93" spans="1:79" x14ac:dyDescent="0.25">
      <c r="A93" s="38">
        <f t="shared" si="119"/>
        <v>79</v>
      </c>
      <c r="B93" s="175"/>
      <c r="C93" s="295"/>
      <c r="D93" s="176"/>
      <c r="E93" s="37">
        <f t="shared" si="103"/>
        <v>45397</v>
      </c>
      <c r="F93" s="180"/>
      <c r="G93" s="195"/>
      <c r="H93" s="194"/>
      <c r="I93" s="194"/>
      <c r="J93" s="195">
        <f t="shared" si="93"/>
        <v>0</v>
      </c>
      <c r="K93" s="194"/>
      <c r="L93" s="194"/>
      <c r="M93" s="195">
        <f t="shared" si="94"/>
        <v>0</v>
      </c>
      <c r="N93" s="194"/>
      <c r="O93" s="194"/>
      <c r="P93" s="195">
        <f t="shared" si="95"/>
        <v>0</v>
      </c>
      <c r="Q93" s="194"/>
      <c r="R93" s="194"/>
      <c r="S93" s="195">
        <f t="shared" si="104"/>
        <v>0</v>
      </c>
      <c r="T93" s="194"/>
      <c r="U93" s="194"/>
      <c r="V93" s="195">
        <f t="shared" si="105"/>
        <v>0</v>
      </c>
      <c r="W93" s="194"/>
      <c r="X93" s="194"/>
      <c r="Y93" s="195">
        <f t="shared" si="106"/>
        <v>0</v>
      </c>
      <c r="Z93" s="194"/>
      <c r="AA93" s="194"/>
      <c r="AB93" s="195">
        <f t="shared" si="107"/>
        <v>0</v>
      </c>
      <c r="AC93" s="194"/>
      <c r="AD93" s="194"/>
      <c r="AE93" s="195">
        <f t="shared" si="108"/>
        <v>0</v>
      </c>
      <c r="AF93" s="194"/>
      <c r="AG93" s="194"/>
      <c r="AH93" s="195">
        <f t="shared" si="109"/>
        <v>0</v>
      </c>
      <c r="AI93" s="194"/>
      <c r="AJ93" s="194"/>
      <c r="AK93" s="195">
        <f t="shared" si="96"/>
        <v>0</v>
      </c>
      <c r="AL93" s="194"/>
      <c r="AM93" s="194"/>
      <c r="AN93" s="195">
        <f t="shared" si="97"/>
        <v>0</v>
      </c>
      <c r="AO93" s="194"/>
      <c r="AP93" s="194"/>
      <c r="AQ93" s="195">
        <f t="shared" si="98"/>
        <v>0</v>
      </c>
      <c r="AR93" s="194"/>
      <c r="AS93" s="194"/>
      <c r="AT93" s="195">
        <f t="shared" si="99"/>
        <v>0</v>
      </c>
      <c r="AU93" s="194"/>
      <c r="AV93" s="194"/>
      <c r="AW93" s="195">
        <f t="shared" si="100"/>
        <v>0</v>
      </c>
      <c r="AX93" s="194"/>
      <c r="AY93" s="194"/>
      <c r="AZ93" s="195">
        <f t="shared" si="110"/>
        <v>0</v>
      </c>
      <c r="BA93" s="194"/>
      <c r="BB93" s="194"/>
      <c r="BC93" s="195">
        <f t="shared" si="111"/>
        <v>0</v>
      </c>
      <c r="BD93" s="194"/>
      <c r="BE93" s="194"/>
      <c r="BF93" s="195">
        <f t="shared" si="112"/>
        <v>0</v>
      </c>
      <c r="BG93" s="194"/>
      <c r="BH93" s="194"/>
      <c r="BI93" s="195">
        <f t="shared" si="113"/>
        <v>0</v>
      </c>
      <c r="BJ93" s="194"/>
      <c r="BK93" s="194"/>
      <c r="BL93" s="195">
        <f t="shared" si="114"/>
        <v>0</v>
      </c>
      <c r="BM93" s="194"/>
      <c r="BN93" s="194"/>
      <c r="BO93" s="195">
        <f t="shared" si="115"/>
        <v>0</v>
      </c>
      <c r="BP93" s="194"/>
      <c r="BQ93" s="194"/>
      <c r="BR93" s="195">
        <f t="shared" si="116"/>
        <v>0</v>
      </c>
      <c r="BS93" s="194"/>
      <c r="BT93" s="194"/>
      <c r="BU93" s="195">
        <f t="shared" si="117"/>
        <v>0</v>
      </c>
      <c r="BV93" s="194"/>
      <c r="BW93" s="194"/>
      <c r="BX93" s="195">
        <f t="shared" si="118"/>
        <v>0</v>
      </c>
      <c r="BY93" s="194"/>
      <c r="BZ93" s="194"/>
      <c r="CA93" s="195">
        <f t="shared" si="101"/>
        <v>0</v>
      </c>
    </row>
    <row r="94" spans="1:79" x14ac:dyDescent="0.25">
      <c r="A94" s="38">
        <f t="shared" si="119"/>
        <v>80</v>
      </c>
      <c r="B94" s="175"/>
      <c r="C94" s="295"/>
      <c r="D94" s="176"/>
      <c r="E94" s="37">
        <f t="shared" si="103"/>
        <v>45397</v>
      </c>
      <c r="F94" s="180"/>
      <c r="G94" s="195"/>
      <c r="H94" s="194"/>
      <c r="I94" s="194"/>
      <c r="J94" s="195">
        <f t="shared" si="93"/>
        <v>0</v>
      </c>
      <c r="K94" s="194"/>
      <c r="L94" s="194"/>
      <c r="M94" s="195">
        <f t="shared" si="94"/>
        <v>0</v>
      </c>
      <c r="N94" s="194"/>
      <c r="O94" s="194"/>
      <c r="P94" s="195">
        <f t="shared" si="95"/>
        <v>0</v>
      </c>
      <c r="Q94" s="194"/>
      <c r="R94" s="194"/>
      <c r="S94" s="195">
        <f t="shared" si="104"/>
        <v>0</v>
      </c>
      <c r="T94" s="194"/>
      <c r="U94" s="194"/>
      <c r="V94" s="195">
        <f t="shared" si="105"/>
        <v>0</v>
      </c>
      <c r="W94" s="194"/>
      <c r="X94" s="194"/>
      <c r="Y94" s="195">
        <f t="shared" si="106"/>
        <v>0</v>
      </c>
      <c r="Z94" s="194"/>
      <c r="AA94" s="194"/>
      <c r="AB94" s="195">
        <f t="shared" si="107"/>
        <v>0</v>
      </c>
      <c r="AC94" s="194"/>
      <c r="AD94" s="194"/>
      <c r="AE94" s="195">
        <f t="shared" si="108"/>
        <v>0</v>
      </c>
      <c r="AF94" s="194"/>
      <c r="AG94" s="194"/>
      <c r="AH94" s="195">
        <f t="shared" si="109"/>
        <v>0</v>
      </c>
      <c r="AI94" s="194"/>
      <c r="AJ94" s="194"/>
      <c r="AK94" s="195">
        <f t="shared" si="96"/>
        <v>0</v>
      </c>
      <c r="AL94" s="194"/>
      <c r="AM94" s="194"/>
      <c r="AN94" s="195">
        <f t="shared" si="97"/>
        <v>0</v>
      </c>
      <c r="AO94" s="194"/>
      <c r="AP94" s="194"/>
      <c r="AQ94" s="195">
        <f t="shared" si="98"/>
        <v>0</v>
      </c>
      <c r="AR94" s="194"/>
      <c r="AS94" s="194"/>
      <c r="AT94" s="195">
        <f t="shared" si="99"/>
        <v>0</v>
      </c>
      <c r="AU94" s="194"/>
      <c r="AV94" s="194"/>
      <c r="AW94" s="195">
        <f t="shared" si="100"/>
        <v>0</v>
      </c>
      <c r="AX94" s="194"/>
      <c r="AY94" s="194"/>
      <c r="AZ94" s="195">
        <f t="shared" si="110"/>
        <v>0</v>
      </c>
      <c r="BA94" s="194"/>
      <c r="BB94" s="194"/>
      <c r="BC94" s="195">
        <f t="shared" si="111"/>
        <v>0</v>
      </c>
      <c r="BD94" s="194"/>
      <c r="BE94" s="194"/>
      <c r="BF94" s="195">
        <f t="shared" si="112"/>
        <v>0</v>
      </c>
      <c r="BG94" s="194"/>
      <c r="BH94" s="194"/>
      <c r="BI94" s="195">
        <f t="shared" si="113"/>
        <v>0</v>
      </c>
      <c r="BJ94" s="194"/>
      <c r="BK94" s="194"/>
      <c r="BL94" s="195">
        <f t="shared" si="114"/>
        <v>0</v>
      </c>
      <c r="BM94" s="194"/>
      <c r="BN94" s="194"/>
      <c r="BO94" s="195">
        <f t="shared" si="115"/>
        <v>0</v>
      </c>
      <c r="BP94" s="194"/>
      <c r="BQ94" s="194"/>
      <c r="BR94" s="195">
        <f t="shared" si="116"/>
        <v>0</v>
      </c>
      <c r="BS94" s="194"/>
      <c r="BT94" s="194"/>
      <c r="BU94" s="195">
        <f t="shared" si="117"/>
        <v>0</v>
      </c>
      <c r="BV94" s="194"/>
      <c r="BW94" s="194"/>
      <c r="BX94" s="195">
        <f t="shared" si="118"/>
        <v>0</v>
      </c>
      <c r="BY94" s="194"/>
      <c r="BZ94" s="194"/>
      <c r="CA94" s="195">
        <f t="shared" si="101"/>
        <v>0</v>
      </c>
    </row>
    <row r="95" spans="1:79" x14ac:dyDescent="0.25">
      <c r="A95" s="38">
        <f t="shared" si="119"/>
        <v>81</v>
      </c>
      <c r="B95" s="175"/>
      <c r="C95" s="295"/>
      <c r="D95" s="176"/>
      <c r="E95" s="37">
        <f t="shared" si="103"/>
        <v>45397</v>
      </c>
      <c r="F95" s="180"/>
      <c r="G95" s="195"/>
      <c r="H95" s="194"/>
      <c r="I95" s="194"/>
      <c r="J95" s="195">
        <f t="shared" si="93"/>
        <v>0</v>
      </c>
      <c r="K95" s="194"/>
      <c r="L95" s="194"/>
      <c r="M95" s="195">
        <f t="shared" si="94"/>
        <v>0</v>
      </c>
      <c r="N95" s="194"/>
      <c r="O95" s="194"/>
      <c r="P95" s="195">
        <f t="shared" si="95"/>
        <v>0</v>
      </c>
      <c r="Q95" s="194"/>
      <c r="R95" s="194"/>
      <c r="S95" s="195">
        <f t="shared" si="104"/>
        <v>0</v>
      </c>
      <c r="T95" s="194"/>
      <c r="U95" s="194"/>
      <c r="V95" s="195">
        <f t="shared" si="105"/>
        <v>0</v>
      </c>
      <c r="W95" s="194"/>
      <c r="X95" s="194"/>
      <c r="Y95" s="195">
        <f t="shared" si="106"/>
        <v>0</v>
      </c>
      <c r="Z95" s="194"/>
      <c r="AA95" s="194"/>
      <c r="AB95" s="195">
        <f t="shared" si="107"/>
        <v>0</v>
      </c>
      <c r="AC95" s="194"/>
      <c r="AD95" s="194"/>
      <c r="AE95" s="195">
        <f t="shared" si="108"/>
        <v>0</v>
      </c>
      <c r="AF95" s="194"/>
      <c r="AG95" s="194"/>
      <c r="AH95" s="195">
        <f t="shared" si="109"/>
        <v>0</v>
      </c>
      <c r="AI95" s="194"/>
      <c r="AJ95" s="194"/>
      <c r="AK95" s="195">
        <f t="shared" si="96"/>
        <v>0</v>
      </c>
      <c r="AL95" s="194"/>
      <c r="AM95" s="194"/>
      <c r="AN95" s="195">
        <f t="shared" si="97"/>
        <v>0</v>
      </c>
      <c r="AO95" s="194"/>
      <c r="AP95" s="194"/>
      <c r="AQ95" s="195">
        <f t="shared" si="98"/>
        <v>0</v>
      </c>
      <c r="AR95" s="194"/>
      <c r="AS95" s="194"/>
      <c r="AT95" s="195">
        <f t="shared" si="99"/>
        <v>0</v>
      </c>
      <c r="AU95" s="194"/>
      <c r="AV95" s="194"/>
      <c r="AW95" s="195">
        <f t="shared" si="100"/>
        <v>0</v>
      </c>
      <c r="AX95" s="194"/>
      <c r="AY95" s="194"/>
      <c r="AZ95" s="195">
        <f t="shared" si="110"/>
        <v>0</v>
      </c>
      <c r="BA95" s="194"/>
      <c r="BB95" s="194"/>
      <c r="BC95" s="195">
        <f t="shared" si="111"/>
        <v>0</v>
      </c>
      <c r="BD95" s="194"/>
      <c r="BE95" s="194"/>
      <c r="BF95" s="195">
        <f t="shared" si="112"/>
        <v>0</v>
      </c>
      <c r="BG95" s="194"/>
      <c r="BH95" s="194"/>
      <c r="BI95" s="195">
        <f t="shared" si="113"/>
        <v>0</v>
      </c>
      <c r="BJ95" s="194"/>
      <c r="BK95" s="194"/>
      <c r="BL95" s="195">
        <f t="shared" si="114"/>
        <v>0</v>
      </c>
      <c r="BM95" s="194"/>
      <c r="BN95" s="194"/>
      <c r="BO95" s="195">
        <f t="shared" si="115"/>
        <v>0</v>
      </c>
      <c r="BP95" s="194"/>
      <c r="BQ95" s="194"/>
      <c r="BR95" s="195">
        <f t="shared" si="116"/>
        <v>0</v>
      </c>
      <c r="BS95" s="194"/>
      <c r="BT95" s="194"/>
      <c r="BU95" s="195">
        <f t="shared" si="117"/>
        <v>0</v>
      </c>
      <c r="BV95" s="194"/>
      <c r="BW95" s="194"/>
      <c r="BX95" s="195">
        <f t="shared" si="118"/>
        <v>0</v>
      </c>
      <c r="BY95" s="194"/>
      <c r="BZ95" s="194"/>
      <c r="CA95" s="195">
        <f t="shared" si="101"/>
        <v>0</v>
      </c>
    </row>
    <row r="96" spans="1:79" x14ac:dyDescent="0.25">
      <c r="A96" s="38">
        <f t="shared" si="119"/>
        <v>82</v>
      </c>
      <c r="B96" s="175"/>
      <c r="C96" s="295"/>
      <c r="D96" s="176"/>
      <c r="E96" s="37">
        <f t="shared" si="103"/>
        <v>45397</v>
      </c>
      <c r="F96" s="180"/>
      <c r="G96" s="195"/>
      <c r="H96" s="194"/>
      <c r="I96" s="194"/>
      <c r="J96" s="195">
        <f t="shared" si="93"/>
        <v>0</v>
      </c>
      <c r="K96" s="194"/>
      <c r="L96" s="194"/>
      <c r="M96" s="195">
        <f t="shared" si="94"/>
        <v>0</v>
      </c>
      <c r="N96" s="194"/>
      <c r="O96" s="194"/>
      <c r="P96" s="195">
        <f t="shared" si="95"/>
        <v>0</v>
      </c>
      <c r="Q96" s="194"/>
      <c r="R96" s="194"/>
      <c r="S96" s="195">
        <f t="shared" si="104"/>
        <v>0</v>
      </c>
      <c r="T96" s="194"/>
      <c r="U96" s="194"/>
      <c r="V96" s="195">
        <f t="shared" si="105"/>
        <v>0</v>
      </c>
      <c r="W96" s="194"/>
      <c r="X96" s="194"/>
      <c r="Y96" s="195">
        <f t="shared" si="106"/>
        <v>0</v>
      </c>
      <c r="Z96" s="194"/>
      <c r="AA96" s="194"/>
      <c r="AB96" s="195">
        <f t="shared" si="107"/>
        <v>0</v>
      </c>
      <c r="AC96" s="194"/>
      <c r="AD96" s="194"/>
      <c r="AE96" s="195">
        <f t="shared" si="108"/>
        <v>0</v>
      </c>
      <c r="AF96" s="194"/>
      <c r="AG96" s="194"/>
      <c r="AH96" s="195">
        <f t="shared" si="109"/>
        <v>0</v>
      </c>
      <c r="AI96" s="194"/>
      <c r="AJ96" s="194"/>
      <c r="AK96" s="195">
        <f t="shared" si="96"/>
        <v>0</v>
      </c>
      <c r="AL96" s="194"/>
      <c r="AM96" s="194"/>
      <c r="AN96" s="195">
        <f t="shared" si="97"/>
        <v>0</v>
      </c>
      <c r="AO96" s="194"/>
      <c r="AP96" s="194"/>
      <c r="AQ96" s="195">
        <f t="shared" si="98"/>
        <v>0</v>
      </c>
      <c r="AR96" s="194"/>
      <c r="AS96" s="194"/>
      <c r="AT96" s="195">
        <f t="shared" si="99"/>
        <v>0</v>
      </c>
      <c r="AU96" s="194"/>
      <c r="AV96" s="194"/>
      <c r="AW96" s="195">
        <f t="shared" si="100"/>
        <v>0</v>
      </c>
      <c r="AX96" s="194"/>
      <c r="AY96" s="194"/>
      <c r="AZ96" s="195">
        <f t="shared" si="110"/>
        <v>0</v>
      </c>
      <c r="BA96" s="194"/>
      <c r="BB96" s="194"/>
      <c r="BC96" s="195">
        <f t="shared" si="111"/>
        <v>0</v>
      </c>
      <c r="BD96" s="194"/>
      <c r="BE96" s="194"/>
      <c r="BF96" s="195">
        <f t="shared" si="112"/>
        <v>0</v>
      </c>
      <c r="BG96" s="194"/>
      <c r="BH96" s="194"/>
      <c r="BI96" s="195">
        <f t="shared" si="113"/>
        <v>0</v>
      </c>
      <c r="BJ96" s="194"/>
      <c r="BK96" s="194"/>
      <c r="BL96" s="195">
        <f t="shared" si="114"/>
        <v>0</v>
      </c>
      <c r="BM96" s="194"/>
      <c r="BN96" s="194"/>
      <c r="BO96" s="195">
        <f t="shared" si="115"/>
        <v>0</v>
      </c>
      <c r="BP96" s="194"/>
      <c r="BQ96" s="194"/>
      <c r="BR96" s="195">
        <f t="shared" si="116"/>
        <v>0</v>
      </c>
      <c r="BS96" s="194"/>
      <c r="BT96" s="194"/>
      <c r="BU96" s="195">
        <f t="shared" si="117"/>
        <v>0</v>
      </c>
      <c r="BV96" s="194"/>
      <c r="BW96" s="194"/>
      <c r="BX96" s="195">
        <f t="shared" si="118"/>
        <v>0</v>
      </c>
      <c r="BY96" s="194"/>
      <c r="BZ96" s="194"/>
      <c r="CA96" s="195">
        <f t="shared" si="101"/>
        <v>0</v>
      </c>
    </row>
    <row r="97" spans="1:79" x14ac:dyDescent="0.25">
      <c r="A97" s="38">
        <f t="shared" si="119"/>
        <v>83</v>
      </c>
      <c r="B97" s="175"/>
      <c r="C97" s="295"/>
      <c r="D97" s="176"/>
      <c r="E97" s="37">
        <f t="shared" si="103"/>
        <v>45397</v>
      </c>
      <c r="F97" s="180"/>
      <c r="G97" s="195"/>
      <c r="H97" s="194"/>
      <c r="I97" s="194"/>
      <c r="J97" s="195">
        <f t="shared" ref="J97" si="120">SUM(H97:I97)</f>
        <v>0</v>
      </c>
      <c r="K97" s="194"/>
      <c r="L97" s="194"/>
      <c r="M97" s="195">
        <f t="shared" ref="M97:M160" si="121">SUM(K97:L97)</f>
        <v>0</v>
      </c>
      <c r="N97" s="194"/>
      <c r="O97" s="194"/>
      <c r="P97" s="195">
        <f t="shared" ref="P97:P114" si="122">SUM(N97:O97)</f>
        <v>0</v>
      </c>
      <c r="Q97" s="194"/>
      <c r="R97" s="194"/>
      <c r="S97" s="195">
        <f t="shared" ref="S97:S114" si="123">SUM(Q97:R97)</f>
        <v>0</v>
      </c>
      <c r="T97" s="194"/>
      <c r="U97" s="194"/>
      <c r="V97" s="195">
        <f t="shared" ref="V97:V114" si="124">SUM(T97:U97)</f>
        <v>0</v>
      </c>
      <c r="W97" s="194"/>
      <c r="X97" s="194"/>
      <c r="Y97" s="195">
        <f t="shared" ref="Y97:Y114" si="125">SUM(W97:X97)</f>
        <v>0</v>
      </c>
      <c r="Z97" s="194"/>
      <c r="AA97" s="194"/>
      <c r="AB97" s="195">
        <f t="shared" ref="AB97:AB114" si="126">SUM(Z97:AA97)</f>
        <v>0</v>
      </c>
      <c r="AC97" s="194"/>
      <c r="AD97" s="194"/>
      <c r="AE97" s="195">
        <f t="shared" ref="AE97:AE114" si="127">SUM(AC97:AD97)</f>
        <v>0</v>
      </c>
      <c r="AF97" s="194"/>
      <c r="AG97" s="194"/>
      <c r="AH97" s="195">
        <f t="shared" ref="AH97:AH114" si="128">SUM(AF97:AG97)</f>
        <v>0</v>
      </c>
      <c r="AI97" s="194"/>
      <c r="AJ97" s="194"/>
      <c r="AK97" s="195">
        <f t="shared" ref="AK97:AK114" si="129">SUM(AI97:AJ97)</f>
        <v>0</v>
      </c>
      <c r="AL97" s="194"/>
      <c r="AM97" s="194"/>
      <c r="AN97" s="195">
        <f t="shared" ref="AN97:AN114" si="130">SUM(AL97:AM97)</f>
        <v>0</v>
      </c>
      <c r="AO97" s="194"/>
      <c r="AP97" s="194"/>
      <c r="AQ97" s="195">
        <f t="shared" ref="AQ97:AQ114" si="131">SUM(AO97:AP97)</f>
        <v>0</v>
      </c>
      <c r="AR97" s="194"/>
      <c r="AS97" s="194"/>
      <c r="AT97" s="195">
        <f t="shared" ref="AT97:AT114" si="132">SUM(AR97:AS97)</f>
        <v>0</v>
      </c>
      <c r="AU97" s="194"/>
      <c r="AV97" s="194"/>
      <c r="AW97" s="195">
        <f t="shared" ref="AW97:AW114" si="133">SUM(AU97:AV97)</f>
        <v>0</v>
      </c>
      <c r="AX97" s="194"/>
      <c r="AY97" s="194"/>
      <c r="AZ97" s="195">
        <f t="shared" ref="AZ97:AZ114" si="134">SUM(AX97:AY97)</f>
        <v>0</v>
      </c>
      <c r="BA97" s="194"/>
      <c r="BB97" s="194"/>
      <c r="BC97" s="195">
        <f t="shared" ref="BC97:BC114" si="135">SUM(BA97:BB97)</f>
        <v>0</v>
      </c>
      <c r="BD97" s="194"/>
      <c r="BE97" s="194"/>
      <c r="BF97" s="195">
        <f t="shared" ref="BF97:BF114" si="136">SUM(BD97:BE97)</f>
        <v>0</v>
      </c>
      <c r="BG97" s="194"/>
      <c r="BH97" s="194"/>
      <c r="BI97" s="195">
        <f t="shared" ref="BI97:BI114" si="137">SUM(BG97:BH97)</f>
        <v>0</v>
      </c>
      <c r="BJ97" s="194"/>
      <c r="BK97" s="194"/>
      <c r="BL97" s="195">
        <f t="shared" ref="BL97:BL114" si="138">SUM(BJ97:BK97)</f>
        <v>0</v>
      </c>
      <c r="BM97" s="194"/>
      <c r="BN97" s="194"/>
      <c r="BO97" s="195">
        <f t="shared" ref="BO97:BO114" si="139">SUM(BM97:BN97)</f>
        <v>0</v>
      </c>
      <c r="BP97" s="194"/>
      <c r="BQ97" s="194"/>
      <c r="BR97" s="195">
        <f t="shared" ref="BR97:BR114" si="140">SUM(BP97:BQ97)</f>
        <v>0</v>
      </c>
      <c r="BS97" s="194"/>
      <c r="BT97" s="194"/>
      <c r="BU97" s="195">
        <f t="shared" ref="BU97:BU114" si="141">SUM(BS97:BT97)</f>
        <v>0</v>
      </c>
      <c r="BV97" s="194"/>
      <c r="BW97" s="194"/>
      <c r="BX97" s="195">
        <f t="shared" ref="BX97:BX114" si="142">SUM(BV97:BW97)</f>
        <v>0</v>
      </c>
      <c r="BY97" s="194"/>
      <c r="BZ97" s="194"/>
      <c r="CA97" s="195">
        <f t="shared" ref="CA97:CA114" si="143">SUM(BY97:BZ97)</f>
        <v>0</v>
      </c>
    </row>
    <row r="98" spans="1:79" x14ac:dyDescent="0.25">
      <c r="A98" s="38">
        <f t="shared" si="119"/>
        <v>84</v>
      </c>
      <c r="B98" s="175"/>
      <c r="C98" s="295"/>
      <c r="D98" s="176"/>
      <c r="E98" s="37">
        <f t="shared" si="103"/>
        <v>45397</v>
      </c>
      <c r="F98" s="180"/>
      <c r="G98" s="195"/>
      <c r="H98" s="194"/>
      <c r="I98" s="194"/>
      <c r="J98" s="195">
        <f t="shared" ref="J98:J161" si="144">SUM(H98:I98)</f>
        <v>0</v>
      </c>
      <c r="K98" s="194"/>
      <c r="L98" s="194"/>
      <c r="M98" s="195">
        <f t="shared" si="121"/>
        <v>0</v>
      </c>
      <c r="N98" s="194"/>
      <c r="O98" s="194"/>
      <c r="P98" s="195">
        <f t="shared" si="122"/>
        <v>0</v>
      </c>
      <c r="Q98" s="194"/>
      <c r="R98" s="194"/>
      <c r="S98" s="195">
        <f t="shared" si="123"/>
        <v>0</v>
      </c>
      <c r="T98" s="194"/>
      <c r="U98" s="194"/>
      <c r="V98" s="195">
        <f t="shared" si="124"/>
        <v>0</v>
      </c>
      <c r="W98" s="194"/>
      <c r="X98" s="194"/>
      <c r="Y98" s="195">
        <f t="shared" si="125"/>
        <v>0</v>
      </c>
      <c r="Z98" s="194"/>
      <c r="AA98" s="194"/>
      <c r="AB98" s="195">
        <f t="shared" si="126"/>
        <v>0</v>
      </c>
      <c r="AC98" s="194"/>
      <c r="AD98" s="194"/>
      <c r="AE98" s="195">
        <f t="shared" si="127"/>
        <v>0</v>
      </c>
      <c r="AF98" s="194"/>
      <c r="AG98" s="194"/>
      <c r="AH98" s="195">
        <f t="shared" si="128"/>
        <v>0</v>
      </c>
      <c r="AI98" s="194"/>
      <c r="AJ98" s="194"/>
      <c r="AK98" s="195">
        <f t="shared" si="129"/>
        <v>0</v>
      </c>
      <c r="AL98" s="194"/>
      <c r="AM98" s="194"/>
      <c r="AN98" s="195">
        <f t="shared" si="130"/>
        <v>0</v>
      </c>
      <c r="AO98" s="194"/>
      <c r="AP98" s="194"/>
      <c r="AQ98" s="195">
        <f t="shared" si="131"/>
        <v>0</v>
      </c>
      <c r="AR98" s="194"/>
      <c r="AS98" s="194"/>
      <c r="AT98" s="195">
        <f t="shared" si="132"/>
        <v>0</v>
      </c>
      <c r="AU98" s="194"/>
      <c r="AV98" s="194"/>
      <c r="AW98" s="195">
        <f t="shared" si="133"/>
        <v>0</v>
      </c>
      <c r="AX98" s="194"/>
      <c r="AY98" s="194"/>
      <c r="AZ98" s="195">
        <f t="shared" si="134"/>
        <v>0</v>
      </c>
      <c r="BA98" s="194"/>
      <c r="BB98" s="194"/>
      <c r="BC98" s="195">
        <f t="shared" si="135"/>
        <v>0</v>
      </c>
      <c r="BD98" s="194"/>
      <c r="BE98" s="194"/>
      <c r="BF98" s="195">
        <f t="shared" si="136"/>
        <v>0</v>
      </c>
      <c r="BG98" s="194"/>
      <c r="BH98" s="194"/>
      <c r="BI98" s="195">
        <f t="shared" si="137"/>
        <v>0</v>
      </c>
      <c r="BJ98" s="194"/>
      <c r="BK98" s="194"/>
      <c r="BL98" s="195">
        <f t="shared" si="138"/>
        <v>0</v>
      </c>
      <c r="BM98" s="194"/>
      <c r="BN98" s="194"/>
      <c r="BO98" s="195">
        <f t="shared" si="139"/>
        <v>0</v>
      </c>
      <c r="BP98" s="194"/>
      <c r="BQ98" s="194"/>
      <c r="BR98" s="195">
        <f t="shared" si="140"/>
        <v>0</v>
      </c>
      <c r="BS98" s="194"/>
      <c r="BT98" s="194"/>
      <c r="BU98" s="195">
        <f t="shared" si="141"/>
        <v>0</v>
      </c>
      <c r="BV98" s="194"/>
      <c r="BW98" s="194"/>
      <c r="BX98" s="195">
        <f t="shared" si="142"/>
        <v>0</v>
      </c>
      <c r="BY98" s="194"/>
      <c r="BZ98" s="194"/>
      <c r="CA98" s="195">
        <f t="shared" si="143"/>
        <v>0</v>
      </c>
    </row>
    <row r="99" spans="1:79" x14ac:dyDescent="0.25">
      <c r="A99" s="38">
        <f t="shared" si="119"/>
        <v>85</v>
      </c>
      <c r="B99" s="175"/>
      <c r="C99" s="295"/>
      <c r="D99" s="176"/>
      <c r="E99" s="37">
        <f t="shared" si="103"/>
        <v>45397</v>
      </c>
      <c r="F99" s="180"/>
      <c r="G99" s="195"/>
      <c r="H99" s="194"/>
      <c r="I99" s="194"/>
      <c r="J99" s="195">
        <f t="shared" si="144"/>
        <v>0</v>
      </c>
      <c r="K99" s="194"/>
      <c r="L99" s="194"/>
      <c r="M99" s="195">
        <f t="shared" si="121"/>
        <v>0</v>
      </c>
      <c r="N99" s="194"/>
      <c r="O99" s="194"/>
      <c r="P99" s="195">
        <f t="shared" si="122"/>
        <v>0</v>
      </c>
      <c r="Q99" s="194"/>
      <c r="R99" s="194"/>
      <c r="S99" s="195">
        <f t="shared" si="123"/>
        <v>0</v>
      </c>
      <c r="T99" s="194"/>
      <c r="U99" s="194"/>
      <c r="V99" s="195">
        <f t="shared" si="124"/>
        <v>0</v>
      </c>
      <c r="W99" s="194"/>
      <c r="X99" s="194"/>
      <c r="Y99" s="195">
        <f t="shared" si="125"/>
        <v>0</v>
      </c>
      <c r="Z99" s="194"/>
      <c r="AA99" s="194"/>
      <c r="AB99" s="195">
        <f t="shared" si="126"/>
        <v>0</v>
      </c>
      <c r="AC99" s="194"/>
      <c r="AD99" s="194"/>
      <c r="AE99" s="195">
        <f t="shared" si="127"/>
        <v>0</v>
      </c>
      <c r="AF99" s="194"/>
      <c r="AG99" s="194"/>
      <c r="AH99" s="195">
        <f t="shared" si="128"/>
        <v>0</v>
      </c>
      <c r="AI99" s="194"/>
      <c r="AJ99" s="194"/>
      <c r="AK99" s="195">
        <f t="shared" si="129"/>
        <v>0</v>
      </c>
      <c r="AL99" s="194"/>
      <c r="AM99" s="194"/>
      <c r="AN99" s="195">
        <f t="shared" si="130"/>
        <v>0</v>
      </c>
      <c r="AO99" s="194"/>
      <c r="AP99" s="194"/>
      <c r="AQ99" s="195">
        <f t="shared" si="131"/>
        <v>0</v>
      </c>
      <c r="AR99" s="194"/>
      <c r="AS99" s="194"/>
      <c r="AT99" s="195">
        <f t="shared" si="132"/>
        <v>0</v>
      </c>
      <c r="AU99" s="194"/>
      <c r="AV99" s="194"/>
      <c r="AW99" s="195">
        <f t="shared" si="133"/>
        <v>0</v>
      </c>
      <c r="AX99" s="194"/>
      <c r="AY99" s="194"/>
      <c r="AZ99" s="195">
        <f t="shared" si="134"/>
        <v>0</v>
      </c>
      <c r="BA99" s="194"/>
      <c r="BB99" s="194"/>
      <c r="BC99" s="195">
        <f t="shared" si="135"/>
        <v>0</v>
      </c>
      <c r="BD99" s="194"/>
      <c r="BE99" s="194"/>
      <c r="BF99" s="195">
        <f t="shared" si="136"/>
        <v>0</v>
      </c>
      <c r="BG99" s="194"/>
      <c r="BH99" s="194"/>
      <c r="BI99" s="195">
        <f t="shared" si="137"/>
        <v>0</v>
      </c>
      <c r="BJ99" s="194"/>
      <c r="BK99" s="194"/>
      <c r="BL99" s="195">
        <f t="shared" si="138"/>
        <v>0</v>
      </c>
      <c r="BM99" s="194"/>
      <c r="BN99" s="194"/>
      <c r="BO99" s="195">
        <f t="shared" si="139"/>
        <v>0</v>
      </c>
      <c r="BP99" s="194"/>
      <c r="BQ99" s="194"/>
      <c r="BR99" s="195">
        <f t="shared" si="140"/>
        <v>0</v>
      </c>
      <c r="BS99" s="194"/>
      <c r="BT99" s="194"/>
      <c r="BU99" s="195">
        <f t="shared" si="141"/>
        <v>0</v>
      </c>
      <c r="BV99" s="194"/>
      <c r="BW99" s="194"/>
      <c r="BX99" s="195">
        <f t="shared" si="142"/>
        <v>0</v>
      </c>
      <c r="BY99" s="194"/>
      <c r="BZ99" s="194"/>
      <c r="CA99" s="195">
        <f t="shared" si="143"/>
        <v>0</v>
      </c>
    </row>
    <row r="100" spans="1:79" x14ac:dyDescent="0.25">
      <c r="A100" s="38">
        <f t="shared" si="119"/>
        <v>86</v>
      </c>
      <c r="B100" s="175"/>
      <c r="C100" s="295"/>
      <c r="D100" s="176"/>
      <c r="E100" s="37">
        <f t="shared" si="103"/>
        <v>45397</v>
      </c>
      <c r="F100" s="180"/>
      <c r="G100" s="195"/>
      <c r="H100" s="194"/>
      <c r="I100" s="194"/>
      <c r="J100" s="195">
        <f t="shared" si="144"/>
        <v>0</v>
      </c>
      <c r="K100" s="194"/>
      <c r="L100" s="194"/>
      <c r="M100" s="195">
        <f t="shared" si="121"/>
        <v>0</v>
      </c>
      <c r="N100" s="194"/>
      <c r="O100" s="194"/>
      <c r="P100" s="195">
        <f t="shared" si="122"/>
        <v>0</v>
      </c>
      <c r="Q100" s="194"/>
      <c r="R100" s="194"/>
      <c r="S100" s="195">
        <f t="shared" si="123"/>
        <v>0</v>
      </c>
      <c r="T100" s="194"/>
      <c r="U100" s="194"/>
      <c r="V100" s="195">
        <f t="shared" si="124"/>
        <v>0</v>
      </c>
      <c r="W100" s="194"/>
      <c r="X100" s="194"/>
      <c r="Y100" s="195">
        <f t="shared" si="125"/>
        <v>0</v>
      </c>
      <c r="Z100" s="194"/>
      <c r="AA100" s="194"/>
      <c r="AB100" s="195">
        <f t="shared" si="126"/>
        <v>0</v>
      </c>
      <c r="AC100" s="194"/>
      <c r="AD100" s="194"/>
      <c r="AE100" s="195">
        <f t="shared" si="127"/>
        <v>0</v>
      </c>
      <c r="AF100" s="194"/>
      <c r="AG100" s="194"/>
      <c r="AH100" s="195">
        <f t="shared" si="128"/>
        <v>0</v>
      </c>
      <c r="AI100" s="194"/>
      <c r="AJ100" s="194"/>
      <c r="AK100" s="195">
        <f t="shared" si="129"/>
        <v>0</v>
      </c>
      <c r="AL100" s="194"/>
      <c r="AM100" s="194"/>
      <c r="AN100" s="195">
        <f t="shared" si="130"/>
        <v>0</v>
      </c>
      <c r="AO100" s="194"/>
      <c r="AP100" s="194"/>
      <c r="AQ100" s="195">
        <f t="shared" si="131"/>
        <v>0</v>
      </c>
      <c r="AR100" s="194"/>
      <c r="AS100" s="194"/>
      <c r="AT100" s="195">
        <f t="shared" si="132"/>
        <v>0</v>
      </c>
      <c r="AU100" s="194"/>
      <c r="AV100" s="194"/>
      <c r="AW100" s="195">
        <f t="shared" si="133"/>
        <v>0</v>
      </c>
      <c r="AX100" s="194"/>
      <c r="AY100" s="194"/>
      <c r="AZ100" s="195">
        <f t="shared" si="134"/>
        <v>0</v>
      </c>
      <c r="BA100" s="194"/>
      <c r="BB100" s="194"/>
      <c r="BC100" s="195">
        <f t="shared" si="135"/>
        <v>0</v>
      </c>
      <c r="BD100" s="194"/>
      <c r="BE100" s="194"/>
      <c r="BF100" s="195">
        <f t="shared" si="136"/>
        <v>0</v>
      </c>
      <c r="BG100" s="194"/>
      <c r="BH100" s="194"/>
      <c r="BI100" s="195">
        <f t="shared" si="137"/>
        <v>0</v>
      </c>
      <c r="BJ100" s="194"/>
      <c r="BK100" s="194"/>
      <c r="BL100" s="195">
        <f t="shared" si="138"/>
        <v>0</v>
      </c>
      <c r="BM100" s="194"/>
      <c r="BN100" s="194"/>
      <c r="BO100" s="195">
        <f t="shared" si="139"/>
        <v>0</v>
      </c>
      <c r="BP100" s="194"/>
      <c r="BQ100" s="194"/>
      <c r="BR100" s="195">
        <f t="shared" si="140"/>
        <v>0</v>
      </c>
      <c r="BS100" s="194"/>
      <c r="BT100" s="194"/>
      <c r="BU100" s="195">
        <f t="shared" si="141"/>
        <v>0</v>
      </c>
      <c r="BV100" s="194"/>
      <c r="BW100" s="194"/>
      <c r="BX100" s="195">
        <f t="shared" si="142"/>
        <v>0</v>
      </c>
      <c r="BY100" s="194"/>
      <c r="BZ100" s="194"/>
      <c r="CA100" s="195">
        <f t="shared" si="143"/>
        <v>0</v>
      </c>
    </row>
    <row r="101" spans="1:79" x14ac:dyDescent="0.25">
      <c r="A101" s="38">
        <f t="shared" si="119"/>
        <v>87</v>
      </c>
      <c r="B101" s="175"/>
      <c r="C101" s="295"/>
      <c r="D101" s="176"/>
      <c r="E101" s="37">
        <f t="shared" si="103"/>
        <v>45397</v>
      </c>
      <c r="F101" s="180"/>
      <c r="G101" s="195"/>
      <c r="H101" s="194"/>
      <c r="I101" s="194"/>
      <c r="J101" s="195">
        <f t="shared" si="144"/>
        <v>0</v>
      </c>
      <c r="K101" s="194"/>
      <c r="L101" s="194"/>
      <c r="M101" s="195">
        <f t="shared" si="121"/>
        <v>0</v>
      </c>
      <c r="N101" s="194"/>
      <c r="O101" s="194"/>
      <c r="P101" s="195">
        <f t="shared" si="122"/>
        <v>0</v>
      </c>
      <c r="Q101" s="194"/>
      <c r="R101" s="194"/>
      <c r="S101" s="195">
        <f t="shared" si="123"/>
        <v>0</v>
      </c>
      <c r="T101" s="194"/>
      <c r="U101" s="194"/>
      <c r="V101" s="195">
        <f t="shared" si="124"/>
        <v>0</v>
      </c>
      <c r="W101" s="194"/>
      <c r="X101" s="194"/>
      <c r="Y101" s="195">
        <f t="shared" si="125"/>
        <v>0</v>
      </c>
      <c r="Z101" s="194"/>
      <c r="AA101" s="194"/>
      <c r="AB101" s="195">
        <f t="shared" si="126"/>
        <v>0</v>
      </c>
      <c r="AC101" s="194"/>
      <c r="AD101" s="194"/>
      <c r="AE101" s="195">
        <f t="shared" si="127"/>
        <v>0</v>
      </c>
      <c r="AF101" s="194"/>
      <c r="AG101" s="194"/>
      <c r="AH101" s="195">
        <f t="shared" si="128"/>
        <v>0</v>
      </c>
      <c r="AI101" s="194"/>
      <c r="AJ101" s="194"/>
      <c r="AK101" s="195">
        <f t="shared" si="129"/>
        <v>0</v>
      </c>
      <c r="AL101" s="194"/>
      <c r="AM101" s="194"/>
      <c r="AN101" s="195">
        <f t="shared" si="130"/>
        <v>0</v>
      </c>
      <c r="AO101" s="194"/>
      <c r="AP101" s="194"/>
      <c r="AQ101" s="195">
        <f t="shared" si="131"/>
        <v>0</v>
      </c>
      <c r="AR101" s="194"/>
      <c r="AS101" s="194"/>
      <c r="AT101" s="195">
        <f t="shared" si="132"/>
        <v>0</v>
      </c>
      <c r="AU101" s="194"/>
      <c r="AV101" s="194"/>
      <c r="AW101" s="195">
        <f t="shared" si="133"/>
        <v>0</v>
      </c>
      <c r="AX101" s="194"/>
      <c r="AY101" s="194"/>
      <c r="AZ101" s="195">
        <f t="shared" si="134"/>
        <v>0</v>
      </c>
      <c r="BA101" s="194"/>
      <c r="BB101" s="194"/>
      <c r="BC101" s="195">
        <f t="shared" si="135"/>
        <v>0</v>
      </c>
      <c r="BD101" s="194"/>
      <c r="BE101" s="194"/>
      <c r="BF101" s="195">
        <f t="shared" si="136"/>
        <v>0</v>
      </c>
      <c r="BG101" s="194"/>
      <c r="BH101" s="194"/>
      <c r="BI101" s="195">
        <f t="shared" si="137"/>
        <v>0</v>
      </c>
      <c r="BJ101" s="194"/>
      <c r="BK101" s="194"/>
      <c r="BL101" s="195">
        <f t="shared" si="138"/>
        <v>0</v>
      </c>
      <c r="BM101" s="194"/>
      <c r="BN101" s="194"/>
      <c r="BO101" s="195">
        <f t="shared" si="139"/>
        <v>0</v>
      </c>
      <c r="BP101" s="194"/>
      <c r="BQ101" s="194"/>
      <c r="BR101" s="195">
        <f t="shared" si="140"/>
        <v>0</v>
      </c>
      <c r="BS101" s="194"/>
      <c r="BT101" s="194"/>
      <c r="BU101" s="195">
        <f t="shared" si="141"/>
        <v>0</v>
      </c>
      <c r="BV101" s="194"/>
      <c r="BW101" s="194"/>
      <c r="BX101" s="195">
        <f t="shared" si="142"/>
        <v>0</v>
      </c>
      <c r="BY101" s="194"/>
      <c r="BZ101" s="194"/>
      <c r="CA101" s="195">
        <f t="shared" si="143"/>
        <v>0</v>
      </c>
    </row>
    <row r="102" spans="1:79" x14ac:dyDescent="0.25">
      <c r="A102" s="38">
        <f t="shared" si="119"/>
        <v>88</v>
      </c>
      <c r="B102" s="175"/>
      <c r="C102" s="295"/>
      <c r="D102" s="176"/>
      <c r="E102" s="37">
        <f t="shared" si="103"/>
        <v>45397</v>
      </c>
      <c r="F102" s="180"/>
      <c r="G102" s="195"/>
      <c r="H102" s="194"/>
      <c r="I102" s="194"/>
      <c r="J102" s="195">
        <f t="shared" si="144"/>
        <v>0</v>
      </c>
      <c r="K102" s="194"/>
      <c r="L102" s="194"/>
      <c r="M102" s="195">
        <f t="shared" si="121"/>
        <v>0</v>
      </c>
      <c r="N102" s="194"/>
      <c r="O102" s="194"/>
      <c r="P102" s="195">
        <f t="shared" si="122"/>
        <v>0</v>
      </c>
      <c r="Q102" s="194"/>
      <c r="R102" s="194"/>
      <c r="S102" s="195">
        <f t="shared" si="123"/>
        <v>0</v>
      </c>
      <c r="T102" s="194"/>
      <c r="U102" s="194"/>
      <c r="V102" s="195">
        <f t="shared" si="124"/>
        <v>0</v>
      </c>
      <c r="W102" s="194"/>
      <c r="X102" s="194"/>
      <c r="Y102" s="195">
        <f t="shared" si="125"/>
        <v>0</v>
      </c>
      <c r="Z102" s="194"/>
      <c r="AA102" s="194"/>
      <c r="AB102" s="195">
        <f t="shared" si="126"/>
        <v>0</v>
      </c>
      <c r="AC102" s="194"/>
      <c r="AD102" s="194"/>
      <c r="AE102" s="195">
        <f t="shared" si="127"/>
        <v>0</v>
      </c>
      <c r="AF102" s="194"/>
      <c r="AG102" s="194"/>
      <c r="AH102" s="195">
        <f t="shared" si="128"/>
        <v>0</v>
      </c>
      <c r="AI102" s="194"/>
      <c r="AJ102" s="194"/>
      <c r="AK102" s="195">
        <f t="shared" si="129"/>
        <v>0</v>
      </c>
      <c r="AL102" s="194"/>
      <c r="AM102" s="194"/>
      <c r="AN102" s="195">
        <f t="shared" si="130"/>
        <v>0</v>
      </c>
      <c r="AO102" s="194"/>
      <c r="AP102" s="194"/>
      <c r="AQ102" s="195">
        <f t="shared" si="131"/>
        <v>0</v>
      </c>
      <c r="AR102" s="194"/>
      <c r="AS102" s="194"/>
      <c r="AT102" s="195">
        <f t="shared" si="132"/>
        <v>0</v>
      </c>
      <c r="AU102" s="194"/>
      <c r="AV102" s="194"/>
      <c r="AW102" s="195">
        <f t="shared" si="133"/>
        <v>0</v>
      </c>
      <c r="AX102" s="194"/>
      <c r="AY102" s="194"/>
      <c r="AZ102" s="195">
        <f t="shared" si="134"/>
        <v>0</v>
      </c>
      <c r="BA102" s="194"/>
      <c r="BB102" s="194"/>
      <c r="BC102" s="195">
        <f t="shared" si="135"/>
        <v>0</v>
      </c>
      <c r="BD102" s="194"/>
      <c r="BE102" s="194"/>
      <c r="BF102" s="195">
        <f t="shared" si="136"/>
        <v>0</v>
      </c>
      <c r="BG102" s="194"/>
      <c r="BH102" s="194"/>
      <c r="BI102" s="195">
        <f t="shared" si="137"/>
        <v>0</v>
      </c>
      <c r="BJ102" s="194"/>
      <c r="BK102" s="194"/>
      <c r="BL102" s="195">
        <f t="shared" si="138"/>
        <v>0</v>
      </c>
      <c r="BM102" s="194"/>
      <c r="BN102" s="194"/>
      <c r="BO102" s="195">
        <f t="shared" si="139"/>
        <v>0</v>
      </c>
      <c r="BP102" s="194"/>
      <c r="BQ102" s="194"/>
      <c r="BR102" s="195">
        <f t="shared" si="140"/>
        <v>0</v>
      </c>
      <c r="BS102" s="194"/>
      <c r="BT102" s="194"/>
      <c r="BU102" s="195">
        <f t="shared" si="141"/>
        <v>0</v>
      </c>
      <c r="BV102" s="194"/>
      <c r="BW102" s="194"/>
      <c r="BX102" s="195">
        <f t="shared" si="142"/>
        <v>0</v>
      </c>
      <c r="BY102" s="194"/>
      <c r="BZ102" s="194"/>
      <c r="CA102" s="195">
        <f t="shared" si="143"/>
        <v>0</v>
      </c>
    </row>
    <row r="103" spans="1:79" x14ac:dyDescent="0.25">
      <c r="A103" s="38">
        <f t="shared" si="119"/>
        <v>89</v>
      </c>
      <c r="B103" s="175"/>
      <c r="C103" s="295"/>
      <c r="D103" s="176"/>
      <c r="E103" s="37">
        <f t="shared" si="103"/>
        <v>45397</v>
      </c>
      <c r="F103" s="180"/>
      <c r="G103" s="195"/>
      <c r="H103" s="194"/>
      <c r="I103" s="194"/>
      <c r="J103" s="195">
        <f t="shared" si="144"/>
        <v>0</v>
      </c>
      <c r="K103" s="194"/>
      <c r="L103" s="194"/>
      <c r="M103" s="195">
        <f t="shared" si="121"/>
        <v>0</v>
      </c>
      <c r="N103" s="194"/>
      <c r="O103" s="194"/>
      <c r="P103" s="195">
        <f t="shared" si="122"/>
        <v>0</v>
      </c>
      <c r="Q103" s="194"/>
      <c r="R103" s="194"/>
      <c r="S103" s="195">
        <f t="shared" si="123"/>
        <v>0</v>
      </c>
      <c r="T103" s="194"/>
      <c r="U103" s="194"/>
      <c r="V103" s="195">
        <f t="shared" si="124"/>
        <v>0</v>
      </c>
      <c r="W103" s="194"/>
      <c r="X103" s="194"/>
      <c r="Y103" s="195">
        <f t="shared" si="125"/>
        <v>0</v>
      </c>
      <c r="Z103" s="194"/>
      <c r="AA103" s="194"/>
      <c r="AB103" s="195">
        <f t="shared" si="126"/>
        <v>0</v>
      </c>
      <c r="AC103" s="194"/>
      <c r="AD103" s="194"/>
      <c r="AE103" s="195">
        <f t="shared" si="127"/>
        <v>0</v>
      </c>
      <c r="AF103" s="194"/>
      <c r="AG103" s="194"/>
      <c r="AH103" s="195">
        <f t="shared" si="128"/>
        <v>0</v>
      </c>
      <c r="AI103" s="194"/>
      <c r="AJ103" s="194"/>
      <c r="AK103" s="195">
        <f t="shared" si="129"/>
        <v>0</v>
      </c>
      <c r="AL103" s="194"/>
      <c r="AM103" s="194"/>
      <c r="AN103" s="195">
        <f t="shared" si="130"/>
        <v>0</v>
      </c>
      <c r="AO103" s="194"/>
      <c r="AP103" s="194"/>
      <c r="AQ103" s="195">
        <f t="shared" si="131"/>
        <v>0</v>
      </c>
      <c r="AR103" s="194"/>
      <c r="AS103" s="194"/>
      <c r="AT103" s="195">
        <f t="shared" si="132"/>
        <v>0</v>
      </c>
      <c r="AU103" s="194"/>
      <c r="AV103" s="194"/>
      <c r="AW103" s="195">
        <f t="shared" si="133"/>
        <v>0</v>
      </c>
      <c r="AX103" s="194"/>
      <c r="AY103" s="194"/>
      <c r="AZ103" s="195">
        <f t="shared" si="134"/>
        <v>0</v>
      </c>
      <c r="BA103" s="194"/>
      <c r="BB103" s="194"/>
      <c r="BC103" s="195">
        <f t="shared" si="135"/>
        <v>0</v>
      </c>
      <c r="BD103" s="194"/>
      <c r="BE103" s="194"/>
      <c r="BF103" s="195">
        <f t="shared" si="136"/>
        <v>0</v>
      </c>
      <c r="BG103" s="194"/>
      <c r="BH103" s="194"/>
      <c r="BI103" s="195">
        <f t="shared" si="137"/>
        <v>0</v>
      </c>
      <c r="BJ103" s="194"/>
      <c r="BK103" s="194"/>
      <c r="BL103" s="195">
        <f t="shared" si="138"/>
        <v>0</v>
      </c>
      <c r="BM103" s="194"/>
      <c r="BN103" s="194"/>
      <c r="BO103" s="195">
        <f t="shared" si="139"/>
        <v>0</v>
      </c>
      <c r="BP103" s="194"/>
      <c r="BQ103" s="194"/>
      <c r="BR103" s="195">
        <f t="shared" si="140"/>
        <v>0</v>
      </c>
      <c r="BS103" s="194"/>
      <c r="BT103" s="194"/>
      <c r="BU103" s="195">
        <f t="shared" si="141"/>
        <v>0</v>
      </c>
      <c r="BV103" s="194"/>
      <c r="BW103" s="194"/>
      <c r="BX103" s="195">
        <f t="shared" si="142"/>
        <v>0</v>
      </c>
      <c r="BY103" s="194"/>
      <c r="BZ103" s="194"/>
      <c r="CA103" s="195">
        <f t="shared" si="143"/>
        <v>0</v>
      </c>
    </row>
    <row r="104" spans="1:79" x14ac:dyDescent="0.25">
      <c r="A104" s="38">
        <f t="shared" si="119"/>
        <v>90</v>
      </c>
      <c r="B104" s="175"/>
      <c r="C104" s="295"/>
      <c r="D104" s="176"/>
      <c r="E104" s="37">
        <f t="shared" si="103"/>
        <v>45397</v>
      </c>
      <c r="F104" s="180"/>
      <c r="G104" s="195"/>
      <c r="H104" s="194"/>
      <c r="I104" s="194"/>
      <c r="J104" s="195">
        <f t="shared" si="144"/>
        <v>0</v>
      </c>
      <c r="K104" s="194"/>
      <c r="L104" s="194"/>
      <c r="M104" s="195">
        <f t="shared" si="121"/>
        <v>0</v>
      </c>
      <c r="N104" s="194"/>
      <c r="O104" s="194"/>
      <c r="P104" s="195">
        <f t="shared" si="122"/>
        <v>0</v>
      </c>
      <c r="Q104" s="194"/>
      <c r="R104" s="194"/>
      <c r="S104" s="195">
        <f t="shared" si="123"/>
        <v>0</v>
      </c>
      <c r="T104" s="194"/>
      <c r="U104" s="194"/>
      <c r="V104" s="195">
        <f t="shared" si="124"/>
        <v>0</v>
      </c>
      <c r="W104" s="194"/>
      <c r="X104" s="194"/>
      <c r="Y104" s="195">
        <f t="shared" si="125"/>
        <v>0</v>
      </c>
      <c r="Z104" s="194"/>
      <c r="AA104" s="194"/>
      <c r="AB104" s="195">
        <f t="shared" si="126"/>
        <v>0</v>
      </c>
      <c r="AC104" s="194"/>
      <c r="AD104" s="194"/>
      <c r="AE104" s="195">
        <f t="shared" si="127"/>
        <v>0</v>
      </c>
      <c r="AF104" s="194"/>
      <c r="AG104" s="194"/>
      <c r="AH104" s="195">
        <f t="shared" si="128"/>
        <v>0</v>
      </c>
      <c r="AI104" s="194"/>
      <c r="AJ104" s="194"/>
      <c r="AK104" s="195">
        <f t="shared" si="129"/>
        <v>0</v>
      </c>
      <c r="AL104" s="194"/>
      <c r="AM104" s="194"/>
      <c r="AN104" s="195">
        <f t="shared" si="130"/>
        <v>0</v>
      </c>
      <c r="AO104" s="194"/>
      <c r="AP104" s="194"/>
      <c r="AQ104" s="195">
        <f t="shared" si="131"/>
        <v>0</v>
      </c>
      <c r="AR104" s="194"/>
      <c r="AS104" s="194"/>
      <c r="AT104" s="195">
        <f t="shared" si="132"/>
        <v>0</v>
      </c>
      <c r="AU104" s="194"/>
      <c r="AV104" s="194"/>
      <c r="AW104" s="195">
        <f t="shared" si="133"/>
        <v>0</v>
      </c>
      <c r="AX104" s="194"/>
      <c r="AY104" s="194"/>
      <c r="AZ104" s="195">
        <f t="shared" si="134"/>
        <v>0</v>
      </c>
      <c r="BA104" s="194"/>
      <c r="BB104" s="194"/>
      <c r="BC104" s="195">
        <f t="shared" si="135"/>
        <v>0</v>
      </c>
      <c r="BD104" s="194"/>
      <c r="BE104" s="194"/>
      <c r="BF104" s="195">
        <f t="shared" si="136"/>
        <v>0</v>
      </c>
      <c r="BG104" s="194"/>
      <c r="BH104" s="194"/>
      <c r="BI104" s="195">
        <f t="shared" si="137"/>
        <v>0</v>
      </c>
      <c r="BJ104" s="194"/>
      <c r="BK104" s="194"/>
      <c r="BL104" s="195">
        <f t="shared" si="138"/>
        <v>0</v>
      </c>
      <c r="BM104" s="194"/>
      <c r="BN104" s="194"/>
      <c r="BO104" s="195">
        <f t="shared" si="139"/>
        <v>0</v>
      </c>
      <c r="BP104" s="194"/>
      <c r="BQ104" s="194"/>
      <c r="BR104" s="195">
        <f t="shared" si="140"/>
        <v>0</v>
      </c>
      <c r="BS104" s="194"/>
      <c r="BT104" s="194"/>
      <c r="BU104" s="195">
        <f t="shared" si="141"/>
        <v>0</v>
      </c>
      <c r="BV104" s="194"/>
      <c r="BW104" s="194"/>
      <c r="BX104" s="195">
        <f t="shared" si="142"/>
        <v>0</v>
      </c>
      <c r="BY104" s="194"/>
      <c r="BZ104" s="194"/>
      <c r="CA104" s="195">
        <f t="shared" si="143"/>
        <v>0</v>
      </c>
    </row>
    <row r="105" spans="1:79" x14ac:dyDescent="0.25">
      <c r="A105" s="38">
        <f t="shared" si="119"/>
        <v>91</v>
      </c>
      <c r="B105" s="175"/>
      <c r="C105" s="295"/>
      <c r="D105" s="176"/>
      <c r="E105" s="37">
        <f t="shared" si="103"/>
        <v>45397</v>
      </c>
      <c r="F105" s="180"/>
      <c r="G105" s="195"/>
      <c r="H105" s="194"/>
      <c r="I105" s="194"/>
      <c r="J105" s="195">
        <f t="shared" si="144"/>
        <v>0</v>
      </c>
      <c r="K105" s="194"/>
      <c r="L105" s="194"/>
      <c r="M105" s="195">
        <f t="shared" si="121"/>
        <v>0</v>
      </c>
      <c r="N105" s="194"/>
      <c r="O105" s="194"/>
      <c r="P105" s="195">
        <f t="shared" si="122"/>
        <v>0</v>
      </c>
      <c r="Q105" s="194"/>
      <c r="R105" s="194"/>
      <c r="S105" s="195">
        <f t="shared" si="123"/>
        <v>0</v>
      </c>
      <c r="T105" s="194"/>
      <c r="U105" s="194"/>
      <c r="V105" s="195">
        <f t="shared" si="124"/>
        <v>0</v>
      </c>
      <c r="W105" s="194"/>
      <c r="X105" s="194"/>
      <c r="Y105" s="195">
        <f t="shared" si="125"/>
        <v>0</v>
      </c>
      <c r="Z105" s="194"/>
      <c r="AA105" s="194"/>
      <c r="AB105" s="195">
        <f t="shared" si="126"/>
        <v>0</v>
      </c>
      <c r="AC105" s="194"/>
      <c r="AD105" s="194"/>
      <c r="AE105" s="195">
        <f t="shared" si="127"/>
        <v>0</v>
      </c>
      <c r="AF105" s="194"/>
      <c r="AG105" s="194"/>
      <c r="AH105" s="195">
        <f t="shared" si="128"/>
        <v>0</v>
      </c>
      <c r="AI105" s="194"/>
      <c r="AJ105" s="194"/>
      <c r="AK105" s="195">
        <f t="shared" si="129"/>
        <v>0</v>
      </c>
      <c r="AL105" s="194"/>
      <c r="AM105" s="194"/>
      <c r="AN105" s="195">
        <f t="shared" si="130"/>
        <v>0</v>
      </c>
      <c r="AO105" s="194"/>
      <c r="AP105" s="194"/>
      <c r="AQ105" s="195">
        <f t="shared" si="131"/>
        <v>0</v>
      </c>
      <c r="AR105" s="194"/>
      <c r="AS105" s="194"/>
      <c r="AT105" s="195">
        <f t="shared" si="132"/>
        <v>0</v>
      </c>
      <c r="AU105" s="194"/>
      <c r="AV105" s="194"/>
      <c r="AW105" s="195">
        <f t="shared" si="133"/>
        <v>0</v>
      </c>
      <c r="AX105" s="194"/>
      <c r="AY105" s="194"/>
      <c r="AZ105" s="195">
        <f t="shared" si="134"/>
        <v>0</v>
      </c>
      <c r="BA105" s="194"/>
      <c r="BB105" s="194"/>
      <c r="BC105" s="195">
        <f t="shared" si="135"/>
        <v>0</v>
      </c>
      <c r="BD105" s="194"/>
      <c r="BE105" s="194"/>
      <c r="BF105" s="195">
        <f t="shared" si="136"/>
        <v>0</v>
      </c>
      <c r="BG105" s="194"/>
      <c r="BH105" s="194"/>
      <c r="BI105" s="195">
        <f t="shared" si="137"/>
        <v>0</v>
      </c>
      <c r="BJ105" s="194"/>
      <c r="BK105" s="194"/>
      <c r="BL105" s="195">
        <f t="shared" si="138"/>
        <v>0</v>
      </c>
      <c r="BM105" s="194"/>
      <c r="BN105" s="194"/>
      <c r="BO105" s="195">
        <f t="shared" si="139"/>
        <v>0</v>
      </c>
      <c r="BP105" s="194"/>
      <c r="BQ105" s="194"/>
      <c r="BR105" s="195">
        <f t="shared" si="140"/>
        <v>0</v>
      </c>
      <c r="BS105" s="194"/>
      <c r="BT105" s="194"/>
      <c r="BU105" s="195">
        <f t="shared" si="141"/>
        <v>0</v>
      </c>
      <c r="BV105" s="194"/>
      <c r="BW105" s="194"/>
      <c r="BX105" s="195">
        <f t="shared" si="142"/>
        <v>0</v>
      </c>
      <c r="BY105" s="194"/>
      <c r="BZ105" s="194"/>
      <c r="CA105" s="195">
        <f t="shared" si="143"/>
        <v>0</v>
      </c>
    </row>
    <row r="106" spans="1:79" x14ac:dyDescent="0.25">
      <c r="A106" s="38">
        <f t="shared" si="119"/>
        <v>92</v>
      </c>
      <c r="B106" s="175"/>
      <c r="C106" s="295"/>
      <c r="D106" s="176"/>
      <c r="E106" s="37">
        <f t="shared" si="103"/>
        <v>45397</v>
      </c>
      <c r="F106" s="180"/>
      <c r="G106" s="195"/>
      <c r="H106" s="194"/>
      <c r="I106" s="194"/>
      <c r="J106" s="195">
        <f t="shared" si="144"/>
        <v>0</v>
      </c>
      <c r="K106" s="194"/>
      <c r="L106" s="194"/>
      <c r="M106" s="195">
        <f t="shared" si="121"/>
        <v>0</v>
      </c>
      <c r="N106" s="194"/>
      <c r="O106" s="194"/>
      <c r="P106" s="195">
        <f t="shared" si="122"/>
        <v>0</v>
      </c>
      <c r="Q106" s="194"/>
      <c r="R106" s="194"/>
      <c r="S106" s="195">
        <f t="shared" si="123"/>
        <v>0</v>
      </c>
      <c r="T106" s="194"/>
      <c r="U106" s="194"/>
      <c r="V106" s="195">
        <f t="shared" si="124"/>
        <v>0</v>
      </c>
      <c r="W106" s="194"/>
      <c r="X106" s="194"/>
      <c r="Y106" s="195">
        <f t="shared" si="125"/>
        <v>0</v>
      </c>
      <c r="Z106" s="194"/>
      <c r="AA106" s="194"/>
      <c r="AB106" s="195">
        <f t="shared" si="126"/>
        <v>0</v>
      </c>
      <c r="AC106" s="194"/>
      <c r="AD106" s="194"/>
      <c r="AE106" s="195">
        <f t="shared" si="127"/>
        <v>0</v>
      </c>
      <c r="AF106" s="194"/>
      <c r="AG106" s="194"/>
      <c r="AH106" s="195">
        <f t="shared" si="128"/>
        <v>0</v>
      </c>
      <c r="AI106" s="194"/>
      <c r="AJ106" s="194"/>
      <c r="AK106" s="195">
        <f t="shared" si="129"/>
        <v>0</v>
      </c>
      <c r="AL106" s="194"/>
      <c r="AM106" s="194"/>
      <c r="AN106" s="195">
        <f t="shared" si="130"/>
        <v>0</v>
      </c>
      <c r="AO106" s="194"/>
      <c r="AP106" s="194"/>
      <c r="AQ106" s="195">
        <f t="shared" si="131"/>
        <v>0</v>
      </c>
      <c r="AR106" s="194"/>
      <c r="AS106" s="194"/>
      <c r="AT106" s="195">
        <f t="shared" si="132"/>
        <v>0</v>
      </c>
      <c r="AU106" s="194"/>
      <c r="AV106" s="194"/>
      <c r="AW106" s="195">
        <f t="shared" si="133"/>
        <v>0</v>
      </c>
      <c r="AX106" s="194"/>
      <c r="AY106" s="194"/>
      <c r="AZ106" s="195">
        <f t="shared" si="134"/>
        <v>0</v>
      </c>
      <c r="BA106" s="194"/>
      <c r="BB106" s="194"/>
      <c r="BC106" s="195">
        <f t="shared" si="135"/>
        <v>0</v>
      </c>
      <c r="BD106" s="194"/>
      <c r="BE106" s="194"/>
      <c r="BF106" s="195">
        <f t="shared" si="136"/>
        <v>0</v>
      </c>
      <c r="BG106" s="194"/>
      <c r="BH106" s="194"/>
      <c r="BI106" s="195">
        <f t="shared" si="137"/>
        <v>0</v>
      </c>
      <c r="BJ106" s="194"/>
      <c r="BK106" s="194"/>
      <c r="BL106" s="195">
        <f t="shared" si="138"/>
        <v>0</v>
      </c>
      <c r="BM106" s="194"/>
      <c r="BN106" s="194"/>
      <c r="BO106" s="195">
        <f t="shared" si="139"/>
        <v>0</v>
      </c>
      <c r="BP106" s="194"/>
      <c r="BQ106" s="194"/>
      <c r="BR106" s="195">
        <f t="shared" si="140"/>
        <v>0</v>
      </c>
      <c r="BS106" s="194"/>
      <c r="BT106" s="194"/>
      <c r="BU106" s="195">
        <f t="shared" si="141"/>
        <v>0</v>
      </c>
      <c r="BV106" s="194"/>
      <c r="BW106" s="194"/>
      <c r="BX106" s="195">
        <f t="shared" si="142"/>
        <v>0</v>
      </c>
      <c r="BY106" s="194"/>
      <c r="BZ106" s="194"/>
      <c r="CA106" s="195">
        <f t="shared" si="143"/>
        <v>0</v>
      </c>
    </row>
    <row r="107" spans="1:79" x14ac:dyDescent="0.25">
      <c r="A107" s="38">
        <f t="shared" si="119"/>
        <v>93</v>
      </c>
      <c r="B107" s="175"/>
      <c r="C107" s="295"/>
      <c r="D107" s="176"/>
      <c r="E107" s="37">
        <f t="shared" si="103"/>
        <v>45397</v>
      </c>
      <c r="F107" s="180"/>
      <c r="G107" s="195"/>
      <c r="H107" s="194"/>
      <c r="I107" s="194"/>
      <c r="J107" s="195">
        <f t="shared" si="144"/>
        <v>0</v>
      </c>
      <c r="K107" s="194"/>
      <c r="L107" s="194"/>
      <c r="M107" s="195">
        <f t="shared" si="121"/>
        <v>0</v>
      </c>
      <c r="N107" s="194"/>
      <c r="O107" s="194"/>
      <c r="P107" s="195">
        <f t="shared" si="122"/>
        <v>0</v>
      </c>
      <c r="Q107" s="194"/>
      <c r="R107" s="194"/>
      <c r="S107" s="195">
        <f t="shared" si="123"/>
        <v>0</v>
      </c>
      <c r="T107" s="194"/>
      <c r="U107" s="194"/>
      <c r="V107" s="195">
        <f t="shared" si="124"/>
        <v>0</v>
      </c>
      <c r="W107" s="194"/>
      <c r="X107" s="194"/>
      <c r="Y107" s="195">
        <f t="shared" si="125"/>
        <v>0</v>
      </c>
      <c r="Z107" s="194"/>
      <c r="AA107" s="194"/>
      <c r="AB107" s="195">
        <f t="shared" si="126"/>
        <v>0</v>
      </c>
      <c r="AC107" s="194"/>
      <c r="AD107" s="194"/>
      <c r="AE107" s="195">
        <f t="shared" si="127"/>
        <v>0</v>
      </c>
      <c r="AF107" s="194"/>
      <c r="AG107" s="194"/>
      <c r="AH107" s="195">
        <f t="shared" si="128"/>
        <v>0</v>
      </c>
      <c r="AI107" s="194"/>
      <c r="AJ107" s="194"/>
      <c r="AK107" s="195">
        <f t="shared" si="129"/>
        <v>0</v>
      </c>
      <c r="AL107" s="194"/>
      <c r="AM107" s="194"/>
      <c r="AN107" s="195">
        <f t="shared" si="130"/>
        <v>0</v>
      </c>
      <c r="AO107" s="194"/>
      <c r="AP107" s="194"/>
      <c r="AQ107" s="195">
        <f t="shared" si="131"/>
        <v>0</v>
      </c>
      <c r="AR107" s="194"/>
      <c r="AS107" s="194"/>
      <c r="AT107" s="195">
        <f t="shared" si="132"/>
        <v>0</v>
      </c>
      <c r="AU107" s="194"/>
      <c r="AV107" s="194"/>
      <c r="AW107" s="195">
        <f t="shared" si="133"/>
        <v>0</v>
      </c>
      <c r="AX107" s="194"/>
      <c r="AY107" s="194"/>
      <c r="AZ107" s="195">
        <f t="shared" si="134"/>
        <v>0</v>
      </c>
      <c r="BA107" s="194"/>
      <c r="BB107" s="194"/>
      <c r="BC107" s="195">
        <f t="shared" si="135"/>
        <v>0</v>
      </c>
      <c r="BD107" s="194"/>
      <c r="BE107" s="194"/>
      <c r="BF107" s="195">
        <f t="shared" si="136"/>
        <v>0</v>
      </c>
      <c r="BG107" s="194"/>
      <c r="BH107" s="194"/>
      <c r="BI107" s="195">
        <f t="shared" si="137"/>
        <v>0</v>
      </c>
      <c r="BJ107" s="194"/>
      <c r="BK107" s="194"/>
      <c r="BL107" s="195">
        <f t="shared" si="138"/>
        <v>0</v>
      </c>
      <c r="BM107" s="194"/>
      <c r="BN107" s="194"/>
      <c r="BO107" s="195">
        <f t="shared" si="139"/>
        <v>0</v>
      </c>
      <c r="BP107" s="194"/>
      <c r="BQ107" s="194"/>
      <c r="BR107" s="195">
        <f t="shared" si="140"/>
        <v>0</v>
      </c>
      <c r="BS107" s="194"/>
      <c r="BT107" s="194"/>
      <c r="BU107" s="195">
        <f t="shared" si="141"/>
        <v>0</v>
      </c>
      <c r="BV107" s="194"/>
      <c r="BW107" s="194"/>
      <c r="BX107" s="195">
        <f t="shared" si="142"/>
        <v>0</v>
      </c>
      <c r="BY107" s="194"/>
      <c r="BZ107" s="194"/>
      <c r="CA107" s="195">
        <f t="shared" si="143"/>
        <v>0</v>
      </c>
    </row>
    <row r="108" spans="1:79" x14ac:dyDescent="0.25">
      <c r="A108" s="38">
        <f t="shared" si="119"/>
        <v>94</v>
      </c>
      <c r="B108" s="175"/>
      <c r="C108" s="295"/>
      <c r="D108" s="176"/>
      <c r="E108" s="37">
        <f t="shared" si="103"/>
        <v>45397</v>
      </c>
      <c r="F108" s="180"/>
      <c r="G108" s="195"/>
      <c r="H108" s="194"/>
      <c r="I108" s="194"/>
      <c r="J108" s="195">
        <f t="shared" si="144"/>
        <v>0</v>
      </c>
      <c r="K108" s="194"/>
      <c r="L108" s="194"/>
      <c r="M108" s="195">
        <f t="shared" si="121"/>
        <v>0</v>
      </c>
      <c r="N108" s="194"/>
      <c r="O108" s="194"/>
      <c r="P108" s="195">
        <f t="shared" si="122"/>
        <v>0</v>
      </c>
      <c r="Q108" s="194"/>
      <c r="R108" s="194"/>
      <c r="S108" s="195">
        <f t="shared" si="123"/>
        <v>0</v>
      </c>
      <c r="T108" s="194"/>
      <c r="U108" s="194"/>
      <c r="V108" s="195">
        <f t="shared" si="124"/>
        <v>0</v>
      </c>
      <c r="W108" s="194"/>
      <c r="X108" s="194"/>
      <c r="Y108" s="195">
        <f t="shared" si="125"/>
        <v>0</v>
      </c>
      <c r="Z108" s="194"/>
      <c r="AA108" s="194"/>
      <c r="AB108" s="195">
        <f t="shared" si="126"/>
        <v>0</v>
      </c>
      <c r="AC108" s="194"/>
      <c r="AD108" s="194"/>
      <c r="AE108" s="195">
        <f t="shared" si="127"/>
        <v>0</v>
      </c>
      <c r="AF108" s="194"/>
      <c r="AG108" s="194"/>
      <c r="AH108" s="195">
        <f t="shared" si="128"/>
        <v>0</v>
      </c>
      <c r="AI108" s="194"/>
      <c r="AJ108" s="194"/>
      <c r="AK108" s="195">
        <f t="shared" si="129"/>
        <v>0</v>
      </c>
      <c r="AL108" s="194"/>
      <c r="AM108" s="194"/>
      <c r="AN108" s="195">
        <f t="shared" si="130"/>
        <v>0</v>
      </c>
      <c r="AO108" s="194"/>
      <c r="AP108" s="194"/>
      <c r="AQ108" s="195">
        <f t="shared" si="131"/>
        <v>0</v>
      </c>
      <c r="AR108" s="194"/>
      <c r="AS108" s="194"/>
      <c r="AT108" s="195">
        <f t="shared" si="132"/>
        <v>0</v>
      </c>
      <c r="AU108" s="194"/>
      <c r="AV108" s="194"/>
      <c r="AW108" s="195">
        <f t="shared" si="133"/>
        <v>0</v>
      </c>
      <c r="AX108" s="194"/>
      <c r="AY108" s="194"/>
      <c r="AZ108" s="195">
        <f t="shared" si="134"/>
        <v>0</v>
      </c>
      <c r="BA108" s="194"/>
      <c r="BB108" s="194"/>
      <c r="BC108" s="195">
        <f t="shared" si="135"/>
        <v>0</v>
      </c>
      <c r="BD108" s="194"/>
      <c r="BE108" s="194"/>
      <c r="BF108" s="195">
        <f t="shared" si="136"/>
        <v>0</v>
      </c>
      <c r="BG108" s="194"/>
      <c r="BH108" s="194"/>
      <c r="BI108" s="195">
        <f t="shared" si="137"/>
        <v>0</v>
      </c>
      <c r="BJ108" s="194"/>
      <c r="BK108" s="194"/>
      <c r="BL108" s="195">
        <f t="shared" si="138"/>
        <v>0</v>
      </c>
      <c r="BM108" s="194"/>
      <c r="BN108" s="194"/>
      <c r="BO108" s="195">
        <f t="shared" si="139"/>
        <v>0</v>
      </c>
      <c r="BP108" s="194"/>
      <c r="BQ108" s="194"/>
      <c r="BR108" s="195">
        <f t="shared" si="140"/>
        <v>0</v>
      </c>
      <c r="BS108" s="194"/>
      <c r="BT108" s="194"/>
      <c r="BU108" s="195">
        <f t="shared" si="141"/>
        <v>0</v>
      </c>
      <c r="BV108" s="194"/>
      <c r="BW108" s="194"/>
      <c r="BX108" s="195">
        <f t="shared" si="142"/>
        <v>0</v>
      </c>
      <c r="BY108" s="194"/>
      <c r="BZ108" s="194"/>
      <c r="CA108" s="195">
        <f t="shared" si="143"/>
        <v>0</v>
      </c>
    </row>
    <row r="109" spans="1:79" x14ac:dyDescent="0.25">
      <c r="A109" s="38">
        <f t="shared" si="119"/>
        <v>95</v>
      </c>
      <c r="B109" s="175"/>
      <c r="C109" s="295"/>
      <c r="D109" s="176"/>
      <c r="E109" s="37">
        <f t="shared" si="103"/>
        <v>45397</v>
      </c>
      <c r="F109" s="180"/>
      <c r="G109" s="195"/>
      <c r="H109" s="194"/>
      <c r="I109" s="194"/>
      <c r="J109" s="195">
        <f t="shared" si="144"/>
        <v>0</v>
      </c>
      <c r="K109" s="194"/>
      <c r="L109" s="194"/>
      <c r="M109" s="195">
        <f t="shared" si="121"/>
        <v>0</v>
      </c>
      <c r="N109" s="194"/>
      <c r="O109" s="194"/>
      <c r="P109" s="195">
        <f t="shared" si="122"/>
        <v>0</v>
      </c>
      <c r="Q109" s="194"/>
      <c r="R109" s="194"/>
      <c r="S109" s="195">
        <f t="shared" si="123"/>
        <v>0</v>
      </c>
      <c r="T109" s="194"/>
      <c r="U109" s="194"/>
      <c r="V109" s="195">
        <f t="shared" si="124"/>
        <v>0</v>
      </c>
      <c r="W109" s="194"/>
      <c r="X109" s="194"/>
      <c r="Y109" s="195">
        <f t="shared" si="125"/>
        <v>0</v>
      </c>
      <c r="Z109" s="194"/>
      <c r="AA109" s="194"/>
      <c r="AB109" s="195">
        <f t="shared" si="126"/>
        <v>0</v>
      </c>
      <c r="AC109" s="194"/>
      <c r="AD109" s="194"/>
      <c r="AE109" s="195">
        <f t="shared" si="127"/>
        <v>0</v>
      </c>
      <c r="AF109" s="194"/>
      <c r="AG109" s="194"/>
      <c r="AH109" s="195">
        <f t="shared" si="128"/>
        <v>0</v>
      </c>
      <c r="AI109" s="194"/>
      <c r="AJ109" s="194"/>
      <c r="AK109" s="195">
        <f t="shared" si="129"/>
        <v>0</v>
      </c>
      <c r="AL109" s="194"/>
      <c r="AM109" s="194"/>
      <c r="AN109" s="195">
        <f t="shared" si="130"/>
        <v>0</v>
      </c>
      <c r="AO109" s="194"/>
      <c r="AP109" s="194"/>
      <c r="AQ109" s="195">
        <f t="shared" si="131"/>
        <v>0</v>
      </c>
      <c r="AR109" s="194"/>
      <c r="AS109" s="194"/>
      <c r="AT109" s="195">
        <f t="shared" si="132"/>
        <v>0</v>
      </c>
      <c r="AU109" s="194"/>
      <c r="AV109" s="194"/>
      <c r="AW109" s="195">
        <f t="shared" si="133"/>
        <v>0</v>
      </c>
      <c r="AX109" s="194"/>
      <c r="AY109" s="194"/>
      <c r="AZ109" s="195">
        <f t="shared" si="134"/>
        <v>0</v>
      </c>
      <c r="BA109" s="194"/>
      <c r="BB109" s="194"/>
      <c r="BC109" s="195">
        <f t="shared" si="135"/>
        <v>0</v>
      </c>
      <c r="BD109" s="194"/>
      <c r="BE109" s="194"/>
      <c r="BF109" s="195">
        <f t="shared" si="136"/>
        <v>0</v>
      </c>
      <c r="BG109" s="194"/>
      <c r="BH109" s="194"/>
      <c r="BI109" s="195">
        <f t="shared" si="137"/>
        <v>0</v>
      </c>
      <c r="BJ109" s="194"/>
      <c r="BK109" s="194"/>
      <c r="BL109" s="195">
        <f t="shared" si="138"/>
        <v>0</v>
      </c>
      <c r="BM109" s="194"/>
      <c r="BN109" s="194"/>
      <c r="BO109" s="195">
        <f t="shared" si="139"/>
        <v>0</v>
      </c>
      <c r="BP109" s="194"/>
      <c r="BQ109" s="194"/>
      <c r="BR109" s="195">
        <f t="shared" si="140"/>
        <v>0</v>
      </c>
      <c r="BS109" s="194"/>
      <c r="BT109" s="194"/>
      <c r="BU109" s="195">
        <f t="shared" si="141"/>
        <v>0</v>
      </c>
      <c r="BV109" s="194"/>
      <c r="BW109" s="194"/>
      <c r="BX109" s="195">
        <f t="shared" si="142"/>
        <v>0</v>
      </c>
      <c r="BY109" s="194"/>
      <c r="BZ109" s="194"/>
      <c r="CA109" s="195">
        <f t="shared" si="143"/>
        <v>0</v>
      </c>
    </row>
    <row r="110" spans="1:79" x14ac:dyDescent="0.25">
      <c r="A110" s="38">
        <f t="shared" si="119"/>
        <v>96</v>
      </c>
      <c r="B110" s="175"/>
      <c r="C110" s="295"/>
      <c r="D110" s="176"/>
      <c r="E110" s="37">
        <f t="shared" si="103"/>
        <v>45397</v>
      </c>
      <c r="F110" s="180"/>
      <c r="G110" s="195"/>
      <c r="H110" s="194"/>
      <c r="I110" s="194"/>
      <c r="J110" s="195">
        <f t="shared" si="144"/>
        <v>0</v>
      </c>
      <c r="K110" s="194"/>
      <c r="L110" s="194"/>
      <c r="M110" s="195">
        <f t="shared" si="121"/>
        <v>0</v>
      </c>
      <c r="N110" s="194"/>
      <c r="O110" s="194"/>
      <c r="P110" s="195">
        <f t="shared" si="122"/>
        <v>0</v>
      </c>
      <c r="Q110" s="194"/>
      <c r="R110" s="194"/>
      <c r="S110" s="195">
        <f t="shared" si="123"/>
        <v>0</v>
      </c>
      <c r="T110" s="194"/>
      <c r="U110" s="194"/>
      <c r="V110" s="195">
        <f t="shared" si="124"/>
        <v>0</v>
      </c>
      <c r="W110" s="194"/>
      <c r="X110" s="194"/>
      <c r="Y110" s="195">
        <f t="shared" si="125"/>
        <v>0</v>
      </c>
      <c r="Z110" s="194"/>
      <c r="AA110" s="194"/>
      <c r="AB110" s="195">
        <f t="shared" si="126"/>
        <v>0</v>
      </c>
      <c r="AC110" s="194"/>
      <c r="AD110" s="194"/>
      <c r="AE110" s="195">
        <f t="shared" si="127"/>
        <v>0</v>
      </c>
      <c r="AF110" s="194"/>
      <c r="AG110" s="194"/>
      <c r="AH110" s="195">
        <f t="shared" si="128"/>
        <v>0</v>
      </c>
      <c r="AI110" s="194"/>
      <c r="AJ110" s="194"/>
      <c r="AK110" s="195">
        <f t="shared" si="129"/>
        <v>0</v>
      </c>
      <c r="AL110" s="194"/>
      <c r="AM110" s="194"/>
      <c r="AN110" s="195">
        <f t="shared" si="130"/>
        <v>0</v>
      </c>
      <c r="AO110" s="194"/>
      <c r="AP110" s="194"/>
      <c r="AQ110" s="195">
        <f t="shared" si="131"/>
        <v>0</v>
      </c>
      <c r="AR110" s="194"/>
      <c r="AS110" s="194"/>
      <c r="AT110" s="195">
        <f t="shared" si="132"/>
        <v>0</v>
      </c>
      <c r="AU110" s="194"/>
      <c r="AV110" s="194"/>
      <c r="AW110" s="195">
        <f t="shared" si="133"/>
        <v>0</v>
      </c>
      <c r="AX110" s="194"/>
      <c r="AY110" s="194"/>
      <c r="AZ110" s="195">
        <f t="shared" si="134"/>
        <v>0</v>
      </c>
      <c r="BA110" s="194"/>
      <c r="BB110" s="194"/>
      <c r="BC110" s="195">
        <f t="shared" si="135"/>
        <v>0</v>
      </c>
      <c r="BD110" s="194"/>
      <c r="BE110" s="194"/>
      <c r="BF110" s="195">
        <f t="shared" si="136"/>
        <v>0</v>
      </c>
      <c r="BG110" s="194"/>
      <c r="BH110" s="194"/>
      <c r="BI110" s="195">
        <f t="shared" si="137"/>
        <v>0</v>
      </c>
      <c r="BJ110" s="194"/>
      <c r="BK110" s="194"/>
      <c r="BL110" s="195">
        <f t="shared" si="138"/>
        <v>0</v>
      </c>
      <c r="BM110" s="194"/>
      <c r="BN110" s="194"/>
      <c r="BO110" s="195">
        <f t="shared" si="139"/>
        <v>0</v>
      </c>
      <c r="BP110" s="194"/>
      <c r="BQ110" s="194"/>
      <c r="BR110" s="195">
        <f t="shared" si="140"/>
        <v>0</v>
      </c>
      <c r="BS110" s="194"/>
      <c r="BT110" s="194"/>
      <c r="BU110" s="195">
        <f t="shared" si="141"/>
        <v>0</v>
      </c>
      <c r="BV110" s="194"/>
      <c r="BW110" s="194"/>
      <c r="BX110" s="195">
        <f t="shared" si="142"/>
        <v>0</v>
      </c>
      <c r="BY110" s="194"/>
      <c r="BZ110" s="194"/>
      <c r="CA110" s="195">
        <f t="shared" si="143"/>
        <v>0</v>
      </c>
    </row>
    <row r="111" spans="1:79" x14ac:dyDescent="0.25">
      <c r="A111" s="38">
        <f t="shared" si="119"/>
        <v>97</v>
      </c>
      <c r="B111" s="175"/>
      <c r="C111" s="295"/>
      <c r="D111" s="176"/>
      <c r="E111" s="37">
        <f t="shared" si="103"/>
        <v>45397</v>
      </c>
      <c r="F111" s="180"/>
      <c r="G111" s="195"/>
      <c r="H111" s="194"/>
      <c r="I111" s="194"/>
      <c r="J111" s="195">
        <f t="shared" si="144"/>
        <v>0</v>
      </c>
      <c r="K111" s="194"/>
      <c r="L111" s="194"/>
      <c r="M111" s="195">
        <f t="shared" si="121"/>
        <v>0</v>
      </c>
      <c r="N111" s="194"/>
      <c r="O111" s="194"/>
      <c r="P111" s="195">
        <f t="shared" si="122"/>
        <v>0</v>
      </c>
      <c r="Q111" s="194"/>
      <c r="R111" s="194"/>
      <c r="S111" s="195">
        <f t="shared" si="123"/>
        <v>0</v>
      </c>
      <c r="T111" s="194"/>
      <c r="U111" s="194"/>
      <c r="V111" s="195">
        <f t="shared" si="124"/>
        <v>0</v>
      </c>
      <c r="W111" s="194"/>
      <c r="X111" s="194"/>
      <c r="Y111" s="195">
        <f t="shared" si="125"/>
        <v>0</v>
      </c>
      <c r="Z111" s="194"/>
      <c r="AA111" s="194"/>
      <c r="AB111" s="195">
        <f t="shared" si="126"/>
        <v>0</v>
      </c>
      <c r="AC111" s="194"/>
      <c r="AD111" s="194"/>
      <c r="AE111" s="195">
        <f t="shared" si="127"/>
        <v>0</v>
      </c>
      <c r="AF111" s="194"/>
      <c r="AG111" s="194"/>
      <c r="AH111" s="195">
        <f t="shared" si="128"/>
        <v>0</v>
      </c>
      <c r="AI111" s="194"/>
      <c r="AJ111" s="194"/>
      <c r="AK111" s="195">
        <f t="shared" si="129"/>
        <v>0</v>
      </c>
      <c r="AL111" s="194"/>
      <c r="AM111" s="194"/>
      <c r="AN111" s="195">
        <f t="shared" si="130"/>
        <v>0</v>
      </c>
      <c r="AO111" s="194"/>
      <c r="AP111" s="194"/>
      <c r="AQ111" s="195">
        <f t="shared" si="131"/>
        <v>0</v>
      </c>
      <c r="AR111" s="194"/>
      <c r="AS111" s="194"/>
      <c r="AT111" s="195">
        <f t="shared" si="132"/>
        <v>0</v>
      </c>
      <c r="AU111" s="194"/>
      <c r="AV111" s="194"/>
      <c r="AW111" s="195">
        <f t="shared" si="133"/>
        <v>0</v>
      </c>
      <c r="AX111" s="194"/>
      <c r="AY111" s="194"/>
      <c r="AZ111" s="195">
        <f t="shared" si="134"/>
        <v>0</v>
      </c>
      <c r="BA111" s="194"/>
      <c r="BB111" s="194"/>
      <c r="BC111" s="195">
        <f t="shared" si="135"/>
        <v>0</v>
      </c>
      <c r="BD111" s="194"/>
      <c r="BE111" s="194"/>
      <c r="BF111" s="195">
        <f t="shared" si="136"/>
        <v>0</v>
      </c>
      <c r="BG111" s="194"/>
      <c r="BH111" s="194"/>
      <c r="BI111" s="195">
        <f t="shared" si="137"/>
        <v>0</v>
      </c>
      <c r="BJ111" s="194"/>
      <c r="BK111" s="194"/>
      <c r="BL111" s="195">
        <f t="shared" si="138"/>
        <v>0</v>
      </c>
      <c r="BM111" s="194"/>
      <c r="BN111" s="194"/>
      <c r="BO111" s="195">
        <f t="shared" si="139"/>
        <v>0</v>
      </c>
      <c r="BP111" s="194"/>
      <c r="BQ111" s="194"/>
      <c r="BR111" s="195">
        <f t="shared" si="140"/>
        <v>0</v>
      </c>
      <c r="BS111" s="194"/>
      <c r="BT111" s="194"/>
      <c r="BU111" s="195">
        <f t="shared" si="141"/>
        <v>0</v>
      </c>
      <c r="BV111" s="194"/>
      <c r="BW111" s="194"/>
      <c r="BX111" s="195">
        <f t="shared" si="142"/>
        <v>0</v>
      </c>
      <c r="BY111" s="194"/>
      <c r="BZ111" s="194"/>
      <c r="CA111" s="195">
        <f t="shared" si="143"/>
        <v>0</v>
      </c>
    </row>
    <row r="112" spans="1:79" x14ac:dyDescent="0.25">
      <c r="A112" s="38">
        <f t="shared" si="119"/>
        <v>98</v>
      </c>
      <c r="B112" s="175"/>
      <c r="C112" s="295"/>
      <c r="D112" s="176"/>
      <c r="E112" s="37">
        <f t="shared" si="103"/>
        <v>45397</v>
      </c>
      <c r="F112" s="180"/>
      <c r="G112" s="195"/>
      <c r="H112" s="194"/>
      <c r="I112" s="194"/>
      <c r="J112" s="195">
        <f t="shared" si="144"/>
        <v>0</v>
      </c>
      <c r="K112" s="194"/>
      <c r="L112" s="194"/>
      <c r="M112" s="195">
        <f t="shared" si="121"/>
        <v>0</v>
      </c>
      <c r="N112" s="194"/>
      <c r="O112" s="194"/>
      <c r="P112" s="195">
        <f t="shared" si="122"/>
        <v>0</v>
      </c>
      <c r="Q112" s="194"/>
      <c r="R112" s="194"/>
      <c r="S112" s="195">
        <f t="shared" si="123"/>
        <v>0</v>
      </c>
      <c r="T112" s="194"/>
      <c r="U112" s="194"/>
      <c r="V112" s="195">
        <f t="shared" si="124"/>
        <v>0</v>
      </c>
      <c r="W112" s="194"/>
      <c r="X112" s="194"/>
      <c r="Y112" s="195">
        <f t="shared" si="125"/>
        <v>0</v>
      </c>
      <c r="Z112" s="194"/>
      <c r="AA112" s="194"/>
      <c r="AB112" s="195">
        <f t="shared" si="126"/>
        <v>0</v>
      </c>
      <c r="AC112" s="194"/>
      <c r="AD112" s="194"/>
      <c r="AE112" s="195">
        <f t="shared" si="127"/>
        <v>0</v>
      </c>
      <c r="AF112" s="194"/>
      <c r="AG112" s="194"/>
      <c r="AH112" s="195">
        <f t="shared" si="128"/>
        <v>0</v>
      </c>
      <c r="AI112" s="194"/>
      <c r="AJ112" s="194"/>
      <c r="AK112" s="195">
        <f t="shared" si="129"/>
        <v>0</v>
      </c>
      <c r="AL112" s="194"/>
      <c r="AM112" s="194"/>
      <c r="AN112" s="195">
        <f t="shared" si="130"/>
        <v>0</v>
      </c>
      <c r="AO112" s="194"/>
      <c r="AP112" s="194"/>
      <c r="AQ112" s="195">
        <f t="shared" si="131"/>
        <v>0</v>
      </c>
      <c r="AR112" s="194"/>
      <c r="AS112" s="194"/>
      <c r="AT112" s="195">
        <f t="shared" si="132"/>
        <v>0</v>
      </c>
      <c r="AU112" s="194"/>
      <c r="AV112" s="194"/>
      <c r="AW112" s="195">
        <f t="shared" si="133"/>
        <v>0</v>
      </c>
      <c r="AX112" s="194"/>
      <c r="AY112" s="194"/>
      <c r="AZ112" s="195">
        <f t="shared" si="134"/>
        <v>0</v>
      </c>
      <c r="BA112" s="194"/>
      <c r="BB112" s="194"/>
      <c r="BC112" s="195">
        <f t="shared" si="135"/>
        <v>0</v>
      </c>
      <c r="BD112" s="194"/>
      <c r="BE112" s="194"/>
      <c r="BF112" s="195">
        <f t="shared" si="136"/>
        <v>0</v>
      </c>
      <c r="BG112" s="194"/>
      <c r="BH112" s="194"/>
      <c r="BI112" s="195">
        <f t="shared" si="137"/>
        <v>0</v>
      </c>
      <c r="BJ112" s="194"/>
      <c r="BK112" s="194"/>
      <c r="BL112" s="195">
        <f t="shared" si="138"/>
        <v>0</v>
      </c>
      <c r="BM112" s="194"/>
      <c r="BN112" s="194"/>
      <c r="BO112" s="195">
        <f t="shared" si="139"/>
        <v>0</v>
      </c>
      <c r="BP112" s="194"/>
      <c r="BQ112" s="194"/>
      <c r="BR112" s="195">
        <f t="shared" si="140"/>
        <v>0</v>
      </c>
      <c r="BS112" s="194"/>
      <c r="BT112" s="194"/>
      <c r="BU112" s="195">
        <f t="shared" si="141"/>
        <v>0</v>
      </c>
      <c r="BV112" s="194"/>
      <c r="BW112" s="194"/>
      <c r="BX112" s="195">
        <f t="shared" si="142"/>
        <v>0</v>
      </c>
      <c r="BY112" s="194"/>
      <c r="BZ112" s="194"/>
      <c r="CA112" s="195">
        <f t="shared" si="143"/>
        <v>0</v>
      </c>
    </row>
    <row r="113" spans="1:79" x14ac:dyDescent="0.25">
      <c r="A113" s="38">
        <f t="shared" si="119"/>
        <v>99</v>
      </c>
      <c r="B113" s="175"/>
      <c r="C113" s="295"/>
      <c r="D113" s="176"/>
      <c r="E113" s="37">
        <f t="shared" si="103"/>
        <v>45397</v>
      </c>
      <c r="F113" s="180"/>
      <c r="G113" s="195"/>
      <c r="H113" s="194"/>
      <c r="I113" s="194"/>
      <c r="J113" s="195">
        <f t="shared" si="144"/>
        <v>0</v>
      </c>
      <c r="K113" s="194"/>
      <c r="L113" s="194"/>
      <c r="M113" s="195">
        <f t="shared" si="121"/>
        <v>0</v>
      </c>
      <c r="N113" s="194"/>
      <c r="O113" s="194"/>
      <c r="P113" s="195">
        <f t="shared" si="122"/>
        <v>0</v>
      </c>
      <c r="Q113" s="194"/>
      <c r="R113" s="194"/>
      <c r="S113" s="195">
        <f t="shared" si="123"/>
        <v>0</v>
      </c>
      <c r="T113" s="194"/>
      <c r="U113" s="194"/>
      <c r="V113" s="195">
        <f t="shared" si="124"/>
        <v>0</v>
      </c>
      <c r="W113" s="194"/>
      <c r="X113" s="194"/>
      <c r="Y113" s="195">
        <f t="shared" si="125"/>
        <v>0</v>
      </c>
      <c r="Z113" s="194"/>
      <c r="AA113" s="194"/>
      <c r="AB113" s="195">
        <f t="shared" si="126"/>
        <v>0</v>
      </c>
      <c r="AC113" s="194"/>
      <c r="AD113" s="194"/>
      <c r="AE113" s="195">
        <f t="shared" si="127"/>
        <v>0</v>
      </c>
      <c r="AF113" s="194"/>
      <c r="AG113" s="194"/>
      <c r="AH113" s="195">
        <f t="shared" si="128"/>
        <v>0</v>
      </c>
      <c r="AI113" s="194"/>
      <c r="AJ113" s="194"/>
      <c r="AK113" s="195">
        <f t="shared" si="129"/>
        <v>0</v>
      </c>
      <c r="AL113" s="194"/>
      <c r="AM113" s="194"/>
      <c r="AN113" s="195">
        <f t="shared" si="130"/>
        <v>0</v>
      </c>
      <c r="AO113" s="194"/>
      <c r="AP113" s="194"/>
      <c r="AQ113" s="195">
        <f t="shared" si="131"/>
        <v>0</v>
      </c>
      <c r="AR113" s="194"/>
      <c r="AS113" s="194"/>
      <c r="AT113" s="195">
        <f t="shared" si="132"/>
        <v>0</v>
      </c>
      <c r="AU113" s="194"/>
      <c r="AV113" s="194"/>
      <c r="AW113" s="195">
        <f t="shared" si="133"/>
        <v>0</v>
      </c>
      <c r="AX113" s="194"/>
      <c r="AY113" s="194"/>
      <c r="AZ113" s="195">
        <f t="shared" si="134"/>
        <v>0</v>
      </c>
      <c r="BA113" s="194"/>
      <c r="BB113" s="194"/>
      <c r="BC113" s="195">
        <f t="shared" si="135"/>
        <v>0</v>
      </c>
      <c r="BD113" s="194"/>
      <c r="BE113" s="194"/>
      <c r="BF113" s="195">
        <f t="shared" si="136"/>
        <v>0</v>
      </c>
      <c r="BG113" s="194"/>
      <c r="BH113" s="194"/>
      <c r="BI113" s="195">
        <f t="shared" si="137"/>
        <v>0</v>
      </c>
      <c r="BJ113" s="194"/>
      <c r="BK113" s="194"/>
      <c r="BL113" s="195">
        <f t="shared" si="138"/>
        <v>0</v>
      </c>
      <c r="BM113" s="194"/>
      <c r="BN113" s="194"/>
      <c r="BO113" s="195">
        <f t="shared" si="139"/>
        <v>0</v>
      </c>
      <c r="BP113" s="194"/>
      <c r="BQ113" s="194"/>
      <c r="BR113" s="195">
        <f t="shared" si="140"/>
        <v>0</v>
      </c>
      <c r="BS113" s="194"/>
      <c r="BT113" s="194"/>
      <c r="BU113" s="195">
        <f t="shared" si="141"/>
        <v>0</v>
      </c>
      <c r="BV113" s="194"/>
      <c r="BW113" s="194"/>
      <c r="BX113" s="195">
        <f t="shared" si="142"/>
        <v>0</v>
      </c>
      <c r="BY113" s="194"/>
      <c r="BZ113" s="194"/>
      <c r="CA113" s="195">
        <f t="shared" si="143"/>
        <v>0</v>
      </c>
    </row>
    <row r="114" spans="1:79" x14ac:dyDescent="0.25">
      <c r="A114" s="38">
        <f t="shared" si="119"/>
        <v>100</v>
      </c>
      <c r="B114" s="175"/>
      <c r="C114" s="295"/>
      <c r="D114" s="176"/>
      <c r="E114" s="37">
        <f t="shared" si="103"/>
        <v>45397</v>
      </c>
      <c r="F114" s="180"/>
      <c r="G114" s="195"/>
      <c r="H114" s="194"/>
      <c r="I114" s="194"/>
      <c r="J114" s="195">
        <f t="shared" si="144"/>
        <v>0</v>
      </c>
      <c r="K114" s="194"/>
      <c r="L114" s="194"/>
      <c r="M114" s="195">
        <f t="shared" si="121"/>
        <v>0</v>
      </c>
      <c r="N114" s="194"/>
      <c r="O114" s="194"/>
      <c r="P114" s="195">
        <f t="shared" si="122"/>
        <v>0</v>
      </c>
      <c r="Q114" s="194"/>
      <c r="R114" s="194"/>
      <c r="S114" s="195">
        <f t="shared" si="123"/>
        <v>0</v>
      </c>
      <c r="T114" s="194"/>
      <c r="U114" s="194"/>
      <c r="V114" s="195">
        <f t="shared" si="124"/>
        <v>0</v>
      </c>
      <c r="W114" s="194"/>
      <c r="X114" s="194"/>
      <c r="Y114" s="195">
        <f t="shared" si="125"/>
        <v>0</v>
      </c>
      <c r="Z114" s="194"/>
      <c r="AA114" s="194"/>
      <c r="AB114" s="195">
        <f t="shared" si="126"/>
        <v>0</v>
      </c>
      <c r="AC114" s="194"/>
      <c r="AD114" s="194"/>
      <c r="AE114" s="195">
        <f t="shared" si="127"/>
        <v>0</v>
      </c>
      <c r="AF114" s="194"/>
      <c r="AG114" s="194"/>
      <c r="AH114" s="195">
        <f t="shared" si="128"/>
        <v>0</v>
      </c>
      <c r="AI114" s="194"/>
      <c r="AJ114" s="194"/>
      <c r="AK114" s="195">
        <f t="shared" si="129"/>
        <v>0</v>
      </c>
      <c r="AL114" s="194"/>
      <c r="AM114" s="194"/>
      <c r="AN114" s="195">
        <f t="shared" si="130"/>
        <v>0</v>
      </c>
      <c r="AO114" s="194"/>
      <c r="AP114" s="194"/>
      <c r="AQ114" s="195">
        <f t="shared" si="131"/>
        <v>0</v>
      </c>
      <c r="AR114" s="194"/>
      <c r="AS114" s="194"/>
      <c r="AT114" s="195">
        <f t="shared" si="132"/>
        <v>0</v>
      </c>
      <c r="AU114" s="194"/>
      <c r="AV114" s="194"/>
      <c r="AW114" s="195">
        <f t="shared" si="133"/>
        <v>0</v>
      </c>
      <c r="AX114" s="194"/>
      <c r="AY114" s="194"/>
      <c r="AZ114" s="195">
        <f t="shared" si="134"/>
        <v>0</v>
      </c>
      <c r="BA114" s="194"/>
      <c r="BB114" s="194"/>
      <c r="BC114" s="195">
        <f t="shared" si="135"/>
        <v>0</v>
      </c>
      <c r="BD114" s="194"/>
      <c r="BE114" s="194"/>
      <c r="BF114" s="195">
        <f t="shared" si="136"/>
        <v>0</v>
      </c>
      <c r="BG114" s="194"/>
      <c r="BH114" s="194"/>
      <c r="BI114" s="195">
        <f t="shared" si="137"/>
        <v>0</v>
      </c>
      <c r="BJ114" s="194"/>
      <c r="BK114" s="194"/>
      <c r="BL114" s="195">
        <f t="shared" si="138"/>
        <v>0</v>
      </c>
      <c r="BM114" s="194"/>
      <c r="BN114" s="194"/>
      <c r="BO114" s="195">
        <f t="shared" si="139"/>
        <v>0</v>
      </c>
      <c r="BP114" s="194"/>
      <c r="BQ114" s="194"/>
      <c r="BR114" s="195">
        <f t="shared" si="140"/>
        <v>0</v>
      </c>
      <c r="BS114" s="194"/>
      <c r="BT114" s="194"/>
      <c r="BU114" s="195">
        <f t="shared" si="141"/>
        <v>0</v>
      </c>
      <c r="BV114" s="194"/>
      <c r="BW114" s="194"/>
      <c r="BX114" s="195">
        <f t="shared" si="142"/>
        <v>0</v>
      </c>
      <c r="BY114" s="194"/>
      <c r="BZ114" s="194"/>
      <c r="CA114" s="195">
        <f t="shared" si="143"/>
        <v>0</v>
      </c>
    </row>
    <row r="115" spans="1:79" x14ac:dyDescent="0.25">
      <c r="A115" s="38">
        <f t="shared" si="119"/>
        <v>101</v>
      </c>
      <c r="B115" s="175"/>
      <c r="C115" s="295"/>
      <c r="D115" s="176"/>
      <c r="E115" s="37">
        <f t="shared" si="103"/>
        <v>45397</v>
      </c>
      <c r="F115" s="180"/>
      <c r="G115" s="195"/>
      <c r="H115" s="194"/>
      <c r="I115" s="194"/>
      <c r="J115" s="195">
        <f t="shared" si="144"/>
        <v>0</v>
      </c>
      <c r="K115" s="194"/>
      <c r="L115" s="194"/>
      <c r="M115" s="195">
        <f t="shared" si="121"/>
        <v>0</v>
      </c>
      <c r="N115" s="194"/>
      <c r="O115" s="194"/>
      <c r="P115" s="195">
        <f t="shared" ref="P115:P178" si="145">SUM(N115:O115)</f>
        <v>0</v>
      </c>
      <c r="Q115" s="194"/>
      <c r="R115" s="194"/>
      <c r="S115" s="195">
        <f t="shared" ref="S115:S178" si="146">SUM(Q115:R115)</f>
        <v>0</v>
      </c>
      <c r="T115" s="194"/>
      <c r="U115" s="194"/>
      <c r="V115" s="195">
        <f t="shared" ref="V115:V178" si="147">SUM(T115:U115)</f>
        <v>0</v>
      </c>
      <c r="W115" s="194"/>
      <c r="X115" s="194"/>
      <c r="Y115" s="195">
        <f t="shared" ref="Y115:Y178" si="148">SUM(W115:X115)</f>
        <v>0</v>
      </c>
      <c r="Z115" s="194"/>
      <c r="AA115" s="194"/>
      <c r="AB115" s="195">
        <f t="shared" ref="AB115:AB178" si="149">SUM(Z115:AA115)</f>
        <v>0</v>
      </c>
      <c r="AC115" s="194"/>
      <c r="AD115" s="194"/>
      <c r="AE115" s="195">
        <f t="shared" ref="AE115:AE178" si="150">SUM(AC115:AD115)</f>
        <v>0</v>
      </c>
      <c r="AF115" s="194"/>
      <c r="AG115" s="194"/>
      <c r="AH115" s="195">
        <f t="shared" ref="AH115:AH178" si="151">SUM(AF115:AG115)</f>
        <v>0</v>
      </c>
      <c r="AI115" s="194"/>
      <c r="AJ115" s="194"/>
      <c r="AK115" s="195">
        <f t="shared" ref="AK115:AK178" si="152">SUM(AI115:AJ115)</f>
        <v>0</v>
      </c>
      <c r="AL115" s="194"/>
      <c r="AM115" s="194"/>
      <c r="AN115" s="195">
        <f t="shared" ref="AN115:AN178" si="153">SUM(AL115:AM115)</f>
        <v>0</v>
      </c>
      <c r="AO115" s="194"/>
      <c r="AP115" s="194"/>
      <c r="AQ115" s="195">
        <f t="shared" ref="AQ115:AQ178" si="154">SUM(AO115:AP115)</f>
        <v>0</v>
      </c>
      <c r="AR115" s="194"/>
      <c r="AS115" s="194"/>
      <c r="AT115" s="195">
        <f t="shared" ref="AT115:AT178" si="155">SUM(AR115:AS115)</f>
        <v>0</v>
      </c>
      <c r="AU115" s="194"/>
      <c r="AV115" s="194"/>
      <c r="AW115" s="195">
        <f t="shared" ref="AW115:AW178" si="156">SUM(AU115:AV115)</f>
        <v>0</v>
      </c>
      <c r="AX115" s="194"/>
      <c r="AY115" s="194"/>
      <c r="AZ115" s="195">
        <f t="shared" ref="AZ115:AZ178" si="157">SUM(AX115:AY115)</f>
        <v>0</v>
      </c>
      <c r="BA115" s="194"/>
      <c r="BB115" s="194"/>
      <c r="BC115" s="195">
        <f t="shared" ref="BC115:BC178" si="158">SUM(BA115:BB115)</f>
        <v>0</v>
      </c>
      <c r="BD115" s="194"/>
      <c r="BE115" s="194"/>
      <c r="BF115" s="195">
        <f t="shared" ref="BF115:BF178" si="159">SUM(BD115:BE115)</f>
        <v>0</v>
      </c>
      <c r="BG115" s="194"/>
      <c r="BH115" s="194"/>
      <c r="BI115" s="195">
        <f t="shared" ref="BI115:BI178" si="160">SUM(BG115:BH115)</f>
        <v>0</v>
      </c>
      <c r="BJ115" s="194"/>
      <c r="BK115" s="194"/>
      <c r="BL115" s="195">
        <f t="shared" ref="BL115:BL178" si="161">SUM(BJ115:BK115)</f>
        <v>0</v>
      </c>
      <c r="BM115" s="194"/>
      <c r="BN115" s="194"/>
      <c r="BO115" s="195">
        <f t="shared" ref="BO115:BO178" si="162">SUM(BM115:BN115)</f>
        <v>0</v>
      </c>
      <c r="BP115" s="194"/>
      <c r="BQ115" s="194"/>
      <c r="BR115" s="195">
        <f t="shared" ref="BR115:BR178" si="163">SUM(BP115:BQ115)</f>
        <v>0</v>
      </c>
      <c r="BS115" s="194"/>
      <c r="BT115" s="194"/>
      <c r="BU115" s="195">
        <f t="shared" ref="BU115:BU178" si="164">SUM(BS115:BT115)</f>
        <v>0</v>
      </c>
      <c r="BV115" s="194"/>
      <c r="BW115" s="194"/>
      <c r="BX115" s="195">
        <f t="shared" ref="BX115:BX178" si="165">SUM(BV115:BW115)</f>
        <v>0</v>
      </c>
      <c r="BY115" s="194"/>
      <c r="BZ115" s="194"/>
      <c r="CA115" s="195">
        <f t="shared" ref="CA115:CA178" si="166">SUM(BY115:BZ115)</f>
        <v>0</v>
      </c>
    </row>
    <row r="116" spans="1:79" x14ac:dyDescent="0.25">
      <c r="A116" s="38">
        <f t="shared" si="119"/>
        <v>102</v>
      </c>
      <c r="B116" s="175"/>
      <c r="C116" s="295"/>
      <c r="D116" s="176"/>
      <c r="E116" s="37">
        <f t="shared" si="103"/>
        <v>45397</v>
      </c>
      <c r="F116" s="180"/>
      <c r="G116" s="195"/>
      <c r="H116" s="194"/>
      <c r="I116" s="194"/>
      <c r="J116" s="195">
        <f t="shared" si="144"/>
        <v>0</v>
      </c>
      <c r="K116" s="194"/>
      <c r="L116" s="194"/>
      <c r="M116" s="195">
        <f t="shared" si="121"/>
        <v>0</v>
      </c>
      <c r="N116" s="194"/>
      <c r="O116" s="194"/>
      <c r="P116" s="195">
        <f t="shared" si="145"/>
        <v>0</v>
      </c>
      <c r="Q116" s="194"/>
      <c r="R116" s="194"/>
      <c r="S116" s="195">
        <f t="shared" si="146"/>
        <v>0</v>
      </c>
      <c r="T116" s="194"/>
      <c r="U116" s="194"/>
      <c r="V116" s="195">
        <f t="shared" si="147"/>
        <v>0</v>
      </c>
      <c r="W116" s="194"/>
      <c r="X116" s="194"/>
      <c r="Y116" s="195">
        <f t="shared" si="148"/>
        <v>0</v>
      </c>
      <c r="Z116" s="194"/>
      <c r="AA116" s="194"/>
      <c r="AB116" s="195">
        <f t="shared" si="149"/>
        <v>0</v>
      </c>
      <c r="AC116" s="194"/>
      <c r="AD116" s="194"/>
      <c r="AE116" s="195">
        <f t="shared" si="150"/>
        <v>0</v>
      </c>
      <c r="AF116" s="194"/>
      <c r="AG116" s="194"/>
      <c r="AH116" s="195">
        <f t="shared" si="151"/>
        <v>0</v>
      </c>
      <c r="AI116" s="194"/>
      <c r="AJ116" s="194"/>
      <c r="AK116" s="195">
        <f t="shared" si="152"/>
        <v>0</v>
      </c>
      <c r="AL116" s="194"/>
      <c r="AM116" s="194"/>
      <c r="AN116" s="195">
        <f t="shared" si="153"/>
        <v>0</v>
      </c>
      <c r="AO116" s="194"/>
      <c r="AP116" s="194"/>
      <c r="AQ116" s="195">
        <f t="shared" si="154"/>
        <v>0</v>
      </c>
      <c r="AR116" s="194"/>
      <c r="AS116" s="194"/>
      <c r="AT116" s="195">
        <f t="shared" si="155"/>
        <v>0</v>
      </c>
      <c r="AU116" s="194"/>
      <c r="AV116" s="194"/>
      <c r="AW116" s="195">
        <f t="shared" si="156"/>
        <v>0</v>
      </c>
      <c r="AX116" s="194"/>
      <c r="AY116" s="194"/>
      <c r="AZ116" s="195">
        <f t="shared" si="157"/>
        <v>0</v>
      </c>
      <c r="BA116" s="194"/>
      <c r="BB116" s="194"/>
      <c r="BC116" s="195">
        <f t="shared" si="158"/>
        <v>0</v>
      </c>
      <c r="BD116" s="194"/>
      <c r="BE116" s="194"/>
      <c r="BF116" s="195">
        <f t="shared" si="159"/>
        <v>0</v>
      </c>
      <c r="BG116" s="194"/>
      <c r="BH116" s="194"/>
      <c r="BI116" s="195">
        <f t="shared" si="160"/>
        <v>0</v>
      </c>
      <c r="BJ116" s="194"/>
      <c r="BK116" s="194"/>
      <c r="BL116" s="195">
        <f t="shared" si="161"/>
        <v>0</v>
      </c>
      <c r="BM116" s="194"/>
      <c r="BN116" s="194"/>
      <c r="BO116" s="195">
        <f t="shared" si="162"/>
        <v>0</v>
      </c>
      <c r="BP116" s="194"/>
      <c r="BQ116" s="194"/>
      <c r="BR116" s="195">
        <f t="shared" si="163"/>
        <v>0</v>
      </c>
      <c r="BS116" s="194"/>
      <c r="BT116" s="194"/>
      <c r="BU116" s="195">
        <f t="shared" si="164"/>
        <v>0</v>
      </c>
      <c r="BV116" s="194"/>
      <c r="BW116" s="194"/>
      <c r="BX116" s="195">
        <f t="shared" si="165"/>
        <v>0</v>
      </c>
      <c r="BY116" s="194"/>
      <c r="BZ116" s="194"/>
      <c r="CA116" s="195">
        <f t="shared" si="166"/>
        <v>0</v>
      </c>
    </row>
    <row r="117" spans="1:79" x14ac:dyDescent="0.25">
      <c r="A117" s="38">
        <f t="shared" si="119"/>
        <v>103</v>
      </c>
      <c r="B117" s="175"/>
      <c r="C117" s="295"/>
      <c r="D117" s="176"/>
      <c r="E117" s="37">
        <f t="shared" si="103"/>
        <v>45397</v>
      </c>
      <c r="F117" s="180"/>
      <c r="G117" s="195"/>
      <c r="H117" s="194"/>
      <c r="I117" s="194"/>
      <c r="J117" s="195">
        <f t="shared" si="144"/>
        <v>0</v>
      </c>
      <c r="K117" s="194"/>
      <c r="L117" s="194"/>
      <c r="M117" s="195">
        <f t="shared" si="121"/>
        <v>0</v>
      </c>
      <c r="N117" s="194"/>
      <c r="O117" s="194"/>
      <c r="P117" s="195">
        <f t="shared" si="145"/>
        <v>0</v>
      </c>
      <c r="Q117" s="194"/>
      <c r="R117" s="194"/>
      <c r="S117" s="195">
        <f t="shared" si="146"/>
        <v>0</v>
      </c>
      <c r="T117" s="194"/>
      <c r="U117" s="194"/>
      <c r="V117" s="195">
        <f t="shared" si="147"/>
        <v>0</v>
      </c>
      <c r="W117" s="194"/>
      <c r="X117" s="194"/>
      <c r="Y117" s="195">
        <f t="shared" si="148"/>
        <v>0</v>
      </c>
      <c r="Z117" s="194"/>
      <c r="AA117" s="194"/>
      <c r="AB117" s="195">
        <f t="shared" si="149"/>
        <v>0</v>
      </c>
      <c r="AC117" s="194"/>
      <c r="AD117" s="194"/>
      <c r="AE117" s="195">
        <f t="shared" si="150"/>
        <v>0</v>
      </c>
      <c r="AF117" s="194"/>
      <c r="AG117" s="194"/>
      <c r="AH117" s="195">
        <f t="shared" si="151"/>
        <v>0</v>
      </c>
      <c r="AI117" s="194"/>
      <c r="AJ117" s="194"/>
      <c r="AK117" s="195">
        <f t="shared" si="152"/>
        <v>0</v>
      </c>
      <c r="AL117" s="194"/>
      <c r="AM117" s="194"/>
      <c r="AN117" s="195">
        <f t="shared" si="153"/>
        <v>0</v>
      </c>
      <c r="AO117" s="194"/>
      <c r="AP117" s="194"/>
      <c r="AQ117" s="195">
        <f t="shared" si="154"/>
        <v>0</v>
      </c>
      <c r="AR117" s="194"/>
      <c r="AS117" s="194"/>
      <c r="AT117" s="195">
        <f t="shared" si="155"/>
        <v>0</v>
      </c>
      <c r="AU117" s="194"/>
      <c r="AV117" s="194"/>
      <c r="AW117" s="195">
        <f t="shared" si="156"/>
        <v>0</v>
      </c>
      <c r="AX117" s="194"/>
      <c r="AY117" s="194"/>
      <c r="AZ117" s="195">
        <f t="shared" si="157"/>
        <v>0</v>
      </c>
      <c r="BA117" s="194"/>
      <c r="BB117" s="194"/>
      <c r="BC117" s="195">
        <f t="shared" si="158"/>
        <v>0</v>
      </c>
      <c r="BD117" s="194"/>
      <c r="BE117" s="194"/>
      <c r="BF117" s="195">
        <f t="shared" si="159"/>
        <v>0</v>
      </c>
      <c r="BG117" s="194"/>
      <c r="BH117" s="194"/>
      <c r="BI117" s="195">
        <f t="shared" si="160"/>
        <v>0</v>
      </c>
      <c r="BJ117" s="194"/>
      <c r="BK117" s="194"/>
      <c r="BL117" s="195">
        <f t="shared" si="161"/>
        <v>0</v>
      </c>
      <c r="BM117" s="194"/>
      <c r="BN117" s="194"/>
      <c r="BO117" s="195">
        <f t="shared" si="162"/>
        <v>0</v>
      </c>
      <c r="BP117" s="194"/>
      <c r="BQ117" s="194"/>
      <c r="BR117" s="195">
        <f t="shared" si="163"/>
        <v>0</v>
      </c>
      <c r="BS117" s="194"/>
      <c r="BT117" s="194"/>
      <c r="BU117" s="195">
        <f t="shared" si="164"/>
        <v>0</v>
      </c>
      <c r="BV117" s="194"/>
      <c r="BW117" s="194"/>
      <c r="BX117" s="195">
        <f t="shared" si="165"/>
        <v>0</v>
      </c>
      <c r="BY117" s="194"/>
      <c r="BZ117" s="194"/>
      <c r="CA117" s="195">
        <f t="shared" si="166"/>
        <v>0</v>
      </c>
    </row>
    <row r="118" spans="1:79" x14ac:dyDescent="0.25">
      <c r="A118" s="38">
        <f t="shared" si="119"/>
        <v>104</v>
      </c>
      <c r="B118" s="175"/>
      <c r="C118" s="295"/>
      <c r="D118" s="176"/>
      <c r="E118" s="37">
        <f t="shared" si="103"/>
        <v>45397</v>
      </c>
      <c r="F118" s="180"/>
      <c r="G118" s="195"/>
      <c r="H118" s="194"/>
      <c r="I118" s="194"/>
      <c r="J118" s="195">
        <f t="shared" si="144"/>
        <v>0</v>
      </c>
      <c r="K118" s="194"/>
      <c r="L118" s="194"/>
      <c r="M118" s="195">
        <f t="shared" si="121"/>
        <v>0</v>
      </c>
      <c r="N118" s="194"/>
      <c r="O118" s="194"/>
      <c r="P118" s="195">
        <f t="shared" si="145"/>
        <v>0</v>
      </c>
      <c r="Q118" s="194"/>
      <c r="R118" s="194"/>
      <c r="S118" s="195">
        <f t="shared" si="146"/>
        <v>0</v>
      </c>
      <c r="T118" s="194"/>
      <c r="U118" s="194"/>
      <c r="V118" s="195">
        <f t="shared" si="147"/>
        <v>0</v>
      </c>
      <c r="W118" s="194"/>
      <c r="X118" s="194"/>
      <c r="Y118" s="195">
        <f t="shared" si="148"/>
        <v>0</v>
      </c>
      <c r="Z118" s="194"/>
      <c r="AA118" s="194"/>
      <c r="AB118" s="195">
        <f t="shared" si="149"/>
        <v>0</v>
      </c>
      <c r="AC118" s="194"/>
      <c r="AD118" s="194"/>
      <c r="AE118" s="195">
        <f t="shared" si="150"/>
        <v>0</v>
      </c>
      <c r="AF118" s="194"/>
      <c r="AG118" s="194"/>
      <c r="AH118" s="195">
        <f t="shared" si="151"/>
        <v>0</v>
      </c>
      <c r="AI118" s="194"/>
      <c r="AJ118" s="194"/>
      <c r="AK118" s="195">
        <f t="shared" si="152"/>
        <v>0</v>
      </c>
      <c r="AL118" s="194"/>
      <c r="AM118" s="194"/>
      <c r="AN118" s="195">
        <f t="shared" si="153"/>
        <v>0</v>
      </c>
      <c r="AO118" s="194"/>
      <c r="AP118" s="194"/>
      <c r="AQ118" s="195">
        <f t="shared" si="154"/>
        <v>0</v>
      </c>
      <c r="AR118" s="194"/>
      <c r="AS118" s="194"/>
      <c r="AT118" s="195">
        <f t="shared" si="155"/>
        <v>0</v>
      </c>
      <c r="AU118" s="194"/>
      <c r="AV118" s="194"/>
      <c r="AW118" s="195">
        <f t="shared" si="156"/>
        <v>0</v>
      </c>
      <c r="AX118" s="194"/>
      <c r="AY118" s="194"/>
      <c r="AZ118" s="195">
        <f t="shared" si="157"/>
        <v>0</v>
      </c>
      <c r="BA118" s="194"/>
      <c r="BB118" s="194"/>
      <c r="BC118" s="195">
        <f t="shared" si="158"/>
        <v>0</v>
      </c>
      <c r="BD118" s="194"/>
      <c r="BE118" s="194"/>
      <c r="BF118" s="195">
        <f t="shared" si="159"/>
        <v>0</v>
      </c>
      <c r="BG118" s="194"/>
      <c r="BH118" s="194"/>
      <c r="BI118" s="195">
        <f t="shared" si="160"/>
        <v>0</v>
      </c>
      <c r="BJ118" s="194"/>
      <c r="BK118" s="194"/>
      <c r="BL118" s="195">
        <f t="shared" si="161"/>
        <v>0</v>
      </c>
      <c r="BM118" s="194"/>
      <c r="BN118" s="194"/>
      <c r="BO118" s="195">
        <f t="shared" si="162"/>
        <v>0</v>
      </c>
      <c r="BP118" s="194"/>
      <c r="BQ118" s="194"/>
      <c r="BR118" s="195">
        <f t="shared" si="163"/>
        <v>0</v>
      </c>
      <c r="BS118" s="194"/>
      <c r="BT118" s="194"/>
      <c r="BU118" s="195">
        <f t="shared" si="164"/>
        <v>0</v>
      </c>
      <c r="BV118" s="194"/>
      <c r="BW118" s="194"/>
      <c r="BX118" s="195">
        <f t="shared" si="165"/>
        <v>0</v>
      </c>
      <c r="BY118" s="194"/>
      <c r="BZ118" s="194"/>
      <c r="CA118" s="195">
        <f t="shared" si="166"/>
        <v>0</v>
      </c>
    </row>
    <row r="119" spans="1:79" x14ac:dyDescent="0.25">
      <c r="A119" s="38">
        <f t="shared" si="119"/>
        <v>105</v>
      </c>
      <c r="B119" s="175"/>
      <c r="C119" s="295"/>
      <c r="D119" s="176"/>
      <c r="E119" s="37">
        <f t="shared" si="103"/>
        <v>45397</v>
      </c>
      <c r="F119" s="180"/>
      <c r="G119" s="195"/>
      <c r="H119" s="194"/>
      <c r="I119" s="194"/>
      <c r="J119" s="195">
        <f t="shared" si="144"/>
        <v>0</v>
      </c>
      <c r="K119" s="194"/>
      <c r="L119" s="194"/>
      <c r="M119" s="195">
        <f t="shared" si="121"/>
        <v>0</v>
      </c>
      <c r="N119" s="194"/>
      <c r="O119" s="194"/>
      <c r="P119" s="195">
        <f t="shared" si="145"/>
        <v>0</v>
      </c>
      <c r="Q119" s="194"/>
      <c r="R119" s="194"/>
      <c r="S119" s="195">
        <f t="shared" si="146"/>
        <v>0</v>
      </c>
      <c r="T119" s="194"/>
      <c r="U119" s="194"/>
      <c r="V119" s="195">
        <f t="shared" si="147"/>
        <v>0</v>
      </c>
      <c r="W119" s="194"/>
      <c r="X119" s="194"/>
      <c r="Y119" s="195">
        <f t="shared" si="148"/>
        <v>0</v>
      </c>
      <c r="Z119" s="194"/>
      <c r="AA119" s="194"/>
      <c r="AB119" s="195">
        <f t="shared" si="149"/>
        <v>0</v>
      </c>
      <c r="AC119" s="194"/>
      <c r="AD119" s="194"/>
      <c r="AE119" s="195">
        <f t="shared" si="150"/>
        <v>0</v>
      </c>
      <c r="AF119" s="194"/>
      <c r="AG119" s="194"/>
      <c r="AH119" s="195">
        <f t="shared" si="151"/>
        <v>0</v>
      </c>
      <c r="AI119" s="194"/>
      <c r="AJ119" s="194"/>
      <c r="AK119" s="195">
        <f t="shared" si="152"/>
        <v>0</v>
      </c>
      <c r="AL119" s="194"/>
      <c r="AM119" s="194"/>
      <c r="AN119" s="195">
        <f t="shared" si="153"/>
        <v>0</v>
      </c>
      <c r="AO119" s="194"/>
      <c r="AP119" s="194"/>
      <c r="AQ119" s="195">
        <f t="shared" si="154"/>
        <v>0</v>
      </c>
      <c r="AR119" s="194"/>
      <c r="AS119" s="194"/>
      <c r="AT119" s="195">
        <f t="shared" si="155"/>
        <v>0</v>
      </c>
      <c r="AU119" s="194"/>
      <c r="AV119" s="194"/>
      <c r="AW119" s="195">
        <f t="shared" si="156"/>
        <v>0</v>
      </c>
      <c r="AX119" s="194"/>
      <c r="AY119" s="194"/>
      <c r="AZ119" s="195">
        <f t="shared" si="157"/>
        <v>0</v>
      </c>
      <c r="BA119" s="194"/>
      <c r="BB119" s="194"/>
      <c r="BC119" s="195">
        <f t="shared" si="158"/>
        <v>0</v>
      </c>
      <c r="BD119" s="194"/>
      <c r="BE119" s="194"/>
      <c r="BF119" s="195">
        <f t="shared" si="159"/>
        <v>0</v>
      </c>
      <c r="BG119" s="194"/>
      <c r="BH119" s="194"/>
      <c r="BI119" s="195">
        <f t="shared" si="160"/>
        <v>0</v>
      </c>
      <c r="BJ119" s="194"/>
      <c r="BK119" s="194"/>
      <c r="BL119" s="195">
        <f t="shared" si="161"/>
        <v>0</v>
      </c>
      <c r="BM119" s="194"/>
      <c r="BN119" s="194"/>
      <c r="BO119" s="195">
        <f t="shared" si="162"/>
        <v>0</v>
      </c>
      <c r="BP119" s="194"/>
      <c r="BQ119" s="194"/>
      <c r="BR119" s="195">
        <f t="shared" si="163"/>
        <v>0</v>
      </c>
      <c r="BS119" s="194"/>
      <c r="BT119" s="194"/>
      <c r="BU119" s="195">
        <f t="shared" si="164"/>
        <v>0</v>
      </c>
      <c r="BV119" s="194"/>
      <c r="BW119" s="194"/>
      <c r="BX119" s="195">
        <f t="shared" si="165"/>
        <v>0</v>
      </c>
      <c r="BY119" s="194"/>
      <c r="BZ119" s="194"/>
      <c r="CA119" s="195">
        <f t="shared" si="166"/>
        <v>0</v>
      </c>
    </row>
    <row r="120" spans="1:79" x14ac:dyDescent="0.25">
      <c r="A120" s="38">
        <f t="shared" si="119"/>
        <v>106</v>
      </c>
      <c r="B120" s="175"/>
      <c r="C120" s="295"/>
      <c r="D120" s="176"/>
      <c r="E120" s="37">
        <f t="shared" si="103"/>
        <v>45397</v>
      </c>
      <c r="F120" s="180"/>
      <c r="G120" s="195"/>
      <c r="H120" s="194"/>
      <c r="I120" s="194"/>
      <c r="J120" s="195">
        <f t="shared" si="144"/>
        <v>0</v>
      </c>
      <c r="K120" s="194"/>
      <c r="L120" s="194"/>
      <c r="M120" s="195">
        <f t="shared" si="121"/>
        <v>0</v>
      </c>
      <c r="N120" s="194"/>
      <c r="O120" s="194"/>
      <c r="P120" s="195">
        <f t="shared" si="145"/>
        <v>0</v>
      </c>
      <c r="Q120" s="194"/>
      <c r="R120" s="194"/>
      <c r="S120" s="195">
        <f t="shared" si="146"/>
        <v>0</v>
      </c>
      <c r="T120" s="194"/>
      <c r="U120" s="194"/>
      <c r="V120" s="195">
        <f t="shared" si="147"/>
        <v>0</v>
      </c>
      <c r="W120" s="194"/>
      <c r="X120" s="194"/>
      <c r="Y120" s="195">
        <f t="shared" si="148"/>
        <v>0</v>
      </c>
      <c r="Z120" s="194"/>
      <c r="AA120" s="194"/>
      <c r="AB120" s="195">
        <f t="shared" si="149"/>
        <v>0</v>
      </c>
      <c r="AC120" s="194"/>
      <c r="AD120" s="194"/>
      <c r="AE120" s="195">
        <f t="shared" si="150"/>
        <v>0</v>
      </c>
      <c r="AF120" s="194"/>
      <c r="AG120" s="194"/>
      <c r="AH120" s="195">
        <f t="shared" si="151"/>
        <v>0</v>
      </c>
      <c r="AI120" s="194"/>
      <c r="AJ120" s="194"/>
      <c r="AK120" s="195">
        <f t="shared" si="152"/>
        <v>0</v>
      </c>
      <c r="AL120" s="194"/>
      <c r="AM120" s="194"/>
      <c r="AN120" s="195">
        <f t="shared" si="153"/>
        <v>0</v>
      </c>
      <c r="AO120" s="194"/>
      <c r="AP120" s="194"/>
      <c r="AQ120" s="195">
        <f t="shared" si="154"/>
        <v>0</v>
      </c>
      <c r="AR120" s="194"/>
      <c r="AS120" s="194"/>
      <c r="AT120" s="195">
        <f t="shared" si="155"/>
        <v>0</v>
      </c>
      <c r="AU120" s="194"/>
      <c r="AV120" s="194"/>
      <c r="AW120" s="195">
        <f t="shared" si="156"/>
        <v>0</v>
      </c>
      <c r="AX120" s="194"/>
      <c r="AY120" s="194"/>
      <c r="AZ120" s="195">
        <f t="shared" si="157"/>
        <v>0</v>
      </c>
      <c r="BA120" s="194"/>
      <c r="BB120" s="194"/>
      <c r="BC120" s="195">
        <f t="shared" si="158"/>
        <v>0</v>
      </c>
      <c r="BD120" s="194"/>
      <c r="BE120" s="194"/>
      <c r="BF120" s="195">
        <f t="shared" si="159"/>
        <v>0</v>
      </c>
      <c r="BG120" s="194"/>
      <c r="BH120" s="194"/>
      <c r="BI120" s="195">
        <f t="shared" si="160"/>
        <v>0</v>
      </c>
      <c r="BJ120" s="194"/>
      <c r="BK120" s="194"/>
      <c r="BL120" s="195">
        <f t="shared" si="161"/>
        <v>0</v>
      </c>
      <c r="BM120" s="194"/>
      <c r="BN120" s="194"/>
      <c r="BO120" s="195">
        <f t="shared" si="162"/>
        <v>0</v>
      </c>
      <c r="BP120" s="194"/>
      <c r="BQ120" s="194"/>
      <c r="BR120" s="195">
        <f t="shared" si="163"/>
        <v>0</v>
      </c>
      <c r="BS120" s="194"/>
      <c r="BT120" s="194"/>
      <c r="BU120" s="195">
        <f t="shared" si="164"/>
        <v>0</v>
      </c>
      <c r="BV120" s="194"/>
      <c r="BW120" s="194"/>
      <c r="BX120" s="195">
        <f t="shared" si="165"/>
        <v>0</v>
      </c>
      <c r="BY120" s="194"/>
      <c r="BZ120" s="194"/>
      <c r="CA120" s="195">
        <f t="shared" si="166"/>
        <v>0</v>
      </c>
    </row>
    <row r="121" spans="1:79" x14ac:dyDescent="0.25">
      <c r="A121" s="38">
        <f t="shared" si="119"/>
        <v>107</v>
      </c>
      <c r="B121" s="175"/>
      <c r="C121" s="295"/>
      <c r="D121" s="176"/>
      <c r="E121" s="37">
        <f t="shared" si="103"/>
        <v>45397</v>
      </c>
      <c r="F121" s="180"/>
      <c r="G121" s="195"/>
      <c r="H121" s="194"/>
      <c r="I121" s="194"/>
      <c r="J121" s="195">
        <f t="shared" si="144"/>
        <v>0</v>
      </c>
      <c r="K121" s="194"/>
      <c r="L121" s="194"/>
      <c r="M121" s="195">
        <f t="shared" si="121"/>
        <v>0</v>
      </c>
      <c r="N121" s="194"/>
      <c r="O121" s="194"/>
      <c r="P121" s="195">
        <f t="shared" si="145"/>
        <v>0</v>
      </c>
      <c r="Q121" s="194"/>
      <c r="R121" s="194"/>
      <c r="S121" s="195">
        <f t="shared" si="146"/>
        <v>0</v>
      </c>
      <c r="T121" s="194"/>
      <c r="U121" s="194"/>
      <c r="V121" s="195">
        <f t="shared" si="147"/>
        <v>0</v>
      </c>
      <c r="W121" s="194"/>
      <c r="X121" s="194"/>
      <c r="Y121" s="195">
        <f t="shared" si="148"/>
        <v>0</v>
      </c>
      <c r="Z121" s="194"/>
      <c r="AA121" s="194"/>
      <c r="AB121" s="195">
        <f t="shared" si="149"/>
        <v>0</v>
      </c>
      <c r="AC121" s="194"/>
      <c r="AD121" s="194"/>
      <c r="AE121" s="195">
        <f t="shared" si="150"/>
        <v>0</v>
      </c>
      <c r="AF121" s="194"/>
      <c r="AG121" s="194"/>
      <c r="AH121" s="195">
        <f t="shared" si="151"/>
        <v>0</v>
      </c>
      <c r="AI121" s="194"/>
      <c r="AJ121" s="194"/>
      <c r="AK121" s="195">
        <f t="shared" si="152"/>
        <v>0</v>
      </c>
      <c r="AL121" s="194"/>
      <c r="AM121" s="194"/>
      <c r="AN121" s="195">
        <f t="shared" si="153"/>
        <v>0</v>
      </c>
      <c r="AO121" s="194"/>
      <c r="AP121" s="194"/>
      <c r="AQ121" s="195">
        <f t="shared" si="154"/>
        <v>0</v>
      </c>
      <c r="AR121" s="194"/>
      <c r="AS121" s="194"/>
      <c r="AT121" s="195">
        <f t="shared" si="155"/>
        <v>0</v>
      </c>
      <c r="AU121" s="194"/>
      <c r="AV121" s="194"/>
      <c r="AW121" s="195">
        <f t="shared" si="156"/>
        <v>0</v>
      </c>
      <c r="AX121" s="194"/>
      <c r="AY121" s="194"/>
      <c r="AZ121" s="195">
        <f t="shared" si="157"/>
        <v>0</v>
      </c>
      <c r="BA121" s="194"/>
      <c r="BB121" s="194"/>
      <c r="BC121" s="195">
        <f t="shared" si="158"/>
        <v>0</v>
      </c>
      <c r="BD121" s="194"/>
      <c r="BE121" s="194"/>
      <c r="BF121" s="195">
        <f t="shared" si="159"/>
        <v>0</v>
      </c>
      <c r="BG121" s="194"/>
      <c r="BH121" s="194"/>
      <c r="BI121" s="195">
        <f t="shared" si="160"/>
        <v>0</v>
      </c>
      <c r="BJ121" s="194"/>
      <c r="BK121" s="194"/>
      <c r="BL121" s="195">
        <f t="shared" si="161"/>
        <v>0</v>
      </c>
      <c r="BM121" s="194"/>
      <c r="BN121" s="194"/>
      <c r="BO121" s="195">
        <f t="shared" si="162"/>
        <v>0</v>
      </c>
      <c r="BP121" s="194"/>
      <c r="BQ121" s="194"/>
      <c r="BR121" s="195">
        <f t="shared" si="163"/>
        <v>0</v>
      </c>
      <c r="BS121" s="194"/>
      <c r="BT121" s="194"/>
      <c r="BU121" s="195">
        <f t="shared" si="164"/>
        <v>0</v>
      </c>
      <c r="BV121" s="194"/>
      <c r="BW121" s="194"/>
      <c r="BX121" s="195">
        <f t="shared" si="165"/>
        <v>0</v>
      </c>
      <c r="BY121" s="194"/>
      <c r="BZ121" s="194"/>
      <c r="CA121" s="195">
        <f t="shared" si="166"/>
        <v>0</v>
      </c>
    </row>
    <row r="122" spans="1:79" x14ac:dyDescent="0.25">
      <c r="A122" s="38">
        <f t="shared" si="119"/>
        <v>108</v>
      </c>
      <c r="B122" s="175"/>
      <c r="C122" s="295"/>
      <c r="D122" s="176"/>
      <c r="E122" s="37">
        <f t="shared" si="103"/>
        <v>45397</v>
      </c>
      <c r="F122" s="180"/>
      <c r="G122" s="195"/>
      <c r="H122" s="194"/>
      <c r="I122" s="194"/>
      <c r="J122" s="195">
        <f t="shared" si="144"/>
        <v>0</v>
      </c>
      <c r="K122" s="194"/>
      <c r="L122" s="194"/>
      <c r="M122" s="195">
        <f t="shared" si="121"/>
        <v>0</v>
      </c>
      <c r="N122" s="194"/>
      <c r="O122" s="194"/>
      <c r="P122" s="195">
        <f t="shared" si="145"/>
        <v>0</v>
      </c>
      <c r="Q122" s="194"/>
      <c r="R122" s="194"/>
      <c r="S122" s="195">
        <f t="shared" si="146"/>
        <v>0</v>
      </c>
      <c r="T122" s="194"/>
      <c r="U122" s="194"/>
      <c r="V122" s="195">
        <f t="shared" si="147"/>
        <v>0</v>
      </c>
      <c r="W122" s="194"/>
      <c r="X122" s="194"/>
      <c r="Y122" s="195">
        <f t="shared" si="148"/>
        <v>0</v>
      </c>
      <c r="Z122" s="194"/>
      <c r="AA122" s="194"/>
      <c r="AB122" s="195">
        <f t="shared" si="149"/>
        <v>0</v>
      </c>
      <c r="AC122" s="194"/>
      <c r="AD122" s="194"/>
      <c r="AE122" s="195">
        <f t="shared" si="150"/>
        <v>0</v>
      </c>
      <c r="AF122" s="194"/>
      <c r="AG122" s="194"/>
      <c r="AH122" s="195">
        <f t="shared" si="151"/>
        <v>0</v>
      </c>
      <c r="AI122" s="194"/>
      <c r="AJ122" s="194"/>
      <c r="AK122" s="195">
        <f t="shared" si="152"/>
        <v>0</v>
      </c>
      <c r="AL122" s="194"/>
      <c r="AM122" s="194"/>
      <c r="AN122" s="195">
        <f t="shared" si="153"/>
        <v>0</v>
      </c>
      <c r="AO122" s="194"/>
      <c r="AP122" s="194"/>
      <c r="AQ122" s="195">
        <f t="shared" si="154"/>
        <v>0</v>
      </c>
      <c r="AR122" s="194"/>
      <c r="AS122" s="194"/>
      <c r="AT122" s="195">
        <f t="shared" si="155"/>
        <v>0</v>
      </c>
      <c r="AU122" s="194"/>
      <c r="AV122" s="194"/>
      <c r="AW122" s="195">
        <f t="shared" si="156"/>
        <v>0</v>
      </c>
      <c r="AX122" s="194"/>
      <c r="AY122" s="194"/>
      <c r="AZ122" s="195">
        <f t="shared" si="157"/>
        <v>0</v>
      </c>
      <c r="BA122" s="194"/>
      <c r="BB122" s="194"/>
      <c r="BC122" s="195">
        <f t="shared" si="158"/>
        <v>0</v>
      </c>
      <c r="BD122" s="194"/>
      <c r="BE122" s="194"/>
      <c r="BF122" s="195">
        <f t="shared" si="159"/>
        <v>0</v>
      </c>
      <c r="BG122" s="194"/>
      <c r="BH122" s="194"/>
      <c r="BI122" s="195">
        <f t="shared" si="160"/>
        <v>0</v>
      </c>
      <c r="BJ122" s="194"/>
      <c r="BK122" s="194"/>
      <c r="BL122" s="195">
        <f t="shared" si="161"/>
        <v>0</v>
      </c>
      <c r="BM122" s="194"/>
      <c r="BN122" s="194"/>
      <c r="BO122" s="195">
        <f t="shared" si="162"/>
        <v>0</v>
      </c>
      <c r="BP122" s="194"/>
      <c r="BQ122" s="194"/>
      <c r="BR122" s="195">
        <f t="shared" si="163"/>
        <v>0</v>
      </c>
      <c r="BS122" s="194"/>
      <c r="BT122" s="194"/>
      <c r="BU122" s="195">
        <f t="shared" si="164"/>
        <v>0</v>
      </c>
      <c r="BV122" s="194"/>
      <c r="BW122" s="194"/>
      <c r="BX122" s="195">
        <f t="shared" si="165"/>
        <v>0</v>
      </c>
      <c r="BY122" s="194"/>
      <c r="BZ122" s="194"/>
      <c r="CA122" s="195">
        <f t="shared" si="166"/>
        <v>0</v>
      </c>
    </row>
    <row r="123" spans="1:79" x14ac:dyDescent="0.25">
      <c r="A123" s="38">
        <f t="shared" si="119"/>
        <v>109</v>
      </c>
      <c r="B123" s="175"/>
      <c r="C123" s="295"/>
      <c r="D123" s="176"/>
      <c r="E123" s="37">
        <f t="shared" si="103"/>
        <v>45397</v>
      </c>
      <c r="F123" s="180"/>
      <c r="G123" s="195"/>
      <c r="H123" s="194"/>
      <c r="I123" s="194"/>
      <c r="J123" s="195">
        <f t="shared" si="144"/>
        <v>0</v>
      </c>
      <c r="K123" s="194"/>
      <c r="L123" s="194"/>
      <c r="M123" s="195">
        <f t="shared" si="121"/>
        <v>0</v>
      </c>
      <c r="N123" s="194"/>
      <c r="O123" s="194"/>
      <c r="P123" s="195">
        <f t="shared" si="145"/>
        <v>0</v>
      </c>
      <c r="Q123" s="194"/>
      <c r="R123" s="194"/>
      <c r="S123" s="195">
        <f t="shared" si="146"/>
        <v>0</v>
      </c>
      <c r="T123" s="194"/>
      <c r="U123" s="194"/>
      <c r="V123" s="195">
        <f t="shared" si="147"/>
        <v>0</v>
      </c>
      <c r="W123" s="194"/>
      <c r="X123" s="194"/>
      <c r="Y123" s="195">
        <f t="shared" si="148"/>
        <v>0</v>
      </c>
      <c r="Z123" s="194"/>
      <c r="AA123" s="194"/>
      <c r="AB123" s="195">
        <f t="shared" si="149"/>
        <v>0</v>
      </c>
      <c r="AC123" s="194"/>
      <c r="AD123" s="194"/>
      <c r="AE123" s="195">
        <f t="shared" si="150"/>
        <v>0</v>
      </c>
      <c r="AF123" s="194"/>
      <c r="AG123" s="194"/>
      <c r="AH123" s="195">
        <f t="shared" si="151"/>
        <v>0</v>
      </c>
      <c r="AI123" s="194"/>
      <c r="AJ123" s="194"/>
      <c r="AK123" s="195">
        <f t="shared" si="152"/>
        <v>0</v>
      </c>
      <c r="AL123" s="194"/>
      <c r="AM123" s="194"/>
      <c r="AN123" s="195">
        <f t="shared" si="153"/>
        <v>0</v>
      </c>
      <c r="AO123" s="194"/>
      <c r="AP123" s="194"/>
      <c r="AQ123" s="195">
        <f t="shared" si="154"/>
        <v>0</v>
      </c>
      <c r="AR123" s="194"/>
      <c r="AS123" s="194"/>
      <c r="AT123" s="195">
        <f t="shared" si="155"/>
        <v>0</v>
      </c>
      <c r="AU123" s="194"/>
      <c r="AV123" s="194"/>
      <c r="AW123" s="195">
        <f t="shared" si="156"/>
        <v>0</v>
      </c>
      <c r="AX123" s="194"/>
      <c r="AY123" s="194"/>
      <c r="AZ123" s="195">
        <f t="shared" si="157"/>
        <v>0</v>
      </c>
      <c r="BA123" s="194"/>
      <c r="BB123" s="194"/>
      <c r="BC123" s="195">
        <f t="shared" si="158"/>
        <v>0</v>
      </c>
      <c r="BD123" s="194"/>
      <c r="BE123" s="194"/>
      <c r="BF123" s="195">
        <f t="shared" si="159"/>
        <v>0</v>
      </c>
      <c r="BG123" s="194"/>
      <c r="BH123" s="194"/>
      <c r="BI123" s="195">
        <f t="shared" si="160"/>
        <v>0</v>
      </c>
      <c r="BJ123" s="194"/>
      <c r="BK123" s="194"/>
      <c r="BL123" s="195">
        <f t="shared" si="161"/>
        <v>0</v>
      </c>
      <c r="BM123" s="194"/>
      <c r="BN123" s="194"/>
      <c r="BO123" s="195">
        <f t="shared" si="162"/>
        <v>0</v>
      </c>
      <c r="BP123" s="194"/>
      <c r="BQ123" s="194"/>
      <c r="BR123" s="195">
        <f t="shared" si="163"/>
        <v>0</v>
      </c>
      <c r="BS123" s="194"/>
      <c r="BT123" s="194"/>
      <c r="BU123" s="195">
        <f t="shared" si="164"/>
        <v>0</v>
      </c>
      <c r="BV123" s="194"/>
      <c r="BW123" s="194"/>
      <c r="BX123" s="195">
        <f t="shared" si="165"/>
        <v>0</v>
      </c>
      <c r="BY123" s="194"/>
      <c r="BZ123" s="194"/>
      <c r="CA123" s="195">
        <f t="shared" si="166"/>
        <v>0</v>
      </c>
    </row>
    <row r="124" spans="1:79" x14ac:dyDescent="0.25">
      <c r="A124" s="38">
        <f t="shared" si="119"/>
        <v>110</v>
      </c>
      <c r="B124" s="175"/>
      <c r="C124" s="295"/>
      <c r="D124" s="176"/>
      <c r="E124" s="37">
        <f t="shared" si="103"/>
        <v>45397</v>
      </c>
      <c r="F124" s="180"/>
      <c r="G124" s="195"/>
      <c r="H124" s="194"/>
      <c r="I124" s="194"/>
      <c r="J124" s="195">
        <f t="shared" si="144"/>
        <v>0</v>
      </c>
      <c r="K124" s="194"/>
      <c r="L124" s="194"/>
      <c r="M124" s="195">
        <f t="shared" si="121"/>
        <v>0</v>
      </c>
      <c r="N124" s="194"/>
      <c r="O124" s="194"/>
      <c r="P124" s="195">
        <f t="shared" si="145"/>
        <v>0</v>
      </c>
      <c r="Q124" s="194"/>
      <c r="R124" s="194"/>
      <c r="S124" s="195">
        <f t="shared" si="146"/>
        <v>0</v>
      </c>
      <c r="T124" s="194"/>
      <c r="U124" s="194"/>
      <c r="V124" s="195">
        <f t="shared" si="147"/>
        <v>0</v>
      </c>
      <c r="W124" s="194"/>
      <c r="X124" s="194"/>
      <c r="Y124" s="195">
        <f t="shared" si="148"/>
        <v>0</v>
      </c>
      <c r="Z124" s="194"/>
      <c r="AA124" s="194"/>
      <c r="AB124" s="195">
        <f t="shared" si="149"/>
        <v>0</v>
      </c>
      <c r="AC124" s="194"/>
      <c r="AD124" s="194"/>
      <c r="AE124" s="195">
        <f t="shared" si="150"/>
        <v>0</v>
      </c>
      <c r="AF124" s="194"/>
      <c r="AG124" s="194"/>
      <c r="AH124" s="195">
        <f t="shared" si="151"/>
        <v>0</v>
      </c>
      <c r="AI124" s="194"/>
      <c r="AJ124" s="194"/>
      <c r="AK124" s="195">
        <f t="shared" si="152"/>
        <v>0</v>
      </c>
      <c r="AL124" s="194"/>
      <c r="AM124" s="194"/>
      <c r="AN124" s="195">
        <f t="shared" si="153"/>
        <v>0</v>
      </c>
      <c r="AO124" s="194"/>
      <c r="AP124" s="194"/>
      <c r="AQ124" s="195">
        <f t="shared" si="154"/>
        <v>0</v>
      </c>
      <c r="AR124" s="194"/>
      <c r="AS124" s="194"/>
      <c r="AT124" s="195">
        <f t="shared" si="155"/>
        <v>0</v>
      </c>
      <c r="AU124" s="194"/>
      <c r="AV124" s="194"/>
      <c r="AW124" s="195">
        <f t="shared" si="156"/>
        <v>0</v>
      </c>
      <c r="AX124" s="194"/>
      <c r="AY124" s="194"/>
      <c r="AZ124" s="195">
        <f t="shared" si="157"/>
        <v>0</v>
      </c>
      <c r="BA124" s="194"/>
      <c r="BB124" s="194"/>
      <c r="BC124" s="195">
        <f t="shared" si="158"/>
        <v>0</v>
      </c>
      <c r="BD124" s="194"/>
      <c r="BE124" s="194"/>
      <c r="BF124" s="195">
        <f t="shared" si="159"/>
        <v>0</v>
      </c>
      <c r="BG124" s="194"/>
      <c r="BH124" s="194"/>
      <c r="BI124" s="195">
        <f t="shared" si="160"/>
        <v>0</v>
      </c>
      <c r="BJ124" s="194"/>
      <c r="BK124" s="194"/>
      <c r="BL124" s="195">
        <f t="shared" si="161"/>
        <v>0</v>
      </c>
      <c r="BM124" s="194"/>
      <c r="BN124" s="194"/>
      <c r="BO124" s="195">
        <f t="shared" si="162"/>
        <v>0</v>
      </c>
      <c r="BP124" s="194"/>
      <c r="BQ124" s="194"/>
      <c r="BR124" s="195">
        <f t="shared" si="163"/>
        <v>0</v>
      </c>
      <c r="BS124" s="194"/>
      <c r="BT124" s="194"/>
      <c r="BU124" s="195">
        <f t="shared" si="164"/>
        <v>0</v>
      </c>
      <c r="BV124" s="194"/>
      <c r="BW124" s="194"/>
      <c r="BX124" s="195">
        <f t="shared" si="165"/>
        <v>0</v>
      </c>
      <c r="BY124" s="194"/>
      <c r="BZ124" s="194"/>
      <c r="CA124" s="195">
        <f t="shared" si="166"/>
        <v>0</v>
      </c>
    </row>
    <row r="125" spans="1:79" x14ac:dyDescent="0.25">
      <c r="A125" s="38">
        <f t="shared" si="119"/>
        <v>111</v>
      </c>
      <c r="B125" s="175"/>
      <c r="C125" s="295"/>
      <c r="D125" s="176"/>
      <c r="E125" s="37">
        <f t="shared" si="103"/>
        <v>45397</v>
      </c>
      <c r="F125" s="180"/>
      <c r="G125" s="195"/>
      <c r="H125" s="194"/>
      <c r="I125" s="194"/>
      <c r="J125" s="195">
        <f t="shared" si="144"/>
        <v>0</v>
      </c>
      <c r="K125" s="194"/>
      <c r="L125" s="194"/>
      <c r="M125" s="195">
        <f t="shared" si="121"/>
        <v>0</v>
      </c>
      <c r="N125" s="194"/>
      <c r="O125" s="194"/>
      <c r="P125" s="195">
        <f t="shared" si="145"/>
        <v>0</v>
      </c>
      <c r="Q125" s="194"/>
      <c r="R125" s="194"/>
      <c r="S125" s="195">
        <f t="shared" si="146"/>
        <v>0</v>
      </c>
      <c r="T125" s="194"/>
      <c r="U125" s="194"/>
      <c r="V125" s="195">
        <f t="shared" si="147"/>
        <v>0</v>
      </c>
      <c r="W125" s="194"/>
      <c r="X125" s="194"/>
      <c r="Y125" s="195">
        <f t="shared" si="148"/>
        <v>0</v>
      </c>
      <c r="Z125" s="194"/>
      <c r="AA125" s="194"/>
      <c r="AB125" s="195">
        <f t="shared" si="149"/>
        <v>0</v>
      </c>
      <c r="AC125" s="194"/>
      <c r="AD125" s="194"/>
      <c r="AE125" s="195">
        <f t="shared" si="150"/>
        <v>0</v>
      </c>
      <c r="AF125" s="194"/>
      <c r="AG125" s="194"/>
      <c r="AH125" s="195">
        <f t="shared" si="151"/>
        <v>0</v>
      </c>
      <c r="AI125" s="194"/>
      <c r="AJ125" s="194"/>
      <c r="AK125" s="195">
        <f t="shared" si="152"/>
        <v>0</v>
      </c>
      <c r="AL125" s="194"/>
      <c r="AM125" s="194"/>
      <c r="AN125" s="195">
        <f t="shared" si="153"/>
        <v>0</v>
      </c>
      <c r="AO125" s="194"/>
      <c r="AP125" s="194"/>
      <c r="AQ125" s="195">
        <f t="shared" si="154"/>
        <v>0</v>
      </c>
      <c r="AR125" s="194"/>
      <c r="AS125" s="194"/>
      <c r="AT125" s="195">
        <f t="shared" si="155"/>
        <v>0</v>
      </c>
      <c r="AU125" s="194"/>
      <c r="AV125" s="194"/>
      <c r="AW125" s="195">
        <f t="shared" si="156"/>
        <v>0</v>
      </c>
      <c r="AX125" s="194"/>
      <c r="AY125" s="194"/>
      <c r="AZ125" s="195">
        <f t="shared" si="157"/>
        <v>0</v>
      </c>
      <c r="BA125" s="194"/>
      <c r="BB125" s="194"/>
      <c r="BC125" s="195">
        <f t="shared" si="158"/>
        <v>0</v>
      </c>
      <c r="BD125" s="194"/>
      <c r="BE125" s="194"/>
      <c r="BF125" s="195">
        <f t="shared" si="159"/>
        <v>0</v>
      </c>
      <c r="BG125" s="194"/>
      <c r="BH125" s="194"/>
      <c r="BI125" s="195">
        <f t="shared" si="160"/>
        <v>0</v>
      </c>
      <c r="BJ125" s="194"/>
      <c r="BK125" s="194"/>
      <c r="BL125" s="195">
        <f t="shared" si="161"/>
        <v>0</v>
      </c>
      <c r="BM125" s="194"/>
      <c r="BN125" s="194"/>
      <c r="BO125" s="195">
        <f t="shared" si="162"/>
        <v>0</v>
      </c>
      <c r="BP125" s="194"/>
      <c r="BQ125" s="194"/>
      <c r="BR125" s="195">
        <f t="shared" si="163"/>
        <v>0</v>
      </c>
      <c r="BS125" s="194"/>
      <c r="BT125" s="194"/>
      <c r="BU125" s="195">
        <f t="shared" si="164"/>
        <v>0</v>
      </c>
      <c r="BV125" s="194"/>
      <c r="BW125" s="194"/>
      <c r="BX125" s="195">
        <f t="shared" si="165"/>
        <v>0</v>
      </c>
      <c r="BY125" s="194"/>
      <c r="BZ125" s="194"/>
      <c r="CA125" s="195">
        <f t="shared" si="166"/>
        <v>0</v>
      </c>
    </row>
    <row r="126" spans="1:79" x14ac:dyDescent="0.25">
      <c r="A126" s="38">
        <f t="shared" si="119"/>
        <v>112</v>
      </c>
      <c r="B126" s="175"/>
      <c r="C126" s="295"/>
      <c r="D126" s="176"/>
      <c r="E126" s="37">
        <f t="shared" si="103"/>
        <v>45397</v>
      </c>
      <c r="F126" s="180"/>
      <c r="G126" s="195"/>
      <c r="H126" s="194"/>
      <c r="I126" s="194"/>
      <c r="J126" s="195">
        <f t="shared" si="144"/>
        <v>0</v>
      </c>
      <c r="K126" s="194"/>
      <c r="L126" s="194"/>
      <c r="M126" s="195">
        <f t="shared" si="121"/>
        <v>0</v>
      </c>
      <c r="N126" s="194"/>
      <c r="O126" s="194"/>
      <c r="P126" s="195">
        <f t="shared" si="145"/>
        <v>0</v>
      </c>
      <c r="Q126" s="194"/>
      <c r="R126" s="194"/>
      <c r="S126" s="195">
        <f t="shared" si="146"/>
        <v>0</v>
      </c>
      <c r="T126" s="194"/>
      <c r="U126" s="194"/>
      <c r="V126" s="195">
        <f t="shared" si="147"/>
        <v>0</v>
      </c>
      <c r="W126" s="194"/>
      <c r="X126" s="194"/>
      <c r="Y126" s="195">
        <f t="shared" si="148"/>
        <v>0</v>
      </c>
      <c r="Z126" s="194"/>
      <c r="AA126" s="194"/>
      <c r="AB126" s="195">
        <f t="shared" si="149"/>
        <v>0</v>
      </c>
      <c r="AC126" s="194"/>
      <c r="AD126" s="194"/>
      <c r="AE126" s="195">
        <f t="shared" si="150"/>
        <v>0</v>
      </c>
      <c r="AF126" s="194"/>
      <c r="AG126" s="194"/>
      <c r="AH126" s="195">
        <f t="shared" si="151"/>
        <v>0</v>
      </c>
      <c r="AI126" s="194"/>
      <c r="AJ126" s="194"/>
      <c r="AK126" s="195">
        <f t="shared" si="152"/>
        <v>0</v>
      </c>
      <c r="AL126" s="194"/>
      <c r="AM126" s="194"/>
      <c r="AN126" s="195">
        <f t="shared" si="153"/>
        <v>0</v>
      </c>
      <c r="AO126" s="194"/>
      <c r="AP126" s="194"/>
      <c r="AQ126" s="195">
        <f t="shared" si="154"/>
        <v>0</v>
      </c>
      <c r="AR126" s="194"/>
      <c r="AS126" s="194"/>
      <c r="AT126" s="195">
        <f t="shared" si="155"/>
        <v>0</v>
      </c>
      <c r="AU126" s="194"/>
      <c r="AV126" s="194"/>
      <c r="AW126" s="195">
        <f t="shared" si="156"/>
        <v>0</v>
      </c>
      <c r="AX126" s="194"/>
      <c r="AY126" s="194"/>
      <c r="AZ126" s="195">
        <f t="shared" si="157"/>
        <v>0</v>
      </c>
      <c r="BA126" s="194"/>
      <c r="BB126" s="194"/>
      <c r="BC126" s="195">
        <f t="shared" si="158"/>
        <v>0</v>
      </c>
      <c r="BD126" s="194"/>
      <c r="BE126" s="194"/>
      <c r="BF126" s="195">
        <f t="shared" si="159"/>
        <v>0</v>
      </c>
      <c r="BG126" s="194"/>
      <c r="BH126" s="194"/>
      <c r="BI126" s="195">
        <f t="shared" si="160"/>
        <v>0</v>
      </c>
      <c r="BJ126" s="194"/>
      <c r="BK126" s="194"/>
      <c r="BL126" s="195">
        <f t="shared" si="161"/>
        <v>0</v>
      </c>
      <c r="BM126" s="194"/>
      <c r="BN126" s="194"/>
      <c r="BO126" s="195">
        <f t="shared" si="162"/>
        <v>0</v>
      </c>
      <c r="BP126" s="194"/>
      <c r="BQ126" s="194"/>
      <c r="BR126" s="195">
        <f t="shared" si="163"/>
        <v>0</v>
      </c>
      <c r="BS126" s="194"/>
      <c r="BT126" s="194"/>
      <c r="BU126" s="195">
        <f t="shared" si="164"/>
        <v>0</v>
      </c>
      <c r="BV126" s="194"/>
      <c r="BW126" s="194"/>
      <c r="BX126" s="195">
        <f t="shared" si="165"/>
        <v>0</v>
      </c>
      <c r="BY126" s="194"/>
      <c r="BZ126" s="194"/>
      <c r="CA126" s="195">
        <f t="shared" si="166"/>
        <v>0</v>
      </c>
    </row>
    <row r="127" spans="1:79" x14ac:dyDescent="0.25">
      <c r="A127" s="38">
        <f t="shared" si="119"/>
        <v>113</v>
      </c>
      <c r="B127" s="175"/>
      <c r="C127" s="295"/>
      <c r="D127" s="176"/>
      <c r="E127" s="37">
        <f t="shared" si="103"/>
        <v>45397</v>
      </c>
      <c r="F127" s="180"/>
      <c r="G127" s="195"/>
      <c r="H127" s="194"/>
      <c r="I127" s="194"/>
      <c r="J127" s="195">
        <f t="shared" si="144"/>
        <v>0</v>
      </c>
      <c r="K127" s="194"/>
      <c r="L127" s="194"/>
      <c r="M127" s="195">
        <f t="shared" si="121"/>
        <v>0</v>
      </c>
      <c r="N127" s="194"/>
      <c r="O127" s="194"/>
      <c r="P127" s="195">
        <f t="shared" si="145"/>
        <v>0</v>
      </c>
      <c r="Q127" s="194"/>
      <c r="R127" s="194"/>
      <c r="S127" s="195">
        <f t="shared" si="146"/>
        <v>0</v>
      </c>
      <c r="T127" s="194"/>
      <c r="U127" s="194"/>
      <c r="V127" s="195">
        <f t="shared" si="147"/>
        <v>0</v>
      </c>
      <c r="W127" s="194"/>
      <c r="X127" s="194"/>
      <c r="Y127" s="195">
        <f t="shared" si="148"/>
        <v>0</v>
      </c>
      <c r="Z127" s="194"/>
      <c r="AA127" s="194"/>
      <c r="AB127" s="195">
        <f t="shared" si="149"/>
        <v>0</v>
      </c>
      <c r="AC127" s="194"/>
      <c r="AD127" s="194"/>
      <c r="AE127" s="195">
        <f t="shared" si="150"/>
        <v>0</v>
      </c>
      <c r="AF127" s="194"/>
      <c r="AG127" s="194"/>
      <c r="AH127" s="195">
        <f t="shared" si="151"/>
        <v>0</v>
      </c>
      <c r="AI127" s="194"/>
      <c r="AJ127" s="194"/>
      <c r="AK127" s="195">
        <f t="shared" si="152"/>
        <v>0</v>
      </c>
      <c r="AL127" s="194"/>
      <c r="AM127" s="194"/>
      <c r="AN127" s="195">
        <f t="shared" si="153"/>
        <v>0</v>
      </c>
      <c r="AO127" s="194"/>
      <c r="AP127" s="194"/>
      <c r="AQ127" s="195">
        <f t="shared" si="154"/>
        <v>0</v>
      </c>
      <c r="AR127" s="194"/>
      <c r="AS127" s="194"/>
      <c r="AT127" s="195">
        <f t="shared" si="155"/>
        <v>0</v>
      </c>
      <c r="AU127" s="194"/>
      <c r="AV127" s="194"/>
      <c r="AW127" s="195">
        <f t="shared" si="156"/>
        <v>0</v>
      </c>
      <c r="AX127" s="194"/>
      <c r="AY127" s="194"/>
      <c r="AZ127" s="195">
        <f t="shared" si="157"/>
        <v>0</v>
      </c>
      <c r="BA127" s="194"/>
      <c r="BB127" s="194"/>
      <c r="BC127" s="195">
        <f t="shared" si="158"/>
        <v>0</v>
      </c>
      <c r="BD127" s="194"/>
      <c r="BE127" s="194"/>
      <c r="BF127" s="195">
        <f t="shared" si="159"/>
        <v>0</v>
      </c>
      <c r="BG127" s="194"/>
      <c r="BH127" s="194"/>
      <c r="BI127" s="195">
        <f t="shared" si="160"/>
        <v>0</v>
      </c>
      <c r="BJ127" s="194"/>
      <c r="BK127" s="194"/>
      <c r="BL127" s="195">
        <f t="shared" si="161"/>
        <v>0</v>
      </c>
      <c r="BM127" s="194"/>
      <c r="BN127" s="194"/>
      <c r="BO127" s="195">
        <f t="shared" si="162"/>
        <v>0</v>
      </c>
      <c r="BP127" s="194"/>
      <c r="BQ127" s="194"/>
      <c r="BR127" s="195">
        <f t="shared" si="163"/>
        <v>0</v>
      </c>
      <c r="BS127" s="194"/>
      <c r="BT127" s="194"/>
      <c r="BU127" s="195">
        <f t="shared" si="164"/>
        <v>0</v>
      </c>
      <c r="BV127" s="194"/>
      <c r="BW127" s="194"/>
      <c r="BX127" s="195">
        <f t="shared" si="165"/>
        <v>0</v>
      </c>
      <c r="BY127" s="194"/>
      <c r="BZ127" s="194"/>
      <c r="CA127" s="195">
        <f t="shared" si="166"/>
        <v>0</v>
      </c>
    </row>
    <row r="128" spans="1:79" x14ac:dyDescent="0.25">
      <c r="A128" s="38">
        <f t="shared" si="119"/>
        <v>114</v>
      </c>
      <c r="B128" s="175"/>
      <c r="C128" s="295"/>
      <c r="D128" s="176"/>
      <c r="E128" s="37">
        <f t="shared" si="103"/>
        <v>45397</v>
      </c>
      <c r="F128" s="180"/>
      <c r="G128" s="195"/>
      <c r="H128" s="194"/>
      <c r="I128" s="194"/>
      <c r="J128" s="195">
        <f t="shared" si="144"/>
        <v>0</v>
      </c>
      <c r="K128" s="194"/>
      <c r="L128" s="194"/>
      <c r="M128" s="195">
        <f t="shared" si="121"/>
        <v>0</v>
      </c>
      <c r="N128" s="194"/>
      <c r="O128" s="194"/>
      <c r="P128" s="195">
        <f t="shared" si="145"/>
        <v>0</v>
      </c>
      <c r="Q128" s="194"/>
      <c r="R128" s="194"/>
      <c r="S128" s="195">
        <f t="shared" si="146"/>
        <v>0</v>
      </c>
      <c r="T128" s="194"/>
      <c r="U128" s="194"/>
      <c r="V128" s="195">
        <f t="shared" si="147"/>
        <v>0</v>
      </c>
      <c r="W128" s="194"/>
      <c r="X128" s="194"/>
      <c r="Y128" s="195">
        <f t="shared" si="148"/>
        <v>0</v>
      </c>
      <c r="Z128" s="194"/>
      <c r="AA128" s="194"/>
      <c r="AB128" s="195">
        <f t="shared" si="149"/>
        <v>0</v>
      </c>
      <c r="AC128" s="194"/>
      <c r="AD128" s="194"/>
      <c r="AE128" s="195">
        <f t="shared" si="150"/>
        <v>0</v>
      </c>
      <c r="AF128" s="194"/>
      <c r="AG128" s="194"/>
      <c r="AH128" s="195">
        <f t="shared" si="151"/>
        <v>0</v>
      </c>
      <c r="AI128" s="194"/>
      <c r="AJ128" s="194"/>
      <c r="AK128" s="195">
        <f t="shared" si="152"/>
        <v>0</v>
      </c>
      <c r="AL128" s="194"/>
      <c r="AM128" s="194"/>
      <c r="AN128" s="195">
        <f t="shared" si="153"/>
        <v>0</v>
      </c>
      <c r="AO128" s="194"/>
      <c r="AP128" s="194"/>
      <c r="AQ128" s="195">
        <f t="shared" si="154"/>
        <v>0</v>
      </c>
      <c r="AR128" s="194"/>
      <c r="AS128" s="194"/>
      <c r="AT128" s="195">
        <f t="shared" si="155"/>
        <v>0</v>
      </c>
      <c r="AU128" s="194"/>
      <c r="AV128" s="194"/>
      <c r="AW128" s="195">
        <f t="shared" si="156"/>
        <v>0</v>
      </c>
      <c r="AX128" s="194"/>
      <c r="AY128" s="194"/>
      <c r="AZ128" s="195">
        <f t="shared" si="157"/>
        <v>0</v>
      </c>
      <c r="BA128" s="194"/>
      <c r="BB128" s="194"/>
      <c r="BC128" s="195">
        <f t="shared" si="158"/>
        <v>0</v>
      </c>
      <c r="BD128" s="194"/>
      <c r="BE128" s="194"/>
      <c r="BF128" s="195">
        <f t="shared" si="159"/>
        <v>0</v>
      </c>
      <c r="BG128" s="194"/>
      <c r="BH128" s="194"/>
      <c r="BI128" s="195">
        <f t="shared" si="160"/>
        <v>0</v>
      </c>
      <c r="BJ128" s="194"/>
      <c r="BK128" s="194"/>
      <c r="BL128" s="195">
        <f t="shared" si="161"/>
        <v>0</v>
      </c>
      <c r="BM128" s="194"/>
      <c r="BN128" s="194"/>
      <c r="BO128" s="195">
        <f t="shared" si="162"/>
        <v>0</v>
      </c>
      <c r="BP128" s="194"/>
      <c r="BQ128" s="194"/>
      <c r="BR128" s="195">
        <f t="shared" si="163"/>
        <v>0</v>
      </c>
      <c r="BS128" s="194"/>
      <c r="BT128" s="194"/>
      <c r="BU128" s="195">
        <f t="shared" si="164"/>
        <v>0</v>
      </c>
      <c r="BV128" s="194"/>
      <c r="BW128" s="194"/>
      <c r="BX128" s="195">
        <f t="shared" si="165"/>
        <v>0</v>
      </c>
      <c r="BY128" s="194"/>
      <c r="BZ128" s="194"/>
      <c r="CA128" s="195">
        <f t="shared" si="166"/>
        <v>0</v>
      </c>
    </row>
    <row r="129" spans="1:79" x14ac:dyDescent="0.25">
      <c r="A129" s="38">
        <f t="shared" si="119"/>
        <v>115</v>
      </c>
      <c r="B129" s="175"/>
      <c r="C129" s="295"/>
      <c r="D129" s="176"/>
      <c r="E129" s="37">
        <f t="shared" si="103"/>
        <v>45397</v>
      </c>
      <c r="F129" s="180"/>
      <c r="G129" s="195"/>
      <c r="H129" s="194"/>
      <c r="I129" s="194"/>
      <c r="J129" s="195">
        <f t="shared" si="144"/>
        <v>0</v>
      </c>
      <c r="K129" s="194"/>
      <c r="L129" s="194"/>
      <c r="M129" s="195">
        <f t="shared" si="121"/>
        <v>0</v>
      </c>
      <c r="N129" s="194"/>
      <c r="O129" s="194"/>
      <c r="P129" s="195">
        <f t="shared" si="145"/>
        <v>0</v>
      </c>
      <c r="Q129" s="194"/>
      <c r="R129" s="194"/>
      <c r="S129" s="195">
        <f t="shared" si="146"/>
        <v>0</v>
      </c>
      <c r="T129" s="194"/>
      <c r="U129" s="194"/>
      <c r="V129" s="195">
        <f t="shared" si="147"/>
        <v>0</v>
      </c>
      <c r="W129" s="194"/>
      <c r="X129" s="194"/>
      <c r="Y129" s="195">
        <f t="shared" si="148"/>
        <v>0</v>
      </c>
      <c r="Z129" s="194"/>
      <c r="AA129" s="194"/>
      <c r="AB129" s="195">
        <f t="shared" si="149"/>
        <v>0</v>
      </c>
      <c r="AC129" s="194"/>
      <c r="AD129" s="194"/>
      <c r="AE129" s="195">
        <f t="shared" si="150"/>
        <v>0</v>
      </c>
      <c r="AF129" s="194"/>
      <c r="AG129" s="194"/>
      <c r="AH129" s="195">
        <f t="shared" si="151"/>
        <v>0</v>
      </c>
      <c r="AI129" s="194"/>
      <c r="AJ129" s="194"/>
      <c r="AK129" s="195">
        <f t="shared" si="152"/>
        <v>0</v>
      </c>
      <c r="AL129" s="194"/>
      <c r="AM129" s="194"/>
      <c r="AN129" s="195">
        <f t="shared" si="153"/>
        <v>0</v>
      </c>
      <c r="AO129" s="194"/>
      <c r="AP129" s="194"/>
      <c r="AQ129" s="195">
        <f t="shared" si="154"/>
        <v>0</v>
      </c>
      <c r="AR129" s="194"/>
      <c r="AS129" s="194"/>
      <c r="AT129" s="195">
        <f t="shared" si="155"/>
        <v>0</v>
      </c>
      <c r="AU129" s="194"/>
      <c r="AV129" s="194"/>
      <c r="AW129" s="195">
        <f t="shared" si="156"/>
        <v>0</v>
      </c>
      <c r="AX129" s="194"/>
      <c r="AY129" s="194"/>
      <c r="AZ129" s="195">
        <f t="shared" si="157"/>
        <v>0</v>
      </c>
      <c r="BA129" s="194"/>
      <c r="BB129" s="194"/>
      <c r="BC129" s="195">
        <f t="shared" si="158"/>
        <v>0</v>
      </c>
      <c r="BD129" s="194"/>
      <c r="BE129" s="194"/>
      <c r="BF129" s="195">
        <f t="shared" si="159"/>
        <v>0</v>
      </c>
      <c r="BG129" s="194"/>
      <c r="BH129" s="194"/>
      <c r="BI129" s="195">
        <f t="shared" si="160"/>
        <v>0</v>
      </c>
      <c r="BJ129" s="194"/>
      <c r="BK129" s="194"/>
      <c r="BL129" s="195">
        <f t="shared" si="161"/>
        <v>0</v>
      </c>
      <c r="BM129" s="194"/>
      <c r="BN129" s="194"/>
      <c r="BO129" s="195">
        <f t="shared" si="162"/>
        <v>0</v>
      </c>
      <c r="BP129" s="194"/>
      <c r="BQ129" s="194"/>
      <c r="BR129" s="195">
        <f t="shared" si="163"/>
        <v>0</v>
      </c>
      <c r="BS129" s="194"/>
      <c r="BT129" s="194"/>
      <c r="BU129" s="195">
        <f t="shared" si="164"/>
        <v>0</v>
      </c>
      <c r="BV129" s="194"/>
      <c r="BW129" s="194"/>
      <c r="BX129" s="195">
        <f t="shared" si="165"/>
        <v>0</v>
      </c>
      <c r="BY129" s="194"/>
      <c r="BZ129" s="194"/>
      <c r="CA129" s="195">
        <f t="shared" si="166"/>
        <v>0</v>
      </c>
    </row>
    <row r="130" spans="1:79" x14ac:dyDescent="0.25">
      <c r="A130" s="38">
        <f t="shared" si="119"/>
        <v>116</v>
      </c>
      <c r="B130" s="175"/>
      <c r="C130" s="295"/>
      <c r="D130" s="176"/>
      <c r="E130" s="37">
        <f t="shared" si="103"/>
        <v>45397</v>
      </c>
      <c r="F130" s="180"/>
      <c r="G130" s="195"/>
      <c r="H130" s="194"/>
      <c r="I130" s="194"/>
      <c r="J130" s="195">
        <f t="shared" si="144"/>
        <v>0</v>
      </c>
      <c r="K130" s="194"/>
      <c r="L130" s="194"/>
      <c r="M130" s="195">
        <f t="shared" si="121"/>
        <v>0</v>
      </c>
      <c r="N130" s="194"/>
      <c r="O130" s="194"/>
      <c r="P130" s="195">
        <f t="shared" si="145"/>
        <v>0</v>
      </c>
      <c r="Q130" s="194"/>
      <c r="R130" s="194"/>
      <c r="S130" s="195">
        <f t="shared" si="146"/>
        <v>0</v>
      </c>
      <c r="T130" s="194"/>
      <c r="U130" s="194"/>
      <c r="V130" s="195">
        <f t="shared" si="147"/>
        <v>0</v>
      </c>
      <c r="W130" s="194"/>
      <c r="X130" s="194"/>
      <c r="Y130" s="195">
        <f t="shared" si="148"/>
        <v>0</v>
      </c>
      <c r="Z130" s="194"/>
      <c r="AA130" s="194"/>
      <c r="AB130" s="195">
        <f t="shared" si="149"/>
        <v>0</v>
      </c>
      <c r="AC130" s="194"/>
      <c r="AD130" s="194"/>
      <c r="AE130" s="195">
        <f t="shared" si="150"/>
        <v>0</v>
      </c>
      <c r="AF130" s="194"/>
      <c r="AG130" s="194"/>
      <c r="AH130" s="195">
        <f t="shared" si="151"/>
        <v>0</v>
      </c>
      <c r="AI130" s="194"/>
      <c r="AJ130" s="194"/>
      <c r="AK130" s="195">
        <f t="shared" si="152"/>
        <v>0</v>
      </c>
      <c r="AL130" s="194"/>
      <c r="AM130" s="194"/>
      <c r="AN130" s="195">
        <f t="shared" si="153"/>
        <v>0</v>
      </c>
      <c r="AO130" s="194"/>
      <c r="AP130" s="194"/>
      <c r="AQ130" s="195">
        <f t="shared" si="154"/>
        <v>0</v>
      </c>
      <c r="AR130" s="194"/>
      <c r="AS130" s="194"/>
      <c r="AT130" s="195">
        <f t="shared" si="155"/>
        <v>0</v>
      </c>
      <c r="AU130" s="194"/>
      <c r="AV130" s="194"/>
      <c r="AW130" s="195">
        <f t="shared" si="156"/>
        <v>0</v>
      </c>
      <c r="AX130" s="194"/>
      <c r="AY130" s="194"/>
      <c r="AZ130" s="195">
        <f t="shared" si="157"/>
        <v>0</v>
      </c>
      <c r="BA130" s="194"/>
      <c r="BB130" s="194"/>
      <c r="BC130" s="195">
        <f t="shared" si="158"/>
        <v>0</v>
      </c>
      <c r="BD130" s="194"/>
      <c r="BE130" s="194"/>
      <c r="BF130" s="195">
        <f t="shared" si="159"/>
        <v>0</v>
      </c>
      <c r="BG130" s="194"/>
      <c r="BH130" s="194"/>
      <c r="BI130" s="195">
        <f t="shared" si="160"/>
        <v>0</v>
      </c>
      <c r="BJ130" s="194"/>
      <c r="BK130" s="194"/>
      <c r="BL130" s="195">
        <f t="shared" si="161"/>
        <v>0</v>
      </c>
      <c r="BM130" s="194"/>
      <c r="BN130" s="194"/>
      <c r="BO130" s="195">
        <f t="shared" si="162"/>
        <v>0</v>
      </c>
      <c r="BP130" s="194"/>
      <c r="BQ130" s="194"/>
      <c r="BR130" s="195">
        <f t="shared" si="163"/>
        <v>0</v>
      </c>
      <c r="BS130" s="194"/>
      <c r="BT130" s="194"/>
      <c r="BU130" s="195">
        <f t="shared" si="164"/>
        <v>0</v>
      </c>
      <c r="BV130" s="194"/>
      <c r="BW130" s="194"/>
      <c r="BX130" s="195">
        <f t="shared" si="165"/>
        <v>0</v>
      </c>
      <c r="BY130" s="194"/>
      <c r="BZ130" s="194"/>
      <c r="CA130" s="195">
        <f t="shared" si="166"/>
        <v>0</v>
      </c>
    </row>
    <row r="131" spans="1:79" x14ac:dyDescent="0.25">
      <c r="A131" s="38">
        <f t="shared" si="119"/>
        <v>117</v>
      </c>
      <c r="B131" s="175"/>
      <c r="C131" s="295"/>
      <c r="D131" s="176"/>
      <c r="E131" s="37">
        <f t="shared" si="103"/>
        <v>45397</v>
      </c>
      <c r="F131" s="180"/>
      <c r="G131" s="195"/>
      <c r="H131" s="194"/>
      <c r="I131" s="194"/>
      <c r="J131" s="195">
        <f t="shared" si="144"/>
        <v>0</v>
      </c>
      <c r="K131" s="194"/>
      <c r="L131" s="194"/>
      <c r="M131" s="195">
        <f t="shared" si="121"/>
        <v>0</v>
      </c>
      <c r="N131" s="194"/>
      <c r="O131" s="194"/>
      <c r="P131" s="195">
        <f t="shared" si="145"/>
        <v>0</v>
      </c>
      <c r="Q131" s="194"/>
      <c r="R131" s="194"/>
      <c r="S131" s="195">
        <f t="shared" si="146"/>
        <v>0</v>
      </c>
      <c r="T131" s="194"/>
      <c r="U131" s="194"/>
      <c r="V131" s="195">
        <f t="shared" si="147"/>
        <v>0</v>
      </c>
      <c r="W131" s="194"/>
      <c r="X131" s="194"/>
      <c r="Y131" s="195">
        <f t="shared" si="148"/>
        <v>0</v>
      </c>
      <c r="Z131" s="194"/>
      <c r="AA131" s="194"/>
      <c r="AB131" s="195">
        <f t="shared" si="149"/>
        <v>0</v>
      </c>
      <c r="AC131" s="194"/>
      <c r="AD131" s="194"/>
      <c r="AE131" s="195">
        <f t="shared" si="150"/>
        <v>0</v>
      </c>
      <c r="AF131" s="194"/>
      <c r="AG131" s="194"/>
      <c r="AH131" s="195">
        <f t="shared" si="151"/>
        <v>0</v>
      </c>
      <c r="AI131" s="194"/>
      <c r="AJ131" s="194"/>
      <c r="AK131" s="195">
        <f t="shared" si="152"/>
        <v>0</v>
      </c>
      <c r="AL131" s="194"/>
      <c r="AM131" s="194"/>
      <c r="AN131" s="195">
        <f t="shared" si="153"/>
        <v>0</v>
      </c>
      <c r="AO131" s="194"/>
      <c r="AP131" s="194"/>
      <c r="AQ131" s="195">
        <f t="shared" si="154"/>
        <v>0</v>
      </c>
      <c r="AR131" s="194"/>
      <c r="AS131" s="194"/>
      <c r="AT131" s="195">
        <f t="shared" si="155"/>
        <v>0</v>
      </c>
      <c r="AU131" s="194"/>
      <c r="AV131" s="194"/>
      <c r="AW131" s="195">
        <f t="shared" si="156"/>
        <v>0</v>
      </c>
      <c r="AX131" s="194"/>
      <c r="AY131" s="194"/>
      <c r="AZ131" s="195">
        <f t="shared" si="157"/>
        <v>0</v>
      </c>
      <c r="BA131" s="194"/>
      <c r="BB131" s="194"/>
      <c r="BC131" s="195">
        <f t="shared" si="158"/>
        <v>0</v>
      </c>
      <c r="BD131" s="194"/>
      <c r="BE131" s="194"/>
      <c r="BF131" s="195">
        <f t="shared" si="159"/>
        <v>0</v>
      </c>
      <c r="BG131" s="194"/>
      <c r="BH131" s="194"/>
      <c r="BI131" s="195">
        <f t="shared" si="160"/>
        <v>0</v>
      </c>
      <c r="BJ131" s="194"/>
      <c r="BK131" s="194"/>
      <c r="BL131" s="195">
        <f t="shared" si="161"/>
        <v>0</v>
      </c>
      <c r="BM131" s="194"/>
      <c r="BN131" s="194"/>
      <c r="BO131" s="195">
        <f t="shared" si="162"/>
        <v>0</v>
      </c>
      <c r="BP131" s="194"/>
      <c r="BQ131" s="194"/>
      <c r="BR131" s="195">
        <f t="shared" si="163"/>
        <v>0</v>
      </c>
      <c r="BS131" s="194"/>
      <c r="BT131" s="194"/>
      <c r="BU131" s="195">
        <f t="shared" si="164"/>
        <v>0</v>
      </c>
      <c r="BV131" s="194"/>
      <c r="BW131" s="194"/>
      <c r="BX131" s="195">
        <f t="shared" si="165"/>
        <v>0</v>
      </c>
      <c r="BY131" s="194"/>
      <c r="BZ131" s="194"/>
      <c r="CA131" s="195">
        <f t="shared" si="166"/>
        <v>0</v>
      </c>
    </row>
    <row r="132" spans="1:79" x14ac:dyDescent="0.25">
      <c r="A132" s="38">
        <f t="shared" si="119"/>
        <v>118</v>
      </c>
      <c r="B132" s="175"/>
      <c r="C132" s="295"/>
      <c r="D132" s="176"/>
      <c r="E132" s="37">
        <f t="shared" si="103"/>
        <v>45397</v>
      </c>
      <c r="F132" s="180"/>
      <c r="G132" s="195"/>
      <c r="H132" s="194"/>
      <c r="I132" s="194"/>
      <c r="J132" s="195">
        <f t="shared" si="144"/>
        <v>0</v>
      </c>
      <c r="K132" s="194"/>
      <c r="L132" s="194"/>
      <c r="M132" s="195">
        <f t="shared" si="121"/>
        <v>0</v>
      </c>
      <c r="N132" s="194"/>
      <c r="O132" s="194"/>
      <c r="P132" s="195">
        <f t="shared" si="145"/>
        <v>0</v>
      </c>
      <c r="Q132" s="194"/>
      <c r="R132" s="194"/>
      <c r="S132" s="195">
        <f t="shared" si="146"/>
        <v>0</v>
      </c>
      <c r="T132" s="194"/>
      <c r="U132" s="194"/>
      <c r="V132" s="195">
        <f t="shared" si="147"/>
        <v>0</v>
      </c>
      <c r="W132" s="194"/>
      <c r="X132" s="194"/>
      <c r="Y132" s="195">
        <f t="shared" si="148"/>
        <v>0</v>
      </c>
      <c r="Z132" s="194"/>
      <c r="AA132" s="194"/>
      <c r="AB132" s="195">
        <f t="shared" si="149"/>
        <v>0</v>
      </c>
      <c r="AC132" s="194"/>
      <c r="AD132" s="194"/>
      <c r="AE132" s="195">
        <f t="shared" si="150"/>
        <v>0</v>
      </c>
      <c r="AF132" s="194"/>
      <c r="AG132" s="194"/>
      <c r="AH132" s="195">
        <f t="shared" si="151"/>
        <v>0</v>
      </c>
      <c r="AI132" s="194"/>
      <c r="AJ132" s="194"/>
      <c r="AK132" s="195">
        <f t="shared" si="152"/>
        <v>0</v>
      </c>
      <c r="AL132" s="194"/>
      <c r="AM132" s="194"/>
      <c r="AN132" s="195">
        <f t="shared" si="153"/>
        <v>0</v>
      </c>
      <c r="AO132" s="194"/>
      <c r="AP132" s="194"/>
      <c r="AQ132" s="195">
        <f t="shared" si="154"/>
        <v>0</v>
      </c>
      <c r="AR132" s="194"/>
      <c r="AS132" s="194"/>
      <c r="AT132" s="195">
        <f t="shared" si="155"/>
        <v>0</v>
      </c>
      <c r="AU132" s="194"/>
      <c r="AV132" s="194"/>
      <c r="AW132" s="195">
        <f t="shared" si="156"/>
        <v>0</v>
      </c>
      <c r="AX132" s="194"/>
      <c r="AY132" s="194"/>
      <c r="AZ132" s="195">
        <f t="shared" si="157"/>
        <v>0</v>
      </c>
      <c r="BA132" s="194"/>
      <c r="BB132" s="194"/>
      <c r="BC132" s="195">
        <f t="shared" si="158"/>
        <v>0</v>
      </c>
      <c r="BD132" s="194"/>
      <c r="BE132" s="194"/>
      <c r="BF132" s="195">
        <f t="shared" si="159"/>
        <v>0</v>
      </c>
      <c r="BG132" s="194"/>
      <c r="BH132" s="194"/>
      <c r="BI132" s="195">
        <f t="shared" si="160"/>
        <v>0</v>
      </c>
      <c r="BJ132" s="194"/>
      <c r="BK132" s="194"/>
      <c r="BL132" s="195">
        <f t="shared" si="161"/>
        <v>0</v>
      </c>
      <c r="BM132" s="194"/>
      <c r="BN132" s="194"/>
      <c r="BO132" s="195">
        <f t="shared" si="162"/>
        <v>0</v>
      </c>
      <c r="BP132" s="194"/>
      <c r="BQ132" s="194"/>
      <c r="BR132" s="195">
        <f t="shared" si="163"/>
        <v>0</v>
      </c>
      <c r="BS132" s="194"/>
      <c r="BT132" s="194"/>
      <c r="BU132" s="195">
        <f t="shared" si="164"/>
        <v>0</v>
      </c>
      <c r="BV132" s="194"/>
      <c r="BW132" s="194"/>
      <c r="BX132" s="195">
        <f t="shared" si="165"/>
        <v>0</v>
      </c>
      <c r="BY132" s="194"/>
      <c r="BZ132" s="194"/>
      <c r="CA132" s="195">
        <f t="shared" si="166"/>
        <v>0</v>
      </c>
    </row>
    <row r="133" spans="1:79" x14ac:dyDescent="0.25">
      <c r="A133" s="38">
        <f t="shared" si="119"/>
        <v>119</v>
      </c>
      <c r="B133" s="175"/>
      <c r="C133" s="295"/>
      <c r="D133" s="176"/>
      <c r="E133" s="37">
        <f t="shared" si="103"/>
        <v>45397</v>
      </c>
      <c r="F133" s="180"/>
      <c r="G133" s="195"/>
      <c r="H133" s="194"/>
      <c r="I133" s="194"/>
      <c r="J133" s="195">
        <f t="shared" si="144"/>
        <v>0</v>
      </c>
      <c r="K133" s="194"/>
      <c r="L133" s="194"/>
      <c r="M133" s="195">
        <f t="shared" si="121"/>
        <v>0</v>
      </c>
      <c r="N133" s="194"/>
      <c r="O133" s="194"/>
      <c r="P133" s="195">
        <f t="shared" si="145"/>
        <v>0</v>
      </c>
      <c r="Q133" s="194"/>
      <c r="R133" s="194"/>
      <c r="S133" s="195">
        <f t="shared" si="146"/>
        <v>0</v>
      </c>
      <c r="T133" s="194"/>
      <c r="U133" s="194"/>
      <c r="V133" s="195">
        <f t="shared" si="147"/>
        <v>0</v>
      </c>
      <c r="W133" s="194"/>
      <c r="X133" s="194"/>
      <c r="Y133" s="195">
        <f t="shared" si="148"/>
        <v>0</v>
      </c>
      <c r="Z133" s="194"/>
      <c r="AA133" s="194"/>
      <c r="AB133" s="195">
        <f t="shared" si="149"/>
        <v>0</v>
      </c>
      <c r="AC133" s="194"/>
      <c r="AD133" s="194"/>
      <c r="AE133" s="195">
        <f t="shared" si="150"/>
        <v>0</v>
      </c>
      <c r="AF133" s="194"/>
      <c r="AG133" s="194"/>
      <c r="AH133" s="195">
        <f t="shared" si="151"/>
        <v>0</v>
      </c>
      <c r="AI133" s="194"/>
      <c r="AJ133" s="194"/>
      <c r="AK133" s="195">
        <f t="shared" si="152"/>
        <v>0</v>
      </c>
      <c r="AL133" s="194"/>
      <c r="AM133" s="194"/>
      <c r="AN133" s="195">
        <f t="shared" si="153"/>
        <v>0</v>
      </c>
      <c r="AO133" s="194"/>
      <c r="AP133" s="194"/>
      <c r="AQ133" s="195">
        <f t="shared" si="154"/>
        <v>0</v>
      </c>
      <c r="AR133" s="194"/>
      <c r="AS133" s="194"/>
      <c r="AT133" s="195">
        <f t="shared" si="155"/>
        <v>0</v>
      </c>
      <c r="AU133" s="194"/>
      <c r="AV133" s="194"/>
      <c r="AW133" s="195">
        <f t="shared" si="156"/>
        <v>0</v>
      </c>
      <c r="AX133" s="194"/>
      <c r="AY133" s="194"/>
      <c r="AZ133" s="195">
        <f t="shared" si="157"/>
        <v>0</v>
      </c>
      <c r="BA133" s="194"/>
      <c r="BB133" s="194"/>
      <c r="BC133" s="195">
        <f t="shared" si="158"/>
        <v>0</v>
      </c>
      <c r="BD133" s="194"/>
      <c r="BE133" s="194"/>
      <c r="BF133" s="195">
        <f t="shared" si="159"/>
        <v>0</v>
      </c>
      <c r="BG133" s="194"/>
      <c r="BH133" s="194"/>
      <c r="BI133" s="195">
        <f t="shared" si="160"/>
        <v>0</v>
      </c>
      <c r="BJ133" s="194"/>
      <c r="BK133" s="194"/>
      <c r="BL133" s="195">
        <f t="shared" si="161"/>
        <v>0</v>
      </c>
      <c r="BM133" s="194"/>
      <c r="BN133" s="194"/>
      <c r="BO133" s="195">
        <f t="shared" si="162"/>
        <v>0</v>
      </c>
      <c r="BP133" s="194"/>
      <c r="BQ133" s="194"/>
      <c r="BR133" s="195">
        <f t="shared" si="163"/>
        <v>0</v>
      </c>
      <c r="BS133" s="194"/>
      <c r="BT133" s="194"/>
      <c r="BU133" s="195">
        <f t="shared" si="164"/>
        <v>0</v>
      </c>
      <c r="BV133" s="194"/>
      <c r="BW133" s="194"/>
      <c r="BX133" s="195">
        <f t="shared" si="165"/>
        <v>0</v>
      </c>
      <c r="BY133" s="194"/>
      <c r="BZ133" s="194"/>
      <c r="CA133" s="195">
        <f t="shared" si="166"/>
        <v>0</v>
      </c>
    </row>
    <row r="134" spans="1:79" x14ac:dyDescent="0.25">
      <c r="A134" s="38">
        <f t="shared" si="119"/>
        <v>120</v>
      </c>
      <c r="B134" s="175"/>
      <c r="C134" s="295"/>
      <c r="D134" s="176"/>
      <c r="E134" s="37">
        <f t="shared" si="103"/>
        <v>45397</v>
      </c>
      <c r="F134" s="180"/>
      <c r="G134" s="195"/>
      <c r="H134" s="194"/>
      <c r="I134" s="194"/>
      <c r="J134" s="195">
        <f t="shared" si="144"/>
        <v>0</v>
      </c>
      <c r="K134" s="194"/>
      <c r="L134" s="194"/>
      <c r="M134" s="195">
        <f t="shared" si="121"/>
        <v>0</v>
      </c>
      <c r="N134" s="194"/>
      <c r="O134" s="194"/>
      <c r="P134" s="195">
        <f t="shared" si="145"/>
        <v>0</v>
      </c>
      <c r="Q134" s="194"/>
      <c r="R134" s="194"/>
      <c r="S134" s="195">
        <f t="shared" si="146"/>
        <v>0</v>
      </c>
      <c r="T134" s="194"/>
      <c r="U134" s="194"/>
      <c r="V134" s="195">
        <f t="shared" si="147"/>
        <v>0</v>
      </c>
      <c r="W134" s="194"/>
      <c r="X134" s="194"/>
      <c r="Y134" s="195">
        <f t="shared" si="148"/>
        <v>0</v>
      </c>
      <c r="Z134" s="194"/>
      <c r="AA134" s="194"/>
      <c r="AB134" s="195">
        <f t="shared" si="149"/>
        <v>0</v>
      </c>
      <c r="AC134" s="194"/>
      <c r="AD134" s="194"/>
      <c r="AE134" s="195">
        <f t="shared" si="150"/>
        <v>0</v>
      </c>
      <c r="AF134" s="194"/>
      <c r="AG134" s="194"/>
      <c r="AH134" s="195">
        <f t="shared" si="151"/>
        <v>0</v>
      </c>
      <c r="AI134" s="194"/>
      <c r="AJ134" s="194"/>
      <c r="AK134" s="195">
        <f t="shared" si="152"/>
        <v>0</v>
      </c>
      <c r="AL134" s="194"/>
      <c r="AM134" s="194"/>
      <c r="AN134" s="195">
        <f t="shared" si="153"/>
        <v>0</v>
      </c>
      <c r="AO134" s="194"/>
      <c r="AP134" s="194"/>
      <c r="AQ134" s="195">
        <f t="shared" si="154"/>
        <v>0</v>
      </c>
      <c r="AR134" s="194"/>
      <c r="AS134" s="194"/>
      <c r="AT134" s="195">
        <f t="shared" si="155"/>
        <v>0</v>
      </c>
      <c r="AU134" s="194"/>
      <c r="AV134" s="194"/>
      <c r="AW134" s="195">
        <f t="shared" si="156"/>
        <v>0</v>
      </c>
      <c r="AX134" s="194"/>
      <c r="AY134" s="194"/>
      <c r="AZ134" s="195">
        <f t="shared" si="157"/>
        <v>0</v>
      </c>
      <c r="BA134" s="194"/>
      <c r="BB134" s="194"/>
      <c r="BC134" s="195">
        <f t="shared" si="158"/>
        <v>0</v>
      </c>
      <c r="BD134" s="194"/>
      <c r="BE134" s="194"/>
      <c r="BF134" s="195">
        <f t="shared" si="159"/>
        <v>0</v>
      </c>
      <c r="BG134" s="194"/>
      <c r="BH134" s="194"/>
      <c r="BI134" s="195">
        <f t="shared" si="160"/>
        <v>0</v>
      </c>
      <c r="BJ134" s="194"/>
      <c r="BK134" s="194"/>
      <c r="BL134" s="195">
        <f t="shared" si="161"/>
        <v>0</v>
      </c>
      <c r="BM134" s="194"/>
      <c r="BN134" s="194"/>
      <c r="BO134" s="195">
        <f t="shared" si="162"/>
        <v>0</v>
      </c>
      <c r="BP134" s="194"/>
      <c r="BQ134" s="194"/>
      <c r="BR134" s="195">
        <f t="shared" si="163"/>
        <v>0</v>
      </c>
      <c r="BS134" s="194"/>
      <c r="BT134" s="194"/>
      <c r="BU134" s="195">
        <f t="shared" si="164"/>
        <v>0</v>
      </c>
      <c r="BV134" s="194"/>
      <c r="BW134" s="194"/>
      <c r="BX134" s="195">
        <f t="shared" si="165"/>
        <v>0</v>
      </c>
      <c r="BY134" s="194"/>
      <c r="BZ134" s="194"/>
      <c r="CA134" s="195">
        <f t="shared" si="166"/>
        <v>0</v>
      </c>
    </row>
    <row r="135" spans="1:79" x14ac:dyDescent="0.25">
      <c r="A135" s="38">
        <f t="shared" si="119"/>
        <v>121</v>
      </c>
      <c r="B135" s="175"/>
      <c r="C135" s="295"/>
      <c r="D135" s="176"/>
      <c r="E135" s="37">
        <f t="shared" si="103"/>
        <v>45397</v>
      </c>
      <c r="F135" s="180"/>
      <c r="G135" s="195"/>
      <c r="H135" s="194"/>
      <c r="I135" s="194"/>
      <c r="J135" s="195">
        <f t="shared" si="144"/>
        <v>0</v>
      </c>
      <c r="K135" s="194"/>
      <c r="L135" s="194"/>
      <c r="M135" s="195">
        <f t="shared" si="121"/>
        <v>0</v>
      </c>
      <c r="N135" s="194"/>
      <c r="O135" s="194"/>
      <c r="P135" s="195">
        <f t="shared" si="145"/>
        <v>0</v>
      </c>
      <c r="Q135" s="194"/>
      <c r="R135" s="194"/>
      <c r="S135" s="195">
        <f t="shared" si="146"/>
        <v>0</v>
      </c>
      <c r="T135" s="194"/>
      <c r="U135" s="194"/>
      <c r="V135" s="195">
        <f t="shared" si="147"/>
        <v>0</v>
      </c>
      <c r="W135" s="194"/>
      <c r="X135" s="194"/>
      <c r="Y135" s="195">
        <f t="shared" si="148"/>
        <v>0</v>
      </c>
      <c r="Z135" s="194"/>
      <c r="AA135" s="194"/>
      <c r="AB135" s="195">
        <f t="shared" si="149"/>
        <v>0</v>
      </c>
      <c r="AC135" s="194"/>
      <c r="AD135" s="194"/>
      <c r="AE135" s="195">
        <f t="shared" si="150"/>
        <v>0</v>
      </c>
      <c r="AF135" s="194"/>
      <c r="AG135" s="194"/>
      <c r="AH135" s="195">
        <f t="shared" si="151"/>
        <v>0</v>
      </c>
      <c r="AI135" s="194"/>
      <c r="AJ135" s="194"/>
      <c r="AK135" s="195">
        <f t="shared" si="152"/>
        <v>0</v>
      </c>
      <c r="AL135" s="194"/>
      <c r="AM135" s="194"/>
      <c r="AN135" s="195">
        <f t="shared" si="153"/>
        <v>0</v>
      </c>
      <c r="AO135" s="194"/>
      <c r="AP135" s="194"/>
      <c r="AQ135" s="195">
        <f t="shared" si="154"/>
        <v>0</v>
      </c>
      <c r="AR135" s="194"/>
      <c r="AS135" s="194"/>
      <c r="AT135" s="195">
        <f t="shared" si="155"/>
        <v>0</v>
      </c>
      <c r="AU135" s="194"/>
      <c r="AV135" s="194"/>
      <c r="AW135" s="195">
        <f t="shared" si="156"/>
        <v>0</v>
      </c>
      <c r="AX135" s="194"/>
      <c r="AY135" s="194"/>
      <c r="AZ135" s="195">
        <f t="shared" si="157"/>
        <v>0</v>
      </c>
      <c r="BA135" s="194"/>
      <c r="BB135" s="194"/>
      <c r="BC135" s="195">
        <f t="shared" si="158"/>
        <v>0</v>
      </c>
      <c r="BD135" s="194"/>
      <c r="BE135" s="194"/>
      <c r="BF135" s="195">
        <f t="shared" si="159"/>
        <v>0</v>
      </c>
      <c r="BG135" s="194"/>
      <c r="BH135" s="194"/>
      <c r="BI135" s="195">
        <f t="shared" si="160"/>
        <v>0</v>
      </c>
      <c r="BJ135" s="194"/>
      <c r="BK135" s="194"/>
      <c r="BL135" s="195">
        <f t="shared" si="161"/>
        <v>0</v>
      </c>
      <c r="BM135" s="194"/>
      <c r="BN135" s="194"/>
      <c r="BO135" s="195">
        <f t="shared" si="162"/>
        <v>0</v>
      </c>
      <c r="BP135" s="194"/>
      <c r="BQ135" s="194"/>
      <c r="BR135" s="195">
        <f t="shared" si="163"/>
        <v>0</v>
      </c>
      <c r="BS135" s="194"/>
      <c r="BT135" s="194"/>
      <c r="BU135" s="195">
        <f t="shared" si="164"/>
        <v>0</v>
      </c>
      <c r="BV135" s="194"/>
      <c r="BW135" s="194"/>
      <c r="BX135" s="195">
        <f t="shared" si="165"/>
        <v>0</v>
      </c>
      <c r="BY135" s="194"/>
      <c r="BZ135" s="194"/>
      <c r="CA135" s="195">
        <f t="shared" si="166"/>
        <v>0</v>
      </c>
    </row>
    <row r="136" spans="1:79" x14ac:dyDescent="0.25">
      <c r="A136" s="38">
        <f t="shared" si="119"/>
        <v>122</v>
      </c>
      <c r="B136" s="175"/>
      <c r="C136" s="295"/>
      <c r="D136" s="176"/>
      <c r="E136" s="37">
        <f t="shared" si="103"/>
        <v>45397</v>
      </c>
      <c r="F136" s="180"/>
      <c r="G136" s="195"/>
      <c r="H136" s="194"/>
      <c r="I136" s="194"/>
      <c r="J136" s="195">
        <f t="shared" si="144"/>
        <v>0</v>
      </c>
      <c r="K136" s="194"/>
      <c r="L136" s="194"/>
      <c r="M136" s="195">
        <f t="shared" si="121"/>
        <v>0</v>
      </c>
      <c r="N136" s="194"/>
      <c r="O136" s="194"/>
      <c r="P136" s="195">
        <f t="shared" si="145"/>
        <v>0</v>
      </c>
      <c r="Q136" s="194"/>
      <c r="R136" s="194"/>
      <c r="S136" s="195">
        <f t="shared" si="146"/>
        <v>0</v>
      </c>
      <c r="T136" s="194"/>
      <c r="U136" s="194"/>
      <c r="V136" s="195">
        <f t="shared" si="147"/>
        <v>0</v>
      </c>
      <c r="W136" s="194"/>
      <c r="X136" s="194"/>
      <c r="Y136" s="195">
        <f t="shared" si="148"/>
        <v>0</v>
      </c>
      <c r="Z136" s="194"/>
      <c r="AA136" s="194"/>
      <c r="AB136" s="195">
        <f t="shared" si="149"/>
        <v>0</v>
      </c>
      <c r="AC136" s="194"/>
      <c r="AD136" s="194"/>
      <c r="AE136" s="195">
        <f t="shared" si="150"/>
        <v>0</v>
      </c>
      <c r="AF136" s="194"/>
      <c r="AG136" s="194"/>
      <c r="AH136" s="195">
        <f t="shared" si="151"/>
        <v>0</v>
      </c>
      <c r="AI136" s="194"/>
      <c r="AJ136" s="194"/>
      <c r="AK136" s="195">
        <f t="shared" si="152"/>
        <v>0</v>
      </c>
      <c r="AL136" s="194"/>
      <c r="AM136" s="194"/>
      <c r="AN136" s="195">
        <f t="shared" si="153"/>
        <v>0</v>
      </c>
      <c r="AO136" s="194"/>
      <c r="AP136" s="194"/>
      <c r="AQ136" s="195">
        <f t="shared" si="154"/>
        <v>0</v>
      </c>
      <c r="AR136" s="194"/>
      <c r="AS136" s="194"/>
      <c r="AT136" s="195">
        <f t="shared" si="155"/>
        <v>0</v>
      </c>
      <c r="AU136" s="194"/>
      <c r="AV136" s="194"/>
      <c r="AW136" s="195">
        <f t="shared" si="156"/>
        <v>0</v>
      </c>
      <c r="AX136" s="194"/>
      <c r="AY136" s="194"/>
      <c r="AZ136" s="195">
        <f t="shared" si="157"/>
        <v>0</v>
      </c>
      <c r="BA136" s="194"/>
      <c r="BB136" s="194"/>
      <c r="BC136" s="195">
        <f t="shared" si="158"/>
        <v>0</v>
      </c>
      <c r="BD136" s="194"/>
      <c r="BE136" s="194"/>
      <c r="BF136" s="195">
        <f t="shared" si="159"/>
        <v>0</v>
      </c>
      <c r="BG136" s="194"/>
      <c r="BH136" s="194"/>
      <c r="BI136" s="195">
        <f t="shared" si="160"/>
        <v>0</v>
      </c>
      <c r="BJ136" s="194"/>
      <c r="BK136" s="194"/>
      <c r="BL136" s="195">
        <f t="shared" si="161"/>
        <v>0</v>
      </c>
      <c r="BM136" s="194"/>
      <c r="BN136" s="194"/>
      <c r="BO136" s="195">
        <f t="shared" si="162"/>
        <v>0</v>
      </c>
      <c r="BP136" s="194"/>
      <c r="BQ136" s="194"/>
      <c r="BR136" s="195">
        <f t="shared" si="163"/>
        <v>0</v>
      </c>
      <c r="BS136" s="194"/>
      <c r="BT136" s="194"/>
      <c r="BU136" s="195">
        <f t="shared" si="164"/>
        <v>0</v>
      </c>
      <c r="BV136" s="194"/>
      <c r="BW136" s="194"/>
      <c r="BX136" s="195">
        <f t="shared" si="165"/>
        <v>0</v>
      </c>
      <c r="BY136" s="194"/>
      <c r="BZ136" s="194"/>
      <c r="CA136" s="195">
        <f t="shared" si="166"/>
        <v>0</v>
      </c>
    </row>
    <row r="137" spans="1:79" x14ac:dyDescent="0.25">
      <c r="A137" s="38">
        <f t="shared" si="119"/>
        <v>123</v>
      </c>
      <c r="B137" s="175"/>
      <c r="C137" s="295"/>
      <c r="D137" s="176"/>
      <c r="E137" s="37">
        <f t="shared" si="103"/>
        <v>45397</v>
      </c>
      <c r="F137" s="180"/>
      <c r="G137" s="195"/>
      <c r="H137" s="194"/>
      <c r="I137" s="194"/>
      <c r="J137" s="195">
        <f t="shared" si="144"/>
        <v>0</v>
      </c>
      <c r="K137" s="194"/>
      <c r="L137" s="194"/>
      <c r="M137" s="195">
        <f t="shared" si="121"/>
        <v>0</v>
      </c>
      <c r="N137" s="194"/>
      <c r="O137" s="194"/>
      <c r="P137" s="195">
        <f t="shared" si="145"/>
        <v>0</v>
      </c>
      <c r="Q137" s="194"/>
      <c r="R137" s="194"/>
      <c r="S137" s="195">
        <f t="shared" si="146"/>
        <v>0</v>
      </c>
      <c r="T137" s="194"/>
      <c r="U137" s="194"/>
      <c r="V137" s="195">
        <f t="shared" si="147"/>
        <v>0</v>
      </c>
      <c r="W137" s="194"/>
      <c r="X137" s="194"/>
      <c r="Y137" s="195">
        <f t="shared" si="148"/>
        <v>0</v>
      </c>
      <c r="Z137" s="194"/>
      <c r="AA137" s="194"/>
      <c r="AB137" s="195">
        <f t="shared" si="149"/>
        <v>0</v>
      </c>
      <c r="AC137" s="194"/>
      <c r="AD137" s="194"/>
      <c r="AE137" s="195">
        <f t="shared" si="150"/>
        <v>0</v>
      </c>
      <c r="AF137" s="194"/>
      <c r="AG137" s="194"/>
      <c r="AH137" s="195">
        <f t="shared" si="151"/>
        <v>0</v>
      </c>
      <c r="AI137" s="194"/>
      <c r="AJ137" s="194"/>
      <c r="AK137" s="195">
        <f t="shared" si="152"/>
        <v>0</v>
      </c>
      <c r="AL137" s="194"/>
      <c r="AM137" s="194"/>
      <c r="AN137" s="195">
        <f t="shared" si="153"/>
        <v>0</v>
      </c>
      <c r="AO137" s="194"/>
      <c r="AP137" s="194"/>
      <c r="AQ137" s="195">
        <f t="shared" si="154"/>
        <v>0</v>
      </c>
      <c r="AR137" s="194"/>
      <c r="AS137" s="194"/>
      <c r="AT137" s="195">
        <f t="shared" si="155"/>
        <v>0</v>
      </c>
      <c r="AU137" s="194"/>
      <c r="AV137" s="194"/>
      <c r="AW137" s="195">
        <f t="shared" si="156"/>
        <v>0</v>
      </c>
      <c r="AX137" s="194"/>
      <c r="AY137" s="194"/>
      <c r="AZ137" s="195">
        <f t="shared" si="157"/>
        <v>0</v>
      </c>
      <c r="BA137" s="194"/>
      <c r="BB137" s="194"/>
      <c r="BC137" s="195">
        <f t="shared" si="158"/>
        <v>0</v>
      </c>
      <c r="BD137" s="194"/>
      <c r="BE137" s="194"/>
      <c r="BF137" s="195">
        <f t="shared" si="159"/>
        <v>0</v>
      </c>
      <c r="BG137" s="194"/>
      <c r="BH137" s="194"/>
      <c r="BI137" s="195">
        <f t="shared" si="160"/>
        <v>0</v>
      </c>
      <c r="BJ137" s="194"/>
      <c r="BK137" s="194"/>
      <c r="BL137" s="195">
        <f t="shared" si="161"/>
        <v>0</v>
      </c>
      <c r="BM137" s="194"/>
      <c r="BN137" s="194"/>
      <c r="BO137" s="195">
        <f t="shared" si="162"/>
        <v>0</v>
      </c>
      <c r="BP137" s="194"/>
      <c r="BQ137" s="194"/>
      <c r="BR137" s="195">
        <f t="shared" si="163"/>
        <v>0</v>
      </c>
      <c r="BS137" s="194"/>
      <c r="BT137" s="194"/>
      <c r="BU137" s="195">
        <f t="shared" si="164"/>
        <v>0</v>
      </c>
      <c r="BV137" s="194"/>
      <c r="BW137" s="194"/>
      <c r="BX137" s="195">
        <f t="shared" si="165"/>
        <v>0</v>
      </c>
      <c r="BY137" s="194"/>
      <c r="BZ137" s="194"/>
      <c r="CA137" s="195">
        <f t="shared" si="166"/>
        <v>0</v>
      </c>
    </row>
    <row r="138" spans="1:79" x14ac:dyDescent="0.25">
      <c r="A138" s="38">
        <f t="shared" si="119"/>
        <v>124</v>
      </c>
      <c r="B138" s="175"/>
      <c r="C138" s="295"/>
      <c r="D138" s="176"/>
      <c r="E138" s="37">
        <f t="shared" si="103"/>
        <v>45397</v>
      </c>
      <c r="F138" s="180"/>
      <c r="G138" s="195"/>
      <c r="H138" s="194"/>
      <c r="I138" s="194"/>
      <c r="J138" s="195">
        <f t="shared" si="144"/>
        <v>0</v>
      </c>
      <c r="K138" s="194"/>
      <c r="L138" s="194"/>
      <c r="M138" s="195">
        <f t="shared" si="121"/>
        <v>0</v>
      </c>
      <c r="N138" s="194"/>
      <c r="O138" s="194"/>
      <c r="P138" s="195">
        <f t="shared" si="145"/>
        <v>0</v>
      </c>
      <c r="Q138" s="194"/>
      <c r="R138" s="194"/>
      <c r="S138" s="195">
        <f t="shared" si="146"/>
        <v>0</v>
      </c>
      <c r="T138" s="194"/>
      <c r="U138" s="194"/>
      <c r="V138" s="195">
        <f t="shared" si="147"/>
        <v>0</v>
      </c>
      <c r="W138" s="194"/>
      <c r="X138" s="194"/>
      <c r="Y138" s="195">
        <f t="shared" si="148"/>
        <v>0</v>
      </c>
      <c r="Z138" s="194"/>
      <c r="AA138" s="194"/>
      <c r="AB138" s="195">
        <f t="shared" si="149"/>
        <v>0</v>
      </c>
      <c r="AC138" s="194"/>
      <c r="AD138" s="194"/>
      <c r="AE138" s="195">
        <f t="shared" si="150"/>
        <v>0</v>
      </c>
      <c r="AF138" s="194"/>
      <c r="AG138" s="194"/>
      <c r="AH138" s="195">
        <f t="shared" si="151"/>
        <v>0</v>
      </c>
      <c r="AI138" s="194"/>
      <c r="AJ138" s="194"/>
      <c r="AK138" s="195">
        <f t="shared" si="152"/>
        <v>0</v>
      </c>
      <c r="AL138" s="194"/>
      <c r="AM138" s="194"/>
      <c r="AN138" s="195">
        <f t="shared" si="153"/>
        <v>0</v>
      </c>
      <c r="AO138" s="194"/>
      <c r="AP138" s="194"/>
      <c r="AQ138" s="195">
        <f t="shared" si="154"/>
        <v>0</v>
      </c>
      <c r="AR138" s="194"/>
      <c r="AS138" s="194"/>
      <c r="AT138" s="195">
        <f t="shared" si="155"/>
        <v>0</v>
      </c>
      <c r="AU138" s="194"/>
      <c r="AV138" s="194"/>
      <c r="AW138" s="195">
        <f t="shared" si="156"/>
        <v>0</v>
      </c>
      <c r="AX138" s="194"/>
      <c r="AY138" s="194"/>
      <c r="AZ138" s="195">
        <f t="shared" si="157"/>
        <v>0</v>
      </c>
      <c r="BA138" s="194"/>
      <c r="BB138" s="194"/>
      <c r="BC138" s="195">
        <f t="shared" si="158"/>
        <v>0</v>
      </c>
      <c r="BD138" s="194"/>
      <c r="BE138" s="194"/>
      <c r="BF138" s="195">
        <f t="shared" si="159"/>
        <v>0</v>
      </c>
      <c r="BG138" s="194"/>
      <c r="BH138" s="194"/>
      <c r="BI138" s="195">
        <f t="shared" si="160"/>
        <v>0</v>
      </c>
      <c r="BJ138" s="194"/>
      <c r="BK138" s="194"/>
      <c r="BL138" s="195">
        <f t="shared" si="161"/>
        <v>0</v>
      </c>
      <c r="BM138" s="194"/>
      <c r="BN138" s="194"/>
      <c r="BO138" s="195">
        <f t="shared" si="162"/>
        <v>0</v>
      </c>
      <c r="BP138" s="194"/>
      <c r="BQ138" s="194"/>
      <c r="BR138" s="195">
        <f t="shared" si="163"/>
        <v>0</v>
      </c>
      <c r="BS138" s="194"/>
      <c r="BT138" s="194"/>
      <c r="BU138" s="195">
        <f t="shared" si="164"/>
        <v>0</v>
      </c>
      <c r="BV138" s="194"/>
      <c r="BW138" s="194"/>
      <c r="BX138" s="195">
        <f t="shared" si="165"/>
        <v>0</v>
      </c>
      <c r="BY138" s="194"/>
      <c r="BZ138" s="194"/>
      <c r="CA138" s="195">
        <f t="shared" si="166"/>
        <v>0</v>
      </c>
    </row>
    <row r="139" spans="1:79" x14ac:dyDescent="0.25">
      <c r="A139" s="38">
        <f t="shared" si="119"/>
        <v>125</v>
      </c>
      <c r="B139" s="175"/>
      <c r="C139" s="295"/>
      <c r="D139" s="176"/>
      <c r="E139" s="37">
        <f t="shared" si="103"/>
        <v>45397</v>
      </c>
      <c r="F139" s="180"/>
      <c r="G139" s="195"/>
      <c r="H139" s="194"/>
      <c r="I139" s="194"/>
      <c r="J139" s="195">
        <f t="shared" si="144"/>
        <v>0</v>
      </c>
      <c r="K139" s="194"/>
      <c r="L139" s="194"/>
      <c r="M139" s="195">
        <f t="shared" si="121"/>
        <v>0</v>
      </c>
      <c r="N139" s="194"/>
      <c r="O139" s="194"/>
      <c r="P139" s="195">
        <f t="shared" si="145"/>
        <v>0</v>
      </c>
      <c r="Q139" s="194"/>
      <c r="R139" s="194"/>
      <c r="S139" s="195">
        <f t="shared" si="146"/>
        <v>0</v>
      </c>
      <c r="T139" s="194"/>
      <c r="U139" s="194"/>
      <c r="V139" s="195">
        <f t="shared" si="147"/>
        <v>0</v>
      </c>
      <c r="W139" s="194"/>
      <c r="X139" s="194"/>
      <c r="Y139" s="195">
        <f t="shared" si="148"/>
        <v>0</v>
      </c>
      <c r="Z139" s="194"/>
      <c r="AA139" s="194"/>
      <c r="AB139" s="195">
        <f t="shared" si="149"/>
        <v>0</v>
      </c>
      <c r="AC139" s="194"/>
      <c r="AD139" s="194"/>
      <c r="AE139" s="195">
        <f t="shared" si="150"/>
        <v>0</v>
      </c>
      <c r="AF139" s="194"/>
      <c r="AG139" s="194"/>
      <c r="AH139" s="195">
        <f t="shared" si="151"/>
        <v>0</v>
      </c>
      <c r="AI139" s="194"/>
      <c r="AJ139" s="194"/>
      <c r="AK139" s="195">
        <f t="shared" si="152"/>
        <v>0</v>
      </c>
      <c r="AL139" s="194"/>
      <c r="AM139" s="194"/>
      <c r="AN139" s="195">
        <f t="shared" si="153"/>
        <v>0</v>
      </c>
      <c r="AO139" s="194"/>
      <c r="AP139" s="194"/>
      <c r="AQ139" s="195">
        <f t="shared" si="154"/>
        <v>0</v>
      </c>
      <c r="AR139" s="194"/>
      <c r="AS139" s="194"/>
      <c r="AT139" s="195">
        <f t="shared" si="155"/>
        <v>0</v>
      </c>
      <c r="AU139" s="194"/>
      <c r="AV139" s="194"/>
      <c r="AW139" s="195">
        <f t="shared" si="156"/>
        <v>0</v>
      </c>
      <c r="AX139" s="194"/>
      <c r="AY139" s="194"/>
      <c r="AZ139" s="195">
        <f t="shared" si="157"/>
        <v>0</v>
      </c>
      <c r="BA139" s="194"/>
      <c r="BB139" s="194"/>
      <c r="BC139" s="195">
        <f t="shared" si="158"/>
        <v>0</v>
      </c>
      <c r="BD139" s="194"/>
      <c r="BE139" s="194"/>
      <c r="BF139" s="195">
        <f t="shared" si="159"/>
        <v>0</v>
      </c>
      <c r="BG139" s="194"/>
      <c r="BH139" s="194"/>
      <c r="BI139" s="195">
        <f t="shared" si="160"/>
        <v>0</v>
      </c>
      <c r="BJ139" s="194"/>
      <c r="BK139" s="194"/>
      <c r="BL139" s="195">
        <f t="shared" si="161"/>
        <v>0</v>
      </c>
      <c r="BM139" s="194"/>
      <c r="BN139" s="194"/>
      <c r="BO139" s="195">
        <f t="shared" si="162"/>
        <v>0</v>
      </c>
      <c r="BP139" s="194"/>
      <c r="BQ139" s="194"/>
      <c r="BR139" s="195">
        <f t="shared" si="163"/>
        <v>0</v>
      </c>
      <c r="BS139" s="194"/>
      <c r="BT139" s="194"/>
      <c r="BU139" s="195">
        <f t="shared" si="164"/>
        <v>0</v>
      </c>
      <c r="BV139" s="194"/>
      <c r="BW139" s="194"/>
      <c r="BX139" s="195">
        <f t="shared" si="165"/>
        <v>0</v>
      </c>
      <c r="BY139" s="194"/>
      <c r="BZ139" s="194"/>
      <c r="CA139" s="195">
        <f t="shared" si="166"/>
        <v>0</v>
      </c>
    </row>
    <row r="140" spans="1:79" x14ac:dyDescent="0.25">
      <c r="A140" s="38">
        <f t="shared" si="119"/>
        <v>126</v>
      </c>
      <c r="B140" s="175"/>
      <c r="C140" s="295"/>
      <c r="D140" s="176"/>
      <c r="E140" s="37">
        <f t="shared" si="103"/>
        <v>45397</v>
      </c>
      <c r="F140" s="180"/>
      <c r="G140" s="195"/>
      <c r="H140" s="194"/>
      <c r="I140" s="194"/>
      <c r="J140" s="195">
        <f t="shared" si="144"/>
        <v>0</v>
      </c>
      <c r="K140" s="194"/>
      <c r="L140" s="194"/>
      <c r="M140" s="195">
        <f t="shared" si="121"/>
        <v>0</v>
      </c>
      <c r="N140" s="194"/>
      <c r="O140" s="194"/>
      <c r="P140" s="195">
        <f t="shared" si="145"/>
        <v>0</v>
      </c>
      <c r="Q140" s="194"/>
      <c r="R140" s="194"/>
      <c r="S140" s="195">
        <f t="shared" si="146"/>
        <v>0</v>
      </c>
      <c r="T140" s="194"/>
      <c r="U140" s="194"/>
      <c r="V140" s="195">
        <f t="shared" si="147"/>
        <v>0</v>
      </c>
      <c r="W140" s="194"/>
      <c r="X140" s="194"/>
      <c r="Y140" s="195">
        <f t="shared" si="148"/>
        <v>0</v>
      </c>
      <c r="Z140" s="194"/>
      <c r="AA140" s="194"/>
      <c r="AB140" s="195">
        <f t="shared" si="149"/>
        <v>0</v>
      </c>
      <c r="AC140" s="194"/>
      <c r="AD140" s="194"/>
      <c r="AE140" s="195">
        <f t="shared" si="150"/>
        <v>0</v>
      </c>
      <c r="AF140" s="194"/>
      <c r="AG140" s="194"/>
      <c r="AH140" s="195">
        <f t="shared" si="151"/>
        <v>0</v>
      </c>
      <c r="AI140" s="194"/>
      <c r="AJ140" s="194"/>
      <c r="AK140" s="195">
        <f t="shared" si="152"/>
        <v>0</v>
      </c>
      <c r="AL140" s="194"/>
      <c r="AM140" s="194"/>
      <c r="AN140" s="195">
        <f t="shared" si="153"/>
        <v>0</v>
      </c>
      <c r="AO140" s="194"/>
      <c r="AP140" s="194"/>
      <c r="AQ140" s="195">
        <f t="shared" si="154"/>
        <v>0</v>
      </c>
      <c r="AR140" s="194"/>
      <c r="AS140" s="194"/>
      <c r="AT140" s="195">
        <f t="shared" si="155"/>
        <v>0</v>
      </c>
      <c r="AU140" s="194"/>
      <c r="AV140" s="194"/>
      <c r="AW140" s="195">
        <f t="shared" si="156"/>
        <v>0</v>
      </c>
      <c r="AX140" s="194"/>
      <c r="AY140" s="194"/>
      <c r="AZ140" s="195">
        <f t="shared" si="157"/>
        <v>0</v>
      </c>
      <c r="BA140" s="194"/>
      <c r="BB140" s="194"/>
      <c r="BC140" s="195">
        <f t="shared" si="158"/>
        <v>0</v>
      </c>
      <c r="BD140" s="194"/>
      <c r="BE140" s="194"/>
      <c r="BF140" s="195">
        <f t="shared" si="159"/>
        <v>0</v>
      </c>
      <c r="BG140" s="194"/>
      <c r="BH140" s="194"/>
      <c r="BI140" s="195">
        <f t="shared" si="160"/>
        <v>0</v>
      </c>
      <c r="BJ140" s="194"/>
      <c r="BK140" s="194"/>
      <c r="BL140" s="195">
        <f t="shared" si="161"/>
        <v>0</v>
      </c>
      <c r="BM140" s="194"/>
      <c r="BN140" s="194"/>
      <c r="BO140" s="195">
        <f t="shared" si="162"/>
        <v>0</v>
      </c>
      <c r="BP140" s="194"/>
      <c r="BQ140" s="194"/>
      <c r="BR140" s="195">
        <f t="shared" si="163"/>
        <v>0</v>
      </c>
      <c r="BS140" s="194"/>
      <c r="BT140" s="194"/>
      <c r="BU140" s="195">
        <f t="shared" si="164"/>
        <v>0</v>
      </c>
      <c r="BV140" s="194"/>
      <c r="BW140" s="194"/>
      <c r="BX140" s="195">
        <f t="shared" si="165"/>
        <v>0</v>
      </c>
      <c r="BY140" s="194"/>
      <c r="BZ140" s="194"/>
      <c r="CA140" s="195">
        <f t="shared" si="166"/>
        <v>0</v>
      </c>
    </row>
    <row r="141" spans="1:79" x14ac:dyDescent="0.25">
      <c r="A141" s="38">
        <f t="shared" si="119"/>
        <v>127</v>
      </c>
      <c r="B141" s="175"/>
      <c r="C141" s="295"/>
      <c r="D141" s="176"/>
      <c r="E141" s="37">
        <f t="shared" si="103"/>
        <v>45397</v>
      </c>
      <c r="F141" s="180"/>
      <c r="G141" s="195"/>
      <c r="H141" s="194"/>
      <c r="I141" s="194"/>
      <c r="J141" s="195">
        <f t="shared" si="144"/>
        <v>0</v>
      </c>
      <c r="K141" s="194"/>
      <c r="L141" s="194"/>
      <c r="M141" s="195">
        <f t="shared" si="121"/>
        <v>0</v>
      </c>
      <c r="N141" s="194"/>
      <c r="O141" s="194"/>
      <c r="P141" s="195">
        <f t="shared" si="145"/>
        <v>0</v>
      </c>
      <c r="Q141" s="194"/>
      <c r="R141" s="194"/>
      <c r="S141" s="195">
        <f t="shared" si="146"/>
        <v>0</v>
      </c>
      <c r="T141" s="194"/>
      <c r="U141" s="194"/>
      <c r="V141" s="195">
        <f t="shared" si="147"/>
        <v>0</v>
      </c>
      <c r="W141" s="194"/>
      <c r="X141" s="194"/>
      <c r="Y141" s="195">
        <f t="shared" si="148"/>
        <v>0</v>
      </c>
      <c r="Z141" s="194"/>
      <c r="AA141" s="194"/>
      <c r="AB141" s="195">
        <f t="shared" si="149"/>
        <v>0</v>
      </c>
      <c r="AC141" s="194"/>
      <c r="AD141" s="194"/>
      <c r="AE141" s="195">
        <f t="shared" si="150"/>
        <v>0</v>
      </c>
      <c r="AF141" s="194"/>
      <c r="AG141" s="194"/>
      <c r="AH141" s="195">
        <f t="shared" si="151"/>
        <v>0</v>
      </c>
      <c r="AI141" s="194"/>
      <c r="AJ141" s="194"/>
      <c r="AK141" s="195">
        <f t="shared" si="152"/>
        <v>0</v>
      </c>
      <c r="AL141" s="194"/>
      <c r="AM141" s="194"/>
      <c r="AN141" s="195">
        <f t="shared" si="153"/>
        <v>0</v>
      </c>
      <c r="AO141" s="194"/>
      <c r="AP141" s="194"/>
      <c r="AQ141" s="195">
        <f t="shared" si="154"/>
        <v>0</v>
      </c>
      <c r="AR141" s="194"/>
      <c r="AS141" s="194"/>
      <c r="AT141" s="195">
        <f t="shared" si="155"/>
        <v>0</v>
      </c>
      <c r="AU141" s="194"/>
      <c r="AV141" s="194"/>
      <c r="AW141" s="195">
        <f t="shared" si="156"/>
        <v>0</v>
      </c>
      <c r="AX141" s="194"/>
      <c r="AY141" s="194"/>
      <c r="AZ141" s="195">
        <f t="shared" si="157"/>
        <v>0</v>
      </c>
      <c r="BA141" s="194"/>
      <c r="BB141" s="194"/>
      <c r="BC141" s="195">
        <f t="shared" si="158"/>
        <v>0</v>
      </c>
      <c r="BD141" s="194"/>
      <c r="BE141" s="194"/>
      <c r="BF141" s="195">
        <f t="shared" si="159"/>
        <v>0</v>
      </c>
      <c r="BG141" s="194"/>
      <c r="BH141" s="194"/>
      <c r="BI141" s="195">
        <f t="shared" si="160"/>
        <v>0</v>
      </c>
      <c r="BJ141" s="194"/>
      <c r="BK141" s="194"/>
      <c r="BL141" s="195">
        <f t="shared" si="161"/>
        <v>0</v>
      </c>
      <c r="BM141" s="194"/>
      <c r="BN141" s="194"/>
      <c r="BO141" s="195">
        <f t="shared" si="162"/>
        <v>0</v>
      </c>
      <c r="BP141" s="194"/>
      <c r="BQ141" s="194"/>
      <c r="BR141" s="195">
        <f t="shared" si="163"/>
        <v>0</v>
      </c>
      <c r="BS141" s="194"/>
      <c r="BT141" s="194"/>
      <c r="BU141" s="195">
        <f t="shared" si="164"/>
        <v>0</v>
      </c>
      <c r="BV141" s="194"/>
      <c r="BW141" s="194"/>
      <c r="BX141" s="195">
        <f t="shared" si="165"/>
        <v>0</v>
      </c>
      <c r="BY141" s="194"/>
      <c r="BZ141" s="194"/>
      <c r="CA141" s="195">
        <f t="shared" si="166"/>
        <v>0</v>
      </c>
    </row>
    <row r="142" spans="1:79" x14ac:dyDescent="0.25">
      <c r="A142" s="38">
        <f t="shared" si="119"/>
        <v>128</v>
      </c>
      <c r="B142" s="175"/>
      <c r="C142" s="295"/>
      <c r="D142" s="176"/>
      <c r="E142" s="37">
        <f t="shared" si="103"/>
        <v>45397</v>
      </c>
      <c r="F142" s="180"/>
      <c r="G142" s="195"/>
      <c r="H142" s="194"/>
      <c r="I142" s="194"/>
      <c r="J142" s="195">
        <f t="shared" si="144"/>
        <v>0</v>
      </c>
      <c r="K142" s="194"/>
      <c r="L142" s="194"/>
      <c r="M142" s="195">
        <f t="shared" si="121"/>
        <v>0</v>
      </c>
      <c r="N142" s="194"/>
      <c r="O142" s="194"/>
      <c r="P142" s="195">
        <f t="shared" si="145"/>
        <v>0</v>
      </c>
      <c r="Q142" s="194"/>
      <c r="R142" s="194"/>
      <c r="S142" s="195">
        <f t="shared" si="146"/>
        <v>0</v>
      </c>
      <c r="T142" s="194"/>
      <c r="U142" s="194"/>
      <c r="V142" s="195">
        <f t="shared" si="147"/>
        <v>0</v>
      </c>
      <c r="W142" s="194"/>
      <c r="X142" s="194"/>
      <c r="Y142" s="195">
        <f t="shared" si="148"/>
        <v>0</v>
      </c>
      <c r="Z142" s="194"/>
      <c r="AA142" s="194"/>
      <c r="AB142" s="195">
        <f t="shared" si="149"/>
        <v>0</v>
      </c>
      <c r="AC142" s="194"/>
      <c r="AD142" s="194"/>
      <c r="AE142" s="195">
        <f t="shared" si="150"/>
        <v>0</v>
      </c>
      <c r="AF142" s="194"/>
      <c r="AG142" s="194"/>
      <c r="AH142" s="195">
        <f t="shared" si="151"/>
        <v>0</v>
      </c>
      <c r="AI142" s="194"/>
      <c r="AJ142" s="194"/>
      <c r="AK142" s="195">
        <f t="shared" si="152"/>
        <v>0</v>
      </c>
      <c r="AL142" s="194"/>
      <c r="AM142" s="194"/>
      <c r="AN142" s="195">
        <f t="shared" si="153"/>
        <v>0</v>
      </c>
      <c r="AO142" s="194"/>
      <c r="AP142" s="194"/>
      <c r="AQ142" s="195">
        <f t="shared" si="154"/>
        <v>0</v>
      </c>
      <c r="AR142" s="194"/>
      <c r="AS142" s="194"/>
      <c r="AT142" s="195">
        <f t="shared" si="155"/>
        <v>0</v>
      </c>
      <c r="AU142" s="194"/>
      <c r="AV142" s="194"/>
      <c r="AW142" s="195">
        <f t="shared" si="156"/>
        <v>0</v>
      </c>
      <c r="AX142" s="194"/>
      <c r="AY142" s="194"/>
      <c r="AZ142" s="195">
        <f t="shared" si="157"/>
        <v>0</v>
      </c>
      <c r="BA142" s="194"/>
      <c r="BB142" s="194"/>
      <c r="BC142" s="195">
        <f t="shared" si="158"/>
        <v>0</v>
      </c>
      <c r="BD142" s="194"/>
      <c r="BE142" s="194"/>
      <c r="BF142" s="195">
        <f t="shared" si="159"/>
        <v>0</v>
      </c>
      <c r="BG142" s="194"/>
      <c r="BH142" s="194"/>
      <c r="BI142" s="195">
        <f t="shared" si="160"/>
        <v>0</v>
      </c>
      <c r="BJ142" s="194"/>
      <c r="BK142" s="194"/>
      <c r="BL142" s="195">
        <f t="shared" si="161"/>
        <v>0</v>
      </c>
      <c r="BM142" s="194"/>
      <c r="BN142" s="194"/>
      <c r="BO142" s="195">
        <f t="shared" si="162"/>
        <v>0</v>
      </c>
      <c r="BP142" s="194"/>
      <c r="BQ142" s="194"/>
      <c r="BR142" s="195">
        <f t="shared" si="163"/>
        <v>0</v>
      </c>
      <c r="BS142" s="194"/>
      <c r="BT142" s="194"/>
      <c r="BU142" s="195">
        <f t="shared" si="164"/>
        <v>0</v>
      </c>
      <c r="BV142" s="194"/>
      <c r="BW142" s="194"/>
      <c r="BX142" s="195">
        <f t="shared" si="165"/>
        <v>0</v>
      </c>
      <c r="BY142" s="194"/>
      <c r="BZ142" s="194"/>
      <c r="CA142" s="195">
        <f t="shared" si="166"/>
        <v>0</v>
      </c>
    </row>
    <row r="143" spans="1:79" x14ac:dyDescent="0.25">
      <c r="A143" s="38">
        <f t="shared" si="119"/>
        <v>129</v>
      </c>
      <c r="B143" s="175"/>
      <c r="C143" s="295"/>
      <c r="D143" s="176"/>
      <c r="E143" s="37">
        <f t="shared" ref="E143:E206" si="167">+$D$10</f>
        <v>45397</v>
      </c>
      <c r="F143" s="180"/>
      <c r="G143" s="195"/>
      <c r="H143" s="194"/>
      <c r="I143" s="194"/>
      <c r="J143" s="195">
        <f t="shared" si="144"/>
        <v>0</v>
      </c>
      <c r="K143" s="194"/>
      <c r="L143" s="194"/>
      <c r="M143" s="195">
        <f t="shared" si="121"/>
        <v>0</v>
      </c>
      <c r="N143" s="194"/>
      <c r="O143" s="194"/>
      <c r="P143" s="195">
        <f t="shared" si="145"/>
        <v>0</v>
      </c>
      <c r="Q143" s="194"/>
      <c r="R143" s="194"/>
      <c r="S143" s="195">
        <f t="shared" si="146"/>
        <v>0</v>
      </c>
      <c r="T143" s="194"/>
      <c r="U143" s="194"/>
      <c r="V143" s="195">
        <f t="shared" si="147"/>
        <v>0</v>
      </c>
      <c r="W143" s="194"/>
      <c r="X143" s="194"/>
      <c r="Y143" s="195">
        <f t="shared" si="148"/>
        <v>0</v>
      </c>
      <c r="Z143" s="194"/>
      <c r="AA143" s="194"/>
      <c r="AB143" s="195">
        <f t="shared" si="149"/>
        <v>0</v>
      </c>
      <c r="AC143" s="194"/>
      <c r="AD143" s="194"/>
      <c r="AE143" s="195">
        <f t="shared" si="150"/>
        <v>0</v>
      </c>
      <c r="AF143" s="194"/>
      <c r="AG143" s="194"/>
      <c r="AH143" s="195">
        <f t="shared" si="151"/>
        <v>0</v>
      </c>
      <c r="AI143" s="194"/>
      <c r="AJ143" s="194"/>
      <c r="AK143" s="195">
        <f t="shared" si="152"/>
        <v>0</v>
      </c>
      <c r="AL143" s="194"/>
      <c r="AM143" s="194"/>
      <c r="AN143" s="195">
        <f t="shared" si="153"/>
        <v>0</v>
      </c>
      <c r="AO143" s="194"/>
      <c r="AP143" s="194"/>
      <c r="AQ143" s="195">
        <f t="shared" si="154"/>
        <v>0</v>
      </c>
      <c r="AR143" s="194"/>
      <c r="AS143" s="194"/>
      <c r="AT143" s="195">
        <f t="shared" si="155"/>
        <v>0</v>
      </c>
      <c r="AU143" s="194"/>
      <c r="AV143" s="194"/>
      <c r="AW143" s="195">
        <f t="shared" si="156"/>
        <v>0</v>
      </c>
      <c r="AX143" s="194"/>
      <c r="AY143" s="194"/>
      <c r="AZ143" s="195">
        <f t="shared" si="157"/>
        <v>0</v>
      </c>
      <c r="BA143" s="194"/>
      <c r="BB143" s="194"/>
      <c r="BC143" s="195">
        <f t="shared" si="158"/>
        <v>0</v>
      </c>
      <c r="BD143" s="194"/>
      <c r="BE143" s="194"/>
      <c r="BF143" s="195">
        <f t="shared" si="159"/>
        <v>0</v>
      </c>
      <c r="BG143" s="194"/>
      <c r="BH143" s="194"/>
      <c r="BI143" s="195">
        <f t="shared" si="160"/>
        <v>0</v>
      </c>
      <c r="BJ143" s="194"/>
      <c r="BK143" s="194"/>
      <c r="BL143" s="195">
        <f t="shared" si="161"/>
        <v>0</v>
      </c>
      <c r="BM143" s="194"/>
      <c r="BN143" s="194"/>
      <c r="BO143" s="195">
        <f t="shared" si="162"/>
        <v>0</v>
      </c>
      <c r="BP143" s="194"/>
      <c r="BQ143" s="194"/>
      <c r="BR143" s="195">
        <f t="shared" si="163"/>
        <v>0</v>
      </c>
      <c r="BS143" s="194"/>
      <c r="BT143" s="194"/>
      <c r="BU143" s="195">
        <f t="shared" si="164"/>
        <v>0</v>
      </c>
      <c r="BV143" s="194"/>
      <c r="BW143" s="194"/>
      <c r="BX143" s="195">
        <f t="shared" si="165"/>
        <v>0</v>
      </c>
      <c r="BY143" s="194"/>
      <c r="BZ143" s="194"/>
      <c r="CA143" s="195">
        <f t="shared" si="166"/>
        <v>0</v>
      </c>
    </row>
    <row r="144" spans="1:79" x14ac:dyDescent="0.25">
      <c r="A144" s="38">
        <f t="shared" si="119"/>
        <v>130</v>
      </c>
      <c r="B144" s="175"/>
      <c r="C144" s="295"/>
      <c r="D144" s="176"/>
      <c r="E144" s="37">
        <f t="shared" si="167"/>
        <v>45397</v>
      </c>
      <c r="F144" s="180"/>
      <c r="G144" s="195"/>
      <c r="H144" s="194"/>
      <c r="I144" s="194"/>
      <c r="J144" s="195">
        <f t="shared" si="144"/>
        <v>0</v>
      </c>
      <c r="K144" s="194"/>
      <c r="L144" s="194"/>
      <c r="M144" s="195">
        <f t="shared" si="121"/>
        <v>0</v>
      </c>
      <c r="N144" s="194"/>
      <c r="O144" s="194"/>
      <c r="P144" s="195">
        <f t="shared" si="145"/>
        <v>0</v>
      </c>
      <c r="Q144" s="194"/>
      <c r="R144" s="194"/>
      <c r="S144" s="195">
        <f t="shared" si="146"/>
        <v>0</v>
      </c>
      <c r="T144" s="194"/>
      <c r="U144" s="194"/>
      <c r="V144" s="195">
        <f t="shared" si="147"/>
        <v>0</v>
      </c>
      <c r="W144" s="194"/>
      <c r="X144" s="194"/>
      <c r="Y144" s="195">
        <f t="shared" si="148"/>
        <v>0</v>
      </c>
      <c r="Z144" s="194"/>
      <c r="AA144" s="194"/>
      <c r="AB144" s="195">
        <f t="shared" si="149"/>
        <v>0</v>
      </c>
      <c r="AC144" s="194"/>
      <c r="AD144" s="194"/>
      <c r="AE144" s="195">
        <f t="shared" si="150"/>
        <v>0</v>
      </c>
      <c r="AF144" s="194"/>
      <c r="AG144" s="194"/>
      <c r="AH144" s="195">
        <f t="shared" si="151"/>
        <v>0</v>
      </c>
      <c r="AI144" s="194"/>
      <c r="AJ144" s="194"/>
      <c r="AK144" s="195">
        <f t="shared" si="152"/>
        <v>0</v>
      </c>
      <c r="AL144" s="194"/>
      <c r="AM144" s="194"/>
      <c r="AN144" s="195">
        <f t="shared" si="153"/>
        <v>0</v>
      </c>
      <c r="AO144" s="194"/>
      <c r="AP144" s="194"/>
      <c r="AQ144" s="195">
        <f t="shared" si="154"/>
        <v>0</v>
      </c>
      <c r="AR144" s="194"/>
      <c r="AS144" s="194"/>
      <c r="AT144" s="195">
        <f t="shared" si="155"/>
        <v>0</v>
      </c>
      <c r="AU144" s="194"/>
      <c r="AV144" s="194"/>
      <c r="AW144" s="195">
        <f t="shared" si="156"/>
        <v>0</v>
      </c>
      <c r="AX144" s="194"/>
      <c r="AY144" s="194"/>
      <c r="AZ144" s="195">
        <f t="shared" si="157"/>
        <v>0</v>
      </c>
      <c r="BA144" s="194"/>
      <c r="BB144" s="194"/>
      <c r="BC144" s="195">
        <f t="shared" si="158"/>
        <v>0</v>
      </c>
      <c r="BD144" s="194"/>
      <c r="BE144" s="194"/>
      <c r="BF144" s="195">
        <f t="shared" si="159"/>
        <v>0</v>
      </c>
      <c r="BG144" s="194"/>
      <c r="BH144" s="194"/>
      <c r="BI144" s="195">
        <f t="shared" si="160"/>
        <v>0</v>
      </c>
      <c r="BJ144" s="194"/>
      <c r="BK144" s="194"/>
      <c r="BL144" s="195">
        <f t="shared" si="161"/>
        <v>0</v>
      </c>
      <c r="BM144" s="194"/>
      <c r="BN144" s="194"/>
      <c r="BO144" s="195">
        <f t="shared" si="162"/>
        <v>0</v>
      </c>
      <c r="BP144" s="194"/>
      <c r="BQ144" s="194"/>
      <c r="BR144" s="195">
        <f t="shared" si="163"/>
        <v>0</v>
      </c>
      <c r="BS144" s="194"/>
      <c r="BT144" s="194"/>
      <c r="BU144" s="195">
        <f t="shared" si="164"/>
        <v>0</v>
      </c>
      <c r="BV144" s="194"/>
      <c r="BW144" s="194"/>
      <c r="BX144" s="195">
        <f t="shared" si="165"/>
        <v>0</v>
      </c>
      <c r="BY144" s="194"/>
      <c r="BZ144" s="194"/>
      <c r="CA144" s="195">
        <f t="shared" si="166"/>
        <v>0</v>
      </c>
    </row>
    <row r="145" spans="1:79" x14ac:dyDescent="0.25">
      <c r="A145" s="38">
        <f t="shared" ref="A145:A208" si="168">+A144+1</f>
        <v>131</v>
      </c>
      <c r="B145" s="175"/>
      <c r="C145" s="295"/>
      <c r="D145" s="176"/>
      <c r="E145" s="37">
        <f t="shared" si="167"/>
        <v>45397</v>
      </c>
      <c r="F145" s="180"/>
      <c r="G145" s="195"/>
      <c r="H145" s="194"/>
      <c r="I145" s="194"/>
      <c r="J145" s="195">
        <f t="shared" si="144"/>
        <v>0</v>
      </c>
      <c r="K145" s="194"/>
      <c r="L145" s="194"/>
      <c r="M145" s="195">
        <f t="shared" si="121"/>
        <v>0</v>
      </c>
      <c r="N145" s="194"/>
      <c r="O145" s="194"/>
      <c r="P145" s="195">
        <f t="shared" si="145"/>
        <v>0</v>
      </c>
      <c r="Q145" s="194"/>
      <c r="R145" s="194"/>
      <c r="S145" s="195">
        <f t="shared" si="146"/>
        <v>0</v>
      </c>
      <c r="T145" s="194"/>
      <c r="U145" s="194"/>
      <c r="V145" s="195">
        <f t="shared" si="147"/>
        <v>0</v>
      </c>
      <c r="W145" s="194"/>
      <c r="X145" s="194"/>
      <c r="Y145" s="195">
        <f t="shared" si="148"/>
        <v>0</v>
      </c>
      <c r="Z145" s="194"/>
      <c r="AA145" s="194"/>
      <c r="AB145" s="195">
        <f t="shared" si="149"/>
        <v>0</v>
      </c>
      <c r="AC145" s="194"/>
      <c r="AD145" s="194"/>
      <c r="AE145" s="195">
        <f t="shared" si="150"/>
        <v>0</v>
      </c>
      <c r="AF145" s="194"/>
      <c r="AG145" s="194"/>
      <c r="AH145" s="195">
        <f t="shared" si="151"/>
        <v>0</v>
      </c>
      <c r="AI145" s="194"/>
      <c r="AJ145" s="194"/>
      <c r="AK145" s="195">
        <f t="shared" si="152"/>
        <v>0</v>
      </c>
      <c r="AL145" s="194"/>
      <c r="AM145" s="194"/>
      <c r="AN145" s="195">
        <f t="shared" si="153"/>
        <v>0</v>
      </c>
      <c r="AO145" s="194"/>
      <c r="AP145" s="194"/>
      <c r="AQ145" s="195">
        <f t="shared" si="154"/>
        <v>0</v>
      </c>
      <c r="AR145" s="194"/>
      <c r="AS145" s="194"/>
      <c r="AT145" s="195">
        <f t="shared" si="155"/>
        <v>0</v>
      </c>
      <c r="AU145" s="194"/>
      <c r="AV145" s="194"/>
      <c r="AW145" s="195">
        <f t="shared" si="156"/>
        <v>0</v>
      </c>
      <c r="AX145" s="194"/>
      <c r="AY145" s="194"/>
      <c r="AZ145" s="195">
        <f t="shared" si="157"/>
        <v>0</v>
      </c>
      <c r="BA145" s="194"/>
      <c r="BB145" s="194"/>
      <c r="BC145" s="195">
        <f t="shared" si="158"/>
        <v>0</v>
      </c>
      <c r="BD145" s="194"/>
      <c r="BE145" s="194"/>
      <c r="BF145" s="195">
        <f t="shared" si="159"/>
        <v>0</v>
      </c>
      <c r="BG145" s="194"/>
      <c r="BH145" s="194"/>
      <c r="BI145" s="195">
        <f t="shared" si="160"/>
        <v>0</v>
      </c>
      <c r="BJ145" s="194"/>
      <c r="BK145" s="194"/>
      <c r="BL145" s="195">
        <f t="shared" si="161"/>
        <v>0</v>
      </c>
      <c r="BM145" s="194"/>
      <c r="BN145" s="194"/>
      <c r="BO145" s="195">
        <f t="shared" si="162"/>
        <v>0</v>
      </c>
      <c r="BP145" s="194"/>
      <c r="BQ145" s="194"/>
      <c r="BR145" s="195">
        <f t="shared" si="163"/>
        <v>0</v>
      </c>
      <c r="BS145" s="194"/>
      <c r="BT145" s="194"/>
      <c r="BU145" s="195">
        <f t="shared" si="164"/>
        <v>0</v>
      </c>
      <c r="BV145" s="194"/>
      <c r="BW145" s="194"/>
      <c r="BX145" s="195">
        <f t="shared" si="165"/>
        <v>0</v>
      </c>
      <c r="BY145" s="194"/>
      <c r="BZ145" s="194"/>
      <c r="CA145" s="195">
        <f t="shared" si="166"/>
        <v>0</v>
      </c>
    </row>
    <row r="146" spans="1:79" x14ac:dyDescent="0.25">
      <c r="A146" s="38">
        <f t="shared" si="168"/>
        <v>132</v>
      </c>
      <c r="B146" s="175"/>
      <c r="C146" s="295"/>
      <c r="D146" s="176"/>
      <c r="E146" s="37">
        <f t="shared" si="167"/>
        <v>45397</v>
      </c>
      <c r="F146" s="180"/>
      <c r="G146" s="195"/>
      <c r="H146" s="194"/>
      <c r="I146" s="194"/>
      <c r="J146" s="195">
        <f t="shared" si="144"/>
        <v>0</v>
      </c>
      <c r="K146" s="194"/>
      <c r="L146" s="194"/>
      <c r="M146" s="195">
        <f t="shared" si="121"/>
        <v>0</v>
      </c>
      <c r="N146" s="194"/>
      <c r="O146" s="194"/>
      <c r="P146" s="195">
        <f t="shared" si="145"/>
        <v>0</v>
      </c>
      <c r="Q146" s="194"/>
      <c r="R146" s="194"/>
      <c r="S146" s="195">
        <f t="shared" si="146"/>
        <v>0</v>
      </c>
      <c r="T146" s="194"/>
      <c r="U146" s="194"/>
      <c r="V146" s="195">
        <f t="shared" si="147"/>
        <v>0</v>
      </c>
      <c r="W146" s="194"/>
      <c r="X146" s="194"/>
      <c r="Y146" s="195">
        <f t="shared" si="148"/>
        <v>0</v>
      </c>
      <c r="Z146" s="194"/>
      <c r="AA146" s="194"/>
      <c r="AB146" s="195">
        <f t="shared" si="149"/>
        <v>0</v>
      </c>
      <c r="AC146" s="194"/>
      <c r="AD146" s="194"/>
      <c r="AE146" s="195">
        <f t="shared" si="150"/>
        <v>0</v>
      </c>
      <c r="AF146" s="194"/>
      <c r="AG146" s="194"/>
      <c r="AH146" s="195">
        <f t="shared" si="151"/>
        <v>0</v>
      </c>
      <c r="AI146" s="194"/>
      <c r="AJ146" s="194"/>
      <c r="AK146" s="195">
        <f t="shared" si="152"/>
        <v>0</v>
      </c>
      <c r="AL146" s="194"/>
      <c r="AM146" s="194"/>
      <c r="AN146" s="195">
        <f t="shared" si="153"/>
        <v>0</v>
      </c>
      <c r="AO146" s="194"/>
      <c r="AP146" s="194"/>
      <c r="AQ146" s="195">
        <f t="shared" si="154"/>
        <v>0</v>
      </c>
      <c r="AR146" s="194"/>
      <c r="AS146" s="194"/>
      <c r="AT146" s="195">
        <f t="shared" si="155"/>
        <v>0</v>
      </c>
      <c r="AU146" s="194"/>
      <c r="AV146" s="194"/>
      <c r="AW146" s="195">
        <f t="shared" si="156"/>
        <v>0</v>
      </c>
      <c r="AX146" s="194"/>
      <c r="AY146" s="194"/>
      <c r="AZ146" s="195">
        <f t="shared" si="157"/>
        <v>0</v>
      </c>
      <c r="BA146" s="194"/>
      <c r="BB146" s="194"/>
      <c r="BC146" s="195">
        <f t="shared" si="158"/>
        <v>0</v>
      </c>
      <c r="BD146" s="194"/>
      <c r="BE146" s="194"/>
      <c r="BF146" s="195">
        <f t="shared" si="159"/>
        <v>0</v>
      </c>
      <c r="BG146" s="194"/>
      <c r="BH146" s="194"/>
      <c r="BI146" s="195">
        <f t="shared" si="160"/>
        <v>0</v>
      </c>
      <c r="BJ146" s="194"/>
      <c r="BK146" s="194"/>
      <c r="BL146" s="195">
        <f t="shared" si="161"/>
        <v>0</v>
      </c>
      <c r="BM146" s="194"/>
      <c r="BN146" s="194"/>
      <c r="BO146" s="195">
        <f t="shared" si="162"/>
        <v>0</v>
      </c>
      <c r="BP146" s="194"/>
      <c r="BQ146" s="194"/>
      <c r="BR146" s="195">
        <f t="shared" si="163"/>
        <v>0</v>
      </c>
      <c r="BS146" s="194"/>
      <c r="BT146" s="194"/>
      <c r="BU146" s="195">
        <f t="shared" si="164"/>
        <v>0</v>
      </c>
      <c r="BV146" s="194"/>
      <c r="BW146" s="194"/>
      <c r="BX146" s="195">
        <f t="shared" si="165"/>
        <v>0</v>
      </c>
      <c r="BY146" s="194"/>
      <c r="BZ146" s="194"/>
      <c r="CA146" s="195">
        <f t="shared" si="166"/>
        <v>0</v>
      </c>
    </row>
    <row r="147" spans="1:79" x14ac:dyDescent="0.25">
      <c r="A147" s="38">
        <f t="shared" si="168"/>
        <v>133</v>
      </c>
      <c r="B147" s="175"/>
      <c r="C147" s="295"/>
      <c r="D147" s="176"/>
      <c r="E147" s="37">
        <f t="shared" si="167"/>
        <v>45397</v>
      </c>
      <c r="F147" s="180"/>
      <c r="G147" s="195"/>
      <c r="H147" s="194"/>
      <c r="I147" s="194"/>
      <c r="J147" s="195">
        <f t="shared" si="144"/>
        <v>0</v>
      </c>
      <c r="K147" s="194"/>
      <c r="L147" s="194"/>
      <c r="M147" s="195">
        <f t="shared" si="121"/>
        <v>0</v>
      </c>
      <c r="N147" s="194"/>
      <c r="O147" s="194"/>
      <c r="P147" s="195">
        <f t="shared" si="145"/>
        <v>0</v>
      </c>
      <c r="Q147" s="194"/>
      <c r="R147" s="194"/>
      <c r="S147" s="195">
        <f t="shared" si="146"/>
        <v>0</v>
      </c>
      <c r="T147" s="194"/>
      <c r="U147" s="194"/>
      <c r="V147" s="195">
        <f t="shared" si="147"/>
        <v>0</v>
      </c>
      <c r="W147" s="194"/>
      <c r="X147" s="194"/>
      <c r="Y147" s="195">
        <f t="shared" si="148"/>
        <v>0</v>
      </c>
      <c r="Z147" s="194"/>
      <c r="AA147" s="194"/>
      <c r="AB147" s="195">
        <f t="shared" si="149"/>
        <v>0</v>
      </c>
      <c r="AC147" s="194"/>
      <c r="AD147" s="194"/>
      <c r="AE147" s="195">
        <f t="shared" si="150"/>
        <v>0</v>
      </c>
      <c r="AF147" s="194"/>
      <c r="AG147" s="194"/>
      <c r="AH147" s="195">
        <f t="shared" si="151"/>
        <v>0</v>
      </c>
      <c r="AI147" s="194"/>
      <c r="AJ147" s="194"/>
      <c r="AK147" s="195">
        <f t="shared" si="152"/>
        <v>0</v>
      </c>
      <c r="AL147" s="194"/>
      <c r="AM147" s="194"/>
      <c r="AN147" s="195">
        <f t="shared" si="153"/>
        <v>0</v>
      </c>
      <c r="AO147" s="194"/>
      <c r="AP147" s="194"/>
      <c r="AQ147" s="195">
        <f t="shared" si="154"/>
        <v>0</v>
      </c>
      <c r="AR147" s="194"/>
      <c r="AS147" s="194"/>
      <c r="AT147" s="195">
        <f t="shared" si="155"/>
        <v>0</v>
      </c>
      <c r="AU147" s="194"/>
      <c r="AV147" s="194"/>
      <c r="AW147" s="195">
        <f t="shared" si="156"/>
        <v>0</v>
      </c>
      <c r="AX147" s="194"/>
      <c r="AY147" s="194"/>
      <c r="AZ147" s="195">
        <f t="shared" si="157"/>
        <v>0</v>
      </c>
      <c r="BA147" s="194"/>
      <c r="BB147" s="194"/>
      <c r="BC147" s="195">
        <f t="shared" si="158"/>
        <v>0</v>
      </c>
      <c r="BD147" s="194"/>
      <c r="BE147" s="194"/>
      <c r="BF147" s="195">
        <f t="shared" si="159"/>
        <v>0</v>
      </c>
      <c r="BG147" s="194"/>
      <c r="BH147" s="194"/>
      <c r="BI147" s="195">
        <f t="shared" si="160"/>
        <v>0</v>
      </c>
      <c r="BJ147" s="194"/>
      <c r="BK147" s="194"/>
      <c r="BL147" s="195">
        <f t="shared" si="161"/>
        <v>0</v>
      </c>
      <c r="BM147" s="194"/>
      <c r="BN147" s="194"/>
      <c r="BO147" s="195">
        <f t="shared" si="162"/>
        <v>0</v>
      </c>
      <c r="BP147" s="194"/>
      <c r="BQ147" s="194"/>
      <c r="BR147" s="195">
        <f t="shared" si="163"/>
        <v>0</v>
      </c>
      <c r="BS147" s="194"/>
      <c r="BT147" s="194"/>
      <c r="BU147" s="195">
        <f t="shared" si="164"/>
        <v>0</v>
      </c>
      <c r="BV147" s="194"/>
      <c r="BW147" s="194"/>
      <c r="BX147" s="195">
        <f t="shared" si="165"/>
        <v>0</v>
      </c>
      <c r="BY147" s="194"/>
      <c r="BZ147" s="194"/>
      <c r="CA147" s="195">
        <f t="shared" si="166"/>
        <v>0</v>
      </c>
    </row>
    <row r="148" spans="1:79" x14ac:dyDescent="0.25">
      <c r="A148" s="38">
        <f t="shared" si="168"/>
        <v>134</v>
      </c>
      <c r="B148" s="175"/>
      <c r="C148" s="295"/>
      <c r="D148" s="176"/>
      <c r="E148" s="37">
        <f t="shared" si="167"/>
        <v>45397</v>
      </c>
      <c r="F148" s="180"/>
      <c r="G148" s="195"/>
      <c r="H148" s="194"/>
      <c r="I148" s="194"/>
      <c r="J148" s="195">
        <f t="shared" si="144"/>
        <v>0</v>
      </c>
      <c r="K148" s="194"/>
      <c r="L148" s="194"/>
      <c r="M148" s="195">
        <f t="shared" si="121"/>
        <v>0</v>
      </c>
      <c r="N148" s="194"/>
      <c r="O148" s="194"/>
      <c r="P148" s="195">
        <f t="shared" si="145"/>
        <v>0</v>
      </c>
      <c r="Q148" s="194"/>
      <c r="R148" s="194"/>
      <c r="S148" s="195">
        <f t="shared" si="146"/>
        <v>0</v>
      </c>
      <c r="T148" s="194"/>
      <c r="U148" s="194"/>
      <c r="V148" s="195">
        <f t="shared" si="147"/>
        <v>0</v>
      </c>
      <c r="W148" s="194"/>
      <c r="X148" s="194"/>
      <c r="Y148" s="195">
        <f t="shared" si="148"/>
        <v>0</v>
      </c>
      <c r="Z148" s="194"/>
      <c r="AA148" s="194"/>
      <c r="AB148" s="195">
        <f t="shared" si="149"/>
        <v>0</v>
      </c>
      <c r="AC148" s="194"/>
      <c r="AD148" s="194"/>
      <c r="AE148" s="195">
        <f t="shared" si="150"/>
        <v>0</v>
      </c>
      <c r="AF148" s="194"/>
      <c r="AG148" s="194"/>
      <c r="AH148" s="195">
        <f t="shared" si="151"/>
        <v>0</v>
      </c>
      <c r="AI148" s="194"/>
      <c r="AJ148" s="194"/>
      <c r="AK148" s="195">
        <f t="shared" si="152"/>
        <v>0</v>
      </c>
      <c r="AL148" s="194"/>
      <c r="AM148" s="194"/>
      <c r="AN148" s="195">
        <f t="shared" si="153"/>
        <v>0</v>
      </c>
      <c r="AO148" s="194"/>
      <c r="AP148" s="194"/>
      <c r="AQ148" s="195">
        <f t="shared" si="154"/>
        <v>0</v>
      </c>
      <c r="AR148" s="194"/>
      <c r="AS148" s="194"/>
      <c r="AT148" s="195">
        <f t="shared" si="155"/>
        <v>0</v>
      </c>
      <c r="AU148" s="194"/>
      <c r="AV148" s="194"/>
      <c r="AW148" s="195">
        <f t="shared" si="156"/>
        <v>0</v>
      </c>
      <c r="AX148" s="194"/>
      <c r="AY148" s="194"/>
      <c r="AZ148" s="195">
        <f t="shared" si="157"/>
        <v>0</v>
      </c>
      <c r="BA148" s="194"/>
      <c r="BB148" s="194"/>
      <c r="BC148" s="195">
        <f t="shared" si="158"/>
        <v>0</v>
      </c>
      <c r="BD148" s="194"/>
      <c r="BE148" s="194"/>
      <c r="BF148" s="195">
        <f t="shared" si="159"/>
        <v>0</v>
      </c>
      <c r="BG148" s="194"/>
      <c r="BH148" s="194"/>
      <c r="BI148" s="195">
        <f t="shared" si="160"/>
        <v>0</v>
      </c>
      <c r="BJ148" s="194"/>
      <c r="BK148" s="194"/>
      <c r="BL148" s="195">
        <f t="shared" si="161"/>
        <v>0</v>
      </c>
      <c r="BM148" s="194"/>
      <c r="BN148" s="194"/>
      <c r="BO148" s="195">
        <f t="shared" si="162"/>
        <v>0</v>
      </c>
      <c r="BP148" s="194"/>
      <c r="BQ148" s="194"/>
      <c r="BR148" s="195">
        <f t="shared" si="163"/>
        <v>0</v>
      </c>
      <c r="BS148" s="194"/>
      <c r="BT148" s="194"/>
      <c r="BU148" s="195">
        <f t="shared" si="164"/>
        <v>0</v>
      </c>
      <c r="BV148" s="194"/>
      <c r="BW148" s="194"/>
      <c r="BX148" s="195">
        <f t="shared" si="165"/>
        <v>0</v>
      </c>
      <c r="BY148" s="194"/>
      <c r="BZ148" s="194"/>
      <c r="CA148" s="195">
        <f t="shared" si="166"/>
        <v>0</v>
      </c>
    </row>
    <row r="149" spans="1:79" x14ac:dyDescent="0.25">
      <c r="A149" s="38">
        <f t="shared" si="168"/>
        <v>135</v>
      </c>
      <c r="B149" s="175"/>
      <c r="C149" s="295"/>
      <c r="D149" s="176"/>
      <c r="E149" s="37">
        <f t="shared" si="167"/>
        <v>45397</v>
      </c>
      <c r="F149" s="180"/>
      <c r="G149" s="195"/>
      <c r="H149" s="194"/>
      <c r="I149" s="194"/>
      <c r="J149" s="195">
        <f t="shared" si="144"/>
        <v>0</v>
      </c>
      <c r="K149" s="194"/>
      <c r="L149" s="194"/>
      <c r="M149" s="195">
        <f t="shared" si="121"/>
        <v>0</v>
      </c>
      <c r="N149" s="194"/>
      <c r="O149" s="194"/>
      <c r="P149" s="195">
        <f t="shared" si="145"/>
        <v>0</v>
      </c>
      <c r="Q149" s="194"/>
      <c r="R149" s="194"/>
      <c r="S149" s="195">
        <f t="shared" si="146"/>
        <v>0</v>
      </c>
      <c r="T149" s="194"/>
      <c r="U149" s="194"/>
      <c r="V149" s="195">
        <f t="shared" si="147"/>
        <v>0</v>
      </c>
      <c r="W149" s="194"/>
      <c r="X149" s="194"/>
      <c r="Y149" s="195">
        <f t="shared" si="148"/>
        <v>0</v>
      </c>
      <c r="Z149" s="194"/>
      <c r="AA149" s="194"/>
      <c r="AB149" s="195">
        <f t="shared" si="149"/>
        <v>0</v>
      </c>
      <c r="AC149" s="194"/>
      <c r="AD149" s="194"/>
      <c r="AE149" s="195">
        <f t="shared" si="150"/>
        <v>0</v>
      </c>
      <c r="AF149" s="194"/>
      <c r="AG149" s="194"/>
      <c r="AH149" s="195">
        <f t="shared" si="151"/>
        <v>0</v>
      </c>
      <c r="AI149" s="194"/>
      <c r="AJ149" s="194"/>
      <c r="AK149" s="195">
        <f t="shared" si="152"/>
        <v>0</v>
      </c>
      <c r="AL149" s="194"/>
      <c r="AM149" s="194"/>
      <c r="AN149" s="195">
        <f t="shared" si="153"/>
        <v>0</v>
      </c>
      <c r="AO149" s="194"/>
      <c r="AP149" s="194"/>
      <c r="AQ149" s="195">
        <f t="shared" si="154"/>
        <v>0</v>
      </c>
      <c r="AR149" s="194"/>
      <c r="AS149" s="194"/>
      <c r="AT149" s="195">
        <f t="shared" si="155"/>
        <v>0</v>
      </c>
      <c r="AU149" s="194"/>
      <c r="AV149" s="194"/>
      <c r="AW149" s="195">
        <f t="shared" si="156"/>
        <v>0</v>
      </c>
      <c r="AX149" s="194"/>
      <c r="AY149" s="194"/>
      <c r="AZ149" s="195">
        <f t="shared" si="157"/>
        <v>0</v>
      </c>
      <c r="BA149" s="194"/>
      <c r="BB149" s="194"/>
      <c r="BC149" s="195">
        <f t="shared" si="158"/>
        <v>0</v>
      </c>
      <c r="BD149" s="194"/>
      <c r="BE149" s="194"/>
      <c r="BF149" s="195">
        <f t="shared" si="159"/>
        <v>0</v>
      </c>
      <c r="BG149" s="194"/>
      <c r="BH149" s="194"/>
      <c r="BI149" s="195">
        <f t="shared" si="160"/>
        <v>0</v>
      </c>
      <c r="BJ149" s="194"/>
      <c r="BK149" s="194"/>
      <c r="BL149" s="195">
        <f t="shared" si="161"/>
        <v>0</v>
      </c>
      <c r="BM149" s="194"/>
      <c r="BN149" s="194"/>
      <c r="BO149" s="195">
        <f t="shared" si="162"/>
        <v>0</v>
      </c>
      <c r="BP149" s="194"/>
      <c r="BQ149" s="194"/>
      <c r="BR149" s="195">
        <f t="shared" si="163"/>
        <v>0</v>
      </c>
      <c r="BS149" s="194"/>
      <c r="BT149" s="194"/>
      <c r="BU149" s="195">
        <f t="shared" si="164"/>
        <v>0</v>
      </c>
      <c r="BV149" s="194"/>
      <c r="BW149" s="194"/>
      <c r="BX149" s="195">
        <f t="shared" si="165"/>
        <v>0</v>
      </c>
      <c r="BY149" s="194"/>
      <c r="BZ149" s="194"/>
      <c r="CA149" s="195">
        <f t="shared" si="166"/>
        <v>0</v>
      </c>
    </row>
    <row r="150" spans="1:79" x14ac:dyDescent="0.25">
      <c r="A150" s="38">
        <f t="shared" si="168"/>
        <v>136</v>
      </c>
      <c r="B150" s="175"/>
      <c r="C150" s="295"/>
      <c r="D150" s="176"/>
      <c r="E150" s="37">
        <f t="shared" si="167"/>
        <v>45397</v>
      </c>
      <c r="F150" s="180"/>
      <c r="G150" s="195"/>
      <c r="H150" s="194"/>
      <c r="I150" s="194"/>
      <c r="J150" s="195">
        <f t="shared" si="144"/>
        <v>0</v>
      </c>
      <c r="K150" s="194"/>
      <c r="L150" s="194"/>
      <c r="M150" s="195">
        <f t="shared" si="121"/>
        <v>0</v>
      </c>
      <c r="N150" s="194"/>
      <c r="O150" s="194"/>
      <c r="P150" s="195">
        <f t="shared" si="145"/>
        <v>0</v>
      </c>
      <c r="Q150" s="194"/>
      <c r="R150" s="194"/>
      <c r="S150" s="195">
        <f t="shared" si="146"/>
        <v>0</v>
      </c>
      <c r="T150" s="194"/>
      <c r="U150" s="194"/>
      <c r="V150" s="195">
        <f t="shared" si="147"/>
        <v>0</v>
      </c>
      <c r="W150" s="194"/>
      <c r="X150" s="194"/>
      <c r="Y150" s="195">
        <f t="shared" si="148"/>
        <v>0</v>
      </c>
      <c r="Z150" s="194"/>
      <c r="AA150" s="194"/>
      <c r="AB150" s="195">
        <f t="shared" si="149"/>
        <v>0</v>
      </c>
      <c r="AC150" s="194"/>
      <c r="AD150" s="194"/>
      <c r="AE150" s="195">
        <f t="shared" si="150"/>
        <v>0</v>
      </c>
      <c r="AF150" s="194"/>
      <c r="AG150" s="194"/>
      <c r="AH150" s="195">
        <f t="shared" si="151"/>
        <v>0</v>
      </c>
      <c r="AI150" s="194"/>
      <c r="AJ150" s="194"/>
      <c r="AK150" s="195">
        <f t="shared" si="152"/>
        <v>0</v>
      </c>
      <c r="AL150" s="194"/>
      <c r="AM150" s="194"/>
      <c r="AN150" s="195">
        <f t="shared" si="153"/>
        <v>0</v>
      </c>
      <c r="AO150" s="194"/>
      <c r="AP150" s="194"/>
      <c r="AQ150" s="195">
        <f t="shared" si="154"/>
        <v>0</v>
      </c>
      <c r="AR150" s="194"/>
      <c r="AS150" s="194"/>
      <c r="AT150" s="195">
        <f t="shared" si="155"/>
        <v>0</v>
      </c>
      <c r="AU150" s="194"/>
      <c r="AV150" s="194"/>
      <c r="AW150" s="195">
        <f t="shared" si="156"/>
        <v>0</v>
      </c>
      <c r="AX150" s="194"/>
      <c r="AY150" s="194"/>
      <c r="AZ150" s="195">
        <f t="shared" si="157"/>
        <v>0</v>
      </c>
      <c r="BA150" s="194"/>
      <c r="BB150" s="194"/>
      <c r="BC150" s="195">
        <f t="shared" si="158"/>
        <v>0</v>
      </c>
      <c r="BD150" s="194"/>
      <c r="BE150" s="194"/>
      <c r="BF150" s="195">
        <f t="shared" si="159"/>
        <v>0</v>
      </c>
      <c r="BG150" s="194"/>
      <c r="BH150" s="194"/>
      <c r="BI150" s="195">
        <f t="shared" si="160"/>
        <v>0</v>
      </c>
      <c r="BJ150" s="194"/>
      <c r="BK150" s="194"/>
      <c r="BL150" s="195">
        <f t="shared" si="161"/>
        <v>0</v>
      </c>
      <c r="BM150" s="194"/>
      <c r="BN150" s="194"/>
      <c r="BO150" s="195">
        <f t="shared" si="162"/>
        <v>0</v>
      </c>
      <c r="BP150" s="194"/>
      <c r="BQ150" s="194"/>
      <c r="BR150" s="195">
        <f t="shared" si="163"/>
        <v>0</v>
      </c>
      <c r="BS150" s="194"/>
      <c r="BT150" s="194"/>
      <c r="BU150" s="195">
        <f t="shared" si="164"/>
        <v>0</v>
      </c>
      <c r="BV150" s="194"/>
      <c r="BW150" s="194"/>
      <c r="BX150" s="195">
        <f t="shared" si="165"/>
        <v>0</v>
      </c>
      <c r="BY150" s="194"/>
      <c r="BZ150" s="194"/>
      <c r="CA150" s="195">
        <f t="shared" si="166"/>
        <v>0</v>
      </c>
    </row>
    <row r="151" spans="1:79" x14ac:dyDescent="0.25">
      <c r="A151" s="38">
        <f t="shared" si="168"/>
        <v>137</v>
      </c>
      <c r="B151" s="175"/>
      <c r="C151" s="295"/>
      <c r="D151" s="176"/>
      <c r="E151" s="37">
        <f t="shared" si="167"/>
        <v>45397</v>
      </c>
      <c r="F151" s="180"/>
      <c r="G151" s="195"/>
      <c r="H151" s="194"/>
      <c r="I151" s="194"/>
      <c r="J151" s="195">
        <f t="shared" si="144"/>
        <v>0</v>
      </c>
      <c r="K151" s="194"/>
      <c r="L151" s="194"/>
      <c r="M151" s="195">
        <f t="shared" si="121"/>
        <v>0</v>
      </c>
      <c r="N151" s="194"/>
      <c r="O151" s="194"/>
      <c r="P151" s="195">
        <f t="shared" si="145"/>
        <v>0</v>
      </c>
      <c r="Q151" s="194"/>
      <c r="R151" s="194"/>
      <c r="S151" s="195">
        <f t="shared" si="146"/>
        <v>0</v>
      </c>
      <c r="T151" s="194"/>
      <c r="U151" s="194"/>
      <c r="V151" s="195">
        <f t="shared" si="147"/>
        <v>0</v>
      </c>
      <c r="W151" s="194"/>
      <c r="X151" s="194"/>
      <c r="Y151" s="195">
        <f t="shared" si="148"/>
        <v>0</v>
      </c>
      <c r="Z151" s="194"/>
      <c r="AA151" s="194"/>
      <c r="AB151" s="195">
        <f t="shared" si="149"/>
        <v>0</v>
      </c>
      <c r="AC151" s="194"/>
      <c r="AD151" s="194"/>
      <c r="AE151" s="195">
        <f t="shared" si="150"/>
        <v>0</v>
      </c>
      <c r="AF151" s="194"/>
      <c r="AG151" s="194"/>
      <c r="AH151" s="195">
        <f t="shared" si="151"/>
        <v>0</v>
      </c>
      <c r="AI151" s="194"/>
      <c r="AJ151" s="194"/>
      <c r="AK151" s="195">
        <f t="shared" si="152"/>
        <v>0</v>
      </c>
      <c r="AL151" s="194"/>
      <c r="AM151" s="194"/>
      <c r="AN151" s="195">
        <f t="shared" si="153"/>
        <v>0</v>
      </c>
      <c r="AO151" s="194"/>
      <c r="AP151" s="194"/>
      <c r="AQ151" s="195">
        <f t="shared" si="154"/>
        <v>0</v>
      </c>
      <c r="AR151" s="194"/>
      <c r="AS151" s="194"/>
      <c r="AT151" s="195">
        <f t="shared" si="155"/>
        <v>0</v>
      </c>
      <c r="AU151" s="194"/>
      <c r="AV151" s="194"/>
      <c r="AW151" s="195">
        <f t="shared" si="156"/>
        <v>0</v>
      </c>
      <c r="AX151" s="194"/>
      <c r="AY151" s="194"/>
      <c r="AZ151" s="195">
        <f t="shared" si="157"/>
        <v>0</v>
      </c>
      <c r="BA151" s="194"/>
      <c r="BB151" s="194"/>
      <c r="BC151" s="195">
        <f t="shared" si="158"/>
        <v>0</v>
      </c>
      <c r="BD151" s="194"/>
      <c r="BE151" s="194"/>
      <c r="BF151" s="195">
        <f t="shared" si="159"/>
        <v>0</v>
      </c>
      <c r="BG151" s="194"/>
      <c r="BH151" s="194"/>
      <c r="BI151" s="195">
        <f t="shared" si="160"/>
        <v>0</v>
      </c>
      <c r="BJ151" s="194"/>
      <c r="BK151" s="194"/>
      <c r="BL151" s="195">
        <f t="shared" si="161"/>
        <v>0</v>
      </c>
      <c r="BM151" s="194"/>
      <c r="BN151" s="194"/>
      <c r="BO151" s="195">
        <f t="shared" si="162"/>
        <v>0</v>
      </c>
      <c r="BP151" s="194"/>
      <c r="BQ151" s="194"/>
      <c r="BR151" s="195">
        <f t="shared" si="163"/>
        <v>0</v>
      </c>
      <c r="BS151" s="194"/>
      <c r="BT151" s="194"/>
      <c r="BU151" s="195">
        <f t="shared" si="164"/>
        <v>0</v>
      </c>
      <c r="BV151" s="194"/>
      <c r="BW151" s="194"/>
      <c r="BX151" s="195">
        <f t="shared" si="165"/>
        <v>0</v>
      </c>
      <c r="BY151" s="194"/>
      <c r="BZ151" s="194"/>
      <c r="CA151" s="195">
        <f t="shared" si="166"/>
        <v>0</v>
      </c>
    </row>
    <row r="152" spans="1:79" x14ac:dyDescent="0.25">
      <c r="A152" s="38">
        <f t="shared" si="168"/>
        <v>138</v>
      </c>
      <c r="B152" s="175"/>
      <c r="C152" s="295"/>
      <c r="D152" s="176"/>
      <c r="E152" s="37">
        <f t="shared" si="167"/>
        <v>45397</v>
      </c>
      <c r="F152" s="180"/>
      <c r="G152" s="195"/>
      <c r="H152" s="194"/>
      <c r="I152" s="194"/>
      <c r="J152" s="195">
        <f t="shared" si="144"/>
        <v>0</v>
      </c>
      <c r="K152" s="194"/>
      <c r="L152" s="194"/>
      <c r="M152" s="195">
        <f t="shared" si="121"/>
        <v>0</v>
      </c>
      <c r="N152" s="194"/>
      <c r="O152" s="194"/>
      <c r="P152" s="195">
        <f t="shared" si="145"/>
        <v>0</v>
      </c>
      <c r="Q152" s="194"/>
      <c r="R152" s="194"/>
      <c r="S152" s="195">
        <f t="shared" si="146"/>
        <v>0</v>
      </c>
      <c r="T152" s="194"/>
      <c r="U152" s="194"/>
      <c r="V152" s="195">
        <f t="shared" si="147"/>
        <v>0</v>
      </c>
      <c r="W152" s="194"/>
      <c r="X152" s="194"/>
      <c r="Y152" s="195">
        <f t="shared" si="148"/>
        <v>0</v>
      </c>
      <c r="Z152" s="194"/>
      <c r="AA152" s="194"/>
      <c r="AB152" s="195">
        <f t="shared" si="149"/>
        <v>0</v>
      </c>
      <c r="AC152" s="194"/>
      <c r="AD152" s="194"/>
      <c r="AE152" s="195">
        <f t="shared" si="150"/>
        <v>0</v>
      </c>
      <c r="AF152" s="194"/>
      <c r="AG152" s="194"/>
      <c r="AH152" s="195">
        <f t="shared" si="151"/>
        <v>0</v>
      </c>
      <c r="AI152" s="194"/>
      <c r="AJ152" s="194"/>
      <c r="AK152" s="195">
        <f t="shared" si="152"/>
        <v>0</v>
      </c>
      <c r="AL152" s="194"/>
      <c r="AM152" s="194"/>
      <c r="AN152" s="195">
        <f t="shared" si="153"/>
        <v>0</v>
      </c>
      <c r="AO152" s="194"/>
      <c r="AP152" s="194"/>
      <c r="AQ152" s="195">
        <f t="shared" si="154"/>
        <v>0</v>
      </c>
      <c r="AR152" s="194"/>
      <c r="AS152" s="194"/>
      <c r="AT152" s="195">
        <f t="shared" si="155"/>
        <v>0</v>
      </c>
      <c r="AU152" s="194"/>
      <c r="AV152" s="194"/>
      <c r="AW152" s="195">
        <f t="shared" si="156"/>
        <v>0</v>
      </c>
      <c r="AX152" s="194"/>
      <c r="AY152" s="194"/>
      <c r="AZ152" s="195">
        <f t="shared" si="157"/>
        <v>0</v>
      </c>
      <c r="BA152" s="194"/>
      <c r="BB152" s="194"/>
      <c r="BC152" s="195">
        <f t="shared" si="158"/>
        <v>0</v>
      </c>
      <c r="BD152" s="194"/>
      <c r="BE152" s="194"/>
      <c r="BF152" s="195">
        <f t="shared" si="159"/>
        <v>0</v>
      </c>
      <c r="BG152" s="194"/>
      <c r="BH152" s="194"/>
      <c r="BI152" s="195">
        <f t="shared" si="160"/>
        <v>0</v>
      </c>
      <c r="BJ152" s="194"/>
      <c r="BK152" s="194"/>
      <c r="BL152" s="195">
        <f t="shared" si="161"/>
        <v>0</v>
      </c>
      <c r="BM152" s="194"/>
      <c r="BN152" s="194"/>
      <c r="BO152" s="195">
        <f t="shared" si="162"/>
        <v>0</v>
      </c>
      <c r="BP152" s="194"/>
      <c r="BQ152" s="194"/>
      <c r="BR152" s="195">
        <f t="shared" si="163"/>
        <v>0</v>
      </c>
      <c r="BS152" s="194"/>
      <c r="BT152" s="194"/>
      <c r="BU152" s="195">
        <f t="shared" si="164"/>
        <v>0</v>
      </c>
      <c r="BV152" s="194"/>
      <c r="BW152" s="194"/>
      <c r="BX152" s="195">
        <f t="shared" si="165"/>
        <v>0</v>
      </c>
      <c r="BY152" s="194"/>
      <c r="BZ152" s="194"/>
      <c r="CA152" s="195">
        <f t="shared" si="166"/>
        <v>0</v>
      </c>
    </row>
    <row r="153" spans="1:79" x14ac:dyDescent="0.25">
      <c r="A153" s="38">
        <f t="shared" si="168"/>
        <v>139</v>
      </c>
      <c r="B153" s="175"/>
      <c r="C153" s="295"/>
      <c r="D153" s="176"/>
      <c r="E153" s="37">
        <f t="shared" si="167"/>
        <v>45397</v>
      </c>
      <c r="F153" s="180"/>
      <c r="G153" s="195"/>
      <c r="H153" s="194"/>
      <c r="I153" s="194"/>
      <c r="J153" s="195">
        <f t="shared" si="144"/>
        <v>0</v>
      </c>
      <c r="K153" s="194"/>
      <c r="L153" s="194"/>
      <c r="M153" s="195">
        <f t="shared" si="121"/>
        <v>0</v>
      </c>
      <c r="N153" s="194"/>
      <c r="O153" s="194"/>
      <c r="P153" s="195">
        <f t="shared" si="145"/>
        <v>0</v>
      </c>
      <c r="Q153" s="194"/>
      <c r="R153" s="194"/>
      <c r="S153" s="195">
        <f t="shared" si="146"/>
        <v>0</v>
      </c>
      <c r="T153" s="194"/>
      <c r="U153" s="194"/>
      <c r="V153" s="195">
        <f t="shared" si="147"/>
        <v>0</v>
      </c>
      <c r="W153" s="194"/>
      <c r="X153" s="194"/>
      <c r="Y153" s="195">
        <f t="shared" si="148"/>
        <v>0</v>
      </c>
      <c r="Z153" s="194"/>
      <c r="AA153" s="194"/>
      <c r="AB153" s="195">
        <f t="shared" si="149"/>
        <v>0</v>
      </c>
      <c r="AC153" s="194"/>
      <c r="AD153" s="194"/>
      <c r="AE153" s="195">
        <f t="shared" si="150"/>
        <v>0</v>
      </c>
      <c r="AF153" s="194"/>
      <c r="AG153" s="194"/>
      <c r="AH153" s="195">
        <f t="shared" si="151"/>
        <v>0</v>
      </c>
      <c r="AI153" s="194"/>
      <c r="AJ153" s="194"/>
      <c r="AK153" s="195">
        <f t="shared" si="152"/>
        <v>0</v>
      </c>
      <c r="AL153" s="194"/>
      <c r="AM153" s="194"/>
      <c r="AN153" s="195">
        <f t="shared" si="153"/>
        <v>0</v>
      </c>
      <c r="AO153" s="194"/>
      <c r="AP153" s="194"/>
      <c r="AQ153" s="195">
        <f t="shared" si="154"/>
        <v>0</v>
      </c>
      <c r="AR153" s="194"/>
      <c r="AS153" s="194"/>
      <c r="AT153" s="195">
        <f t="shared" si="155"/>
        <v>0</v>
      </c>
      <c r="AU153" s="194"/>
      <c r="AV153" s="194"/>
      <c r="AW153" s="195">
        <f t="shared" si="156"/>
        <v>0</v>
      </c>
      <c r="AX153" s="194"/>
      <c r="AY153" s="194"/>
      <c r="AZ153" s="195">
        <f t="shared" si="157"/>
        <v>0</v>
      </c>
      <c r="BA153" s="194"/>
      <c r="BB153" s="194"/>
      <c r="BC153" s="195">
        <f t="shared" si="158"/>
        <v>0</v>
      </c>
      <c r="BD153" s="194"/>
      <c r="BE153" s="194"/>
      <c r="BF153" s="195">
        <f t="shared" si="159"/>
        <v>0</v>
      </c>
      <c r="BG153" s="194"/>
      <c r="BH153" s="194"/>
      <c r="BI153" s="195">
        <f t="shared" si="160"/>
        <v>0</v>
      </c>
      <c r="BJ153" s="194"/>
      <c r="BK153" s="194"/>
      <c r="BL153" s="195">
        <f t="shared" si="161"/>
        <v>0</v>
      </c>
      <c r="BM153" s="194"/>
      <c r="BN153" s="194"/>
      <c r="BO153" s="195">
        <f t="shared" si="162"/>
        <v>0</v>
      </c>
      <c r="BP153" s="194"/>
      <c r="BQ153" s="194"/>
      <c r="BR153" s="195">
        <f t="shared" si="163"/>
        <v>0</v>
      </c>
      <c r="BS153" s="194"/>
      <c r="BT153" s="194"/>
      <c r="BU153" s="195">
        <f t="shared" si="164"/>
        <v>0</v>
      </c>
      <c r="BV153" s="194"/>
      <c r="BW153" s="194"/>
      <c r="BX153" s="195">
        <f t="shared" si="165"/>
        <v>0</v>
      </c>
      <c r="BY153" s="194"/>
      <c r="BZ153" s="194"/>
      <c r="CA153" s="195">
        <f t="shared" si="166"/>
        <v>0</v>
      </c>
    </row>
    <row r="154" spans="1:79" x14ac:dyDescent="0.25">
      <c r="A154" s="38">
        <f t="shared" si="168"/>
        <v>140</v>
      </c>
      <c r="B154" s="175"/>
      <c r="C154" s="295"/>
      <c r="D154" s="176"/>
      <c r="E154" s="37">
        <f t="shared" si="167"/>
        <v>45397</v>
      </c>
      <c r="F154" s="180"/>
      <c r="G154" s="195"/>
      <c r="H154" s="194"/>
      <c r="I154" s="194"/>
      <c r="J154" s="195">
        <f t="shared" si="144"/>
        <v>0</v>
      </c>
      <c r="K154" s="194"/>
      <c r="L154" s="194"/>
      <c r="M154" s="195">
        <f t="shared" si="121"/>
        <v>0</v>
      </c>
      <c r="N154" s="194"/>
      <c r="O154" s="194"/>
      <c r="P154" s="195">
        <f t="shared" si="145"/>
        <v>0</v>
      </c>
      <c r="Q154" s="194"/>
      <c r="R154" s="194"/>
      <c r="S154" s="195">
        <f t="shared" si="146"/>
        <v>0</v>
      </c>
      <c r="T154" s="194"/>
      <c r="U154" s="194"/>
      <c r="V154" s="195">
        <f t="shared" si="147"/>
        <v>0</v>
      </c>
      <c r="W154" s="194"/>
      <c r="X154" s="194"/>
      <c r="Y154" s="195">
        <f t="shared" si="148"/>
        <v>0</v>
      </c>
      <c r="Z154" s="194"/>
      <c r="AA154" s="194"/>
      <c r="AB154" s="195">
        <f t="shared" si="149"/>
        <v>0</v>
      </c>
      <c r="AC154" s="194"/>
      <c r="AD154" s="194"/>
      <c r="AE154" s="195">
        <f t="shared" si="150"/>
        <v>0</v>
      </c>
      <c r="AF154" s="194"/>
      <c r="AG154" s="194"/>
      <c r="AH154" s="195">
        <f t="shared" si="151"/>
        <v>0</v>
      </c>
      <c r="AI154" s="194"/>
      <c r="AJ154" s="194"/>
      <c r="AK154" s="195">
        <f t="shared" si="152"/>
        <v>0</v>
      </c>
      <c r="AL154" s="194"/>
      <c r="AM154" s="194"/>
      <c r="AN154" s="195">
        <f t="shared" si="153"/>
        <v>0</v>
      </c>
      <c r="AO154" s="194"/>
      <c r="AP154" s="194"/>
      <c r="AQ154" s="195">
        <f t="shared" si="154"/>
        <v>0</v>
      </c>
      <c r="AR154" s="194"/>
      <c r="AS154" s="194"/>
      <c r="AT154" s="195">
        <f t="shared" si="155"/>
        <v>0</v>
      </c>
      <c r="AU154" s="194"/>
      <c r="AV154" s="194"/>
      <c r="AW154" s="195">
        <f t="shared" si="156"/>
        <v>0</v>
      </c>
      <c r="AX154" s="194"/>
      <c r="AY154" s="194"/>
      <c r="AZ154" s="195">
        <f t="shared" si="157"/>
        <v>0</v>
      </c>
      <c r="BA154" s="194"/>
      <c r="BB154" s="194"/>
      <c r="BC154" s="195">
        <f t="shared" si="158"/>
        <v>0</v>
      </c>
      <c r="BD154" s="194"/>
      <c r="BE154" s="194"/>
      <c r="BF154" s="195">
        <f t="shared" si="159"/>
        <v>0</v>
      </c>
      <c r="BG154" s="194"/>
      <c r="BH154" s="194"/>
      <c r="BI154" s="195">
        <f t="shared" si="160"/>
        <v>0</v>
      </c>
      <c r="BJ154" s="194"/>
      <c r="BK154" s="194"/>
      <c r="BL154" s="195">
        <f t="shared" si="161"/>
        <v>0</v>
      </c>
      <c r="BM154" s="194"/>
      <c r="BN154" s="194"/>
      <c r="BO154" s="195">
        <f t="shared" si="162"/>
        <v>0</v>
      </c>
      <c r="BP154" s="194"/>
      <c r="BQ154" s="194"/>
      <c r="BR154" s="195">
        <f t="shared" si="163"/>
        <v>0</v>
      </c>
      <c r="BS154" s="194"/>
      <c r="BT154" s="194"/>
      <c r="BU154" s="195">
        <f t="shared" si="164"/>
        <v>0</v>
      </c>
      <c r="BV154" s="194"/>
      <c r="BW154" s="194"/>
      <c r="BX154" s="195">
        <f t="shared" si="165"/>
        <v>0</v>
      </c>
      <c r="BY154" s="194"/>
      <c r="BZ154" s="194"/>
      <c r="CA154" s="195">
        <f t="shared" si="166"/>
        <v>0</v>
      </c>
    </row>
    <row r="155" spans="1:79" x14ac:dyDescent="0.25">
      <c r="A155" s="38">
        <f t="shared" si="168"/>
        <v>141</v>
      </c>
      <c r="B155" s="175"/>
      <c r="C155" s="295"/>
      <c r="D155" s="176"/>
      <c r="E155" s="37">
        <f t="shared" si="167"/>
        <v>45397</v>
      </c>
      <c r="F155" s="180"/>
      <c r="G155" s="195"/>
      <c r="H155" s="194"/>
      <c r="I155" s="194"/>
      <c r="J155" s="195">
        <f t="shared" si="144"/>
        <v>0</v>
      </c>
      <c r="K155" s="194"/>
      <c r="L155" s="194"/>
      <c r="M155" s="195">
        <f t="shared" si="121"/>
        <v>0</v>
      </c>
      <c r="N155" s="194"/>
      <c r="O155" s="194"/>
      <c r="P155" s="195">
        <f t="shared" si="145"/>
        <v>0</v>
      </c>
      <c r="Q155" s="194"/>
      <c r="R155" s="194"/>
      <c r="S155" s="195">
        <f t="shared" si="146"/>
        <v>0</v>
      </c>
      <c r="T155" s="194"/>
      <c r="U155" s="194"/>
      <c r="V155" s="195">
        <f t="shared" si="147"/>
        <v>0</v>
      </c>
      <c r="W155" s="194"/>
      <c r="X155" s="194"/>
      <c r="Y155" s="195">
        <f t="shared" si="148"/>
        <v>0</v>
      </c>
      <c r="Z155" s="194"/>
      <c r="AA155" s="194"/>
      <c r="AB155" s="195">
        <f t="shared" si="149"/>
        <v>0</v>
      </c>
      <c r="AC155" s="194"/>
      <c r="AD155" s="194"/>
      <c r="AE155" s="195">
        <f t="shared" si="150"/>
        <v>0</v>
      </c>
      <c r="AF155" s="194"/>
      <c r="AG155" s="194"/>
      <c r="AH155" s="195">
        <f t="shared" si="151"/>
        <v>0</v>
      </c>
      <c r="AI155" s="194"/>
      <c r="AJ155" s="194"/>
      <c r="AK155" s="195">
        <f t="shared" si="152"/>
        <v>0</v>
      </c>
      <c r="AL155" s="194"/>
      <c r="AM155" s="194"/>
      <c r="AN155" s="195">
        <f t="shared" si="153"/>
        <v>0</v>
      </c>
      <c r="AO155" s="194"/>
      <c r="AP155" s="194"/>
      <c r="AQ155" s="195">
        <f t="shared" si="154"/>
        <v>0</v>
      </c>
      <c r="AR155" s="194"/>
      <c r="AS155" s="194"/>
      <c r="AT155" s="195">
        <f t="shared" si="155"/>
        <v>0</v>
      </c>
      <c r="AU155" s="194"/>
      <c r="AV155" s="194"/>
      <c r="AW155" s="195">
        <f t="shared" si="156"/>
        <v>0</v>
      </c>
      <c r="AX155" s="194"/>
      <c r="AY155" s="194"/>
      <c r="AZ155" s="195">
        <f t="shared" si="157"/>
        <v>0</v>
      </c>
      <c r="BA155" s="194"/>
      <c r="BB155" s="194"/>
      <c r="BC155" s="195">
        <f t="shared" si="158"/>
        <v>0</v>
      </c>
      <c r="BD155" s="194"/>
      <c r="BE155" s="194"/>
      <c r="BF155" s="195">
        <f t="shared" si="159"/>
        <v>0</v>
      </c>
      <c r="BG155" s="194"/>
      <c r="BH155" s="194"/>
      <c r="BI155" s="195">
        <f t="shared" si="160"/>
        <v>0</v>
      </c>
      <c r="BJ155" s="194"/>
      <c r="BK155" s="194"/>
      <c r="BL155" s="195">
        <f t="shared" si="161"/>
        <v>0</v>
      </c>
      <c r="BM155" s="194"/>
      <c r="BN155" s="194"/>
      <c r="BO155" s="195">
        <f t="shared" si="162"/>
        <v>0</v>
      </c>
      <c r="BP155" s="194"/>
      <c r="BQ155" s="194"/>
      <c r="BR155" s="195">
        <f t="shared" si="163"/>
        <v>0</v>
      </c>
      <c r="BS155" s="194"/>
      <c r="BT155" s="194"/>
      <c r="BU155" s="195">
        <f t="shared" si="164"/>
        <v>0</v>
      </c>
      <c r="BV155" s="194"/>
      <c r="BW155" s="194"/>
      <c r="BX155" s="195">
        <f t="shared" si="165"/>
        <v>0</v>
      </c>
      <c r="BY155" s="194"/>
      <c r="BZ155" s="194"/>
      <c r="CA155" s="195">
        <f t="shared" si="166"/>
        <v>0</v>
      </c>
    </row>
    <row r="156" spans="1:79" x14ac:dyDescent="0.25">
      <c r="A156" s="38">
        <f t="shared" si="168"/>
        <v>142</v>
      </c>
      <c r="B156" s="175"/>
      <c r="C156" s="295"/>
      <c r="D156" s="176"/>
      <c r="E156" s="37">
        <f t="shared" si="167"/>
        <v>45397</v>
      </c>
      <c r="F156" s="180"/>
      <c r="G156" s="195"/>
      <c r="H156" s="194"/>
      <c r="I156" s="194"/>
      <c r="J156" s="195">
        <f t="shared" si="144"/>
        <v>0</v>
      </c>
      <c r="K156" s="194"/>
      <c r="L156" s="194"/>
      <c r="M156" s="195">
        <f t="shared" si="121"/>
        <v>0</v>
      </c>
      <c r="N156" s="194"/>
      <c r="O156" s="194"/>
      <c r="P156" s="195">
        <f t="shared" si="145"/>
        <v>0</v>
      </c>
      <c r="Q156" s="194"/>
      <c r="R156" s="194"/>
      <c r="S156" s="195">
        <f t="shared" si="146"/>
        <v>0</v>
      </c>
      <c r="T156" s="194"/>
      <c r="U156" s="194"/>
      <c r="V156" s="195">
        <f t="shared" si="147"/>
        <v>0</v>
      </c>
      <c r="W156" s="194"/>
      <c r="X156" s="194"/>
      <c r="Y156" s="195">
        <f t="shared" si="148"/>
        <v>0</v>
      </c>
      <c r="Z156" s="194"/>
      <c r="AA156" s="194"/>
      <c r="AB156" s="195">
        <f t="shared" si="149"/>
        <v>0</v>
      </c>
      <c r="AC156" s="194"/>
      <c r="AD156" s="194"/>
      <c r="AE156" s="195">
        <f t="shared" si="150"/>
        <v>0</v>
      </c>
      <c r="AF156" s="194"/>
      <c r="AG156" s="194"/>
      <c r="AH156" s="195">
        <f t="shared" si="151"/>
        <v>0</v>
      </c>
      <c r="AI156" s="194"/>
      <c r="AJ156" s="194"/>
      <c r="AK156" s="195">
        <f t="shared" si="152"/>
        <v>0</v>
      </c>
      <c r="AL156" s="194"/>
      <c r="AM156" s="194"/>
      <c r="AN156" s="195">
        <f t="shared" si="153"/>
        <v>0</v>
      </c>
      <c r="AO156" s="194"/>
      <c r="AP156" s="194"/>
      <c r="AQ156" s="195">
        <f t="shared" si="154"/>
        <v>0</v>
      </c>
      <c r="AR156" s="194"/>
      <c r="AS156" s="194"/>
      <c r="AT156" s="195">
        <f t="shared" si="155"/>
        <v>0</v>
      </c>
      <c r="AU156" s="194"/>
      <c r="AV156" s="194"/>
      <c r="AW156" s="195">
        <f t="shared" si="156"/>
        <v>0</v>
      </c>
      <c r="AX156" s="194"/>
      <c r="AY156" s="194"/>
      <c r="AZ156" s="195">
        <f t="shared" si="157"/>
        <v>0</v>
      </c>
      <c r="BA156" s="194"/>
      <c r="BB156" s="194"/>
      <c r="BC156" s="195">
        <f t="shared" si="158"/>
        <v>0</v>
      </c>
      <c r="BD156" s="194"/>
      <c r="BE156" s="194"/>
      <c r="BF156" s="195">
        <f t="shared" si="159"/>
        <v>0</v>
      </c>
      <c r="BG156" s="194"/>
      <c r="BH156" s="194"/>
      <c r="BI156" s="195">
        <f t="shared" si="160"/>
        <v>0</v>
      </c>
      <c r="BJ156" s="194"/>
      <c r="BK156" s="194"/>
      <c r="BL156" s="195">
        <f t="shared" si="161"/>
        <v>0</v>
      </c>
      <c r="BM156" s="194"/>
      <c r="BN156" s="194"/>
      <c r="BO156" s="195">
        <f t="shared" si="162"/>
        <v>0</v>
      </c>
      <c r="BP156" s="194"/>
      <c r="BQ156" s="194"/>
      <c r="BR156" s="195">
        <f t="shared" si="163"/>
        <v>0</v>
      </c>
      <c r="BS156" s="194"/>
      <c r="BT156" s="194"/>
      <c r="BU156" s="195">
        <f t="shared" si="164"/>
        <v>0</v>
      </c>
      <c r="BV156" s="194"/>
      <c r="BW156" s="194"/>
      <c r="BX156" s="195">
        <f t="shared" si="165"/>
        <v>0</v>
      </c>
      <c r="BY156" s="194"/>
      <c r="BZ156" s="194"/>
      <c r="CA156" s="195">
        <f t="shared" si="166"/>
        <v>0</v>
      </c>
    </row>
    <row r="157" spans="1:79" x14ac:dyDescent="0.25">
      <c r="A157" s="38">
        <f t="shared" si="168"/>
        <v>143</v>
      </c>
      <c r="B157" s="175"/>
      <c r="C157" s="295"/>
      <c r="D157" s="176"/>
      <c r="E157" s="37">
        <f t="shared" si="167"/>
        <v>45397</v>
      </c>
      <c r="F157" s="180"/>
      <c r="G157" s="195"/>
      <c r="H157" s="194"/>
      <c r="I157" s="194"/>
      <c r="J157" s="195">
        <f t="shared" si="144"/>
        <v>0</v>
      </c>
      <c r="K157" s="194"/>
      <c r="L157" s="194"/>
      <c r="M157" s="195">
        <f t="shared" si="121"/>
        <v>0</v>
      </c>
      <c r="N157" s="194"/>
      <c r="O157" s="194"/>
      <c r="P157" s="195">
        <f t="shared" si="145"/>
        <v>0</v>
      </c>
      <c r="Q157" s="194"/>
      <c r="R157" s="194"/>
      <c r="S157" s="195">
        <f t="shared" si="146"/>
        <v>0</v>
      </c>
      <c r="T157" s="194"/>
      <c r="U157" s="194"/>
      <c r="V157" s="195">
        <f t="shared" si="147"/>
        <v>0</v>
      </c>
      <c r="W157" s="194"/>
      <c r="X157" s="194"/>
      <c r="Y157" s="195">
        <f t="shared" si="148"/>
        <v>0</v>
      </c>
      <c r="Z157" s="194"/>
      <c r="AA157" s="194"/>
      <c r="AB157" s="195">
        <f t="shared" si="149"/>
        <v>0</v>
      </c>
      <c r="AC157" s="194"/>
      <c r="AD157" s="194"/>
      <c r="AE157" s="195">
        <f t="shared" si="150"/>
        <v>0</v>
      </c>
      <c r="AF157" s="194"/>
      <c r="AG157" s="194"/>
      <c r="AH157" s="195">
        <f t="shared" si="151"/>
        <v>0</v>
      </c>
      <c r="AI157" s="194"/>
      <c r="AJ157" s="194"/>
      <c r="AK157" s="195">
        <f t="shared" si="152"/>
        <v>0</v>
      </c>
      <c r="AL157" s="194"/>
      <c r="AM157" s="194"/>
      <c r="AN157" s="195">
        <f t="shared" si="153"/>
        <v>0</v>
      </c>
      <c r="AO157" s="194"/>
      <c r="AP157" s="194"/>
      <c r="AQ157" s="195">
        <f t="shared" si="154"/>
        <v>0</v>
      </c>
      <c r="AR157" s="194"/>
      <c r="AS157" s="194"/>
      <c r="AT157" s="195">
        <f t="shared" si="155"/>
        <v>0</v>
      </c>
      <c r="AU157" s="194"/>
      <c r="AV157" s="194"/>
      <c r="AW157" s="195">
        <f t="shared" si="156"/>
        <v>0</v>
      </c>
      <c r="AX157" s="194"/>
      <c r="AY157" s="194"/>
      <c r="AZ157" s="195">
        <f t="shared" si="157"/>
        <v>0</v>
      </c>
      <c r="BA157" s="194"/>
      <c r="BB157" s="194"/>
      <c r="BC157" s="195">
        <f t="shared" si="158"/>
        <v>0</v>
      </c>
      <c r="BD157" s="194"/>
      <c r="BE157" s="194"/>
      <c r="BF157" s="195">
        <f t="shared" si="159"/>
        <v>0</v>
      </c>
      <c r="BG157" s="194"/>
      <c r="BH157" s="194"/>
      <c r="BI157" s="195">
        <f t="shared" si="160"/>
        <v>0</v>
      </c>
      <c r="BJ157" s="194"/>
      <c r="BK157" s="194"/>
      <c r="BL157" s="195">
        <f t="shared" si="161"/>
        <v>0</v>
      </c>
      <c r="BM157" s="194"/>
      <c r="BN157" s="194"/>
      <c r="BO157" s="195">
        <f t="shared" si="162"/>
        <v>0</v>
      </c>
      <c r="BP157" s="194"/>
      <c r="BQ157" s="194"/>
      <c r="BR157" s="195">
        <f t="shared" si="163"/>
        <v>0</v>
      </c>
      <c r="BS157" s="194"/>
      <c r="BT157" s="194"/>
      <c r="BU157" s="195">
        <f t="shared" si="164"/>
        <v>0</v>
      </c>
      <c r="BV157" s="194"/>
      <c r="BW157" s="194"/>
      <c r="BX157" s="195">
        <f t="shared" si="165"/>
        <v>0</v>
      </c>
      <c r="BY157" s="194"/>
      <c r="BZ157" s="194"/>
      <c r="CA157" s="195">
        <f t="shared" si="166"/>
        <v>0</v>
      </c>
    </row>
    <row r="158" spans="1:79" x14ac:dyDescent="0.25">
      <c r="A158" s="38">
        <f t="shared" si="168"/>
        <v>144</v>
      </c>
      <c r="B158" s="175"/>
      <c r="C158" s="295"/>
      <c r="D158" s="176"/>
      <c r="E158" s="37">
        <f t="shared" si="167"/>
        <v>45397</v>
      </c>
      <c r="F158" s="180"/>
      <c r="G158" s="195"/>
      <c r="H158" s="194"/>
      <c r="I158" s="194"/>
      <c r="J158" s="195">
        <f t="shared" si="144"/>
        <v>0</v>
      </c>
      <c r="K158" s="194"/>
      <c r="L158" s="194"/>
      <c r="M158" s="195">
        <f t="shared" si="121"/>
        <v>0</v>
      </c>
      <c r="N158" s="194"/>
      <c r="O158" s="194"/>
      <c r="P158" s="195">
        <f t="shared" si="145"/>
        <v>0</v>
      </c>
      <c r="Q158" s="194"/>
      <c r="R158" s="194"/>
      <c r="S158" s="195">
        <f t="shared" si="146"/>
        <v>0</v>
      </c>
      <c r="T158" s="194"/>
      <c r="U158" s="194"/>
      <c r="V158" s="195">
        <f t="shared" si="147"/>
        <v>0</v>
      </c>
      <c r="W158" s="194"/>
      <c r="X158" s="194"/>
      <c r="Y158" s="195">
        <f t="shared" si="148"/>
        <v>0</v>
      </c>
      <c r="Z158" s="194"/>
      <c r="AA158" s="194"/>
      <c r="AB158" s="195">
        <f t="shared" si="149"/>
        <v>0</v>
      </c>
      <c r="AC158" s="194"/>
      <c r="AD158" s="194"/>
      <c r="AE158" s="195">
        <f t="shared" si="150"/>
        <v>0</v>
      </c>
      <c r="AF158" s="194"/>
      <c r="AG158" s="194"/>
      <c r="AH158" s="195">
        <f t="shared" si="151"/>
        <v>0</v>
      </c>
      <c r="AI158" s="194"/>
      <c r="AJ158" s="194"/>
      <c r="AK158" s="195">
        <f t="shared" si="152"/>
        <v>0</v>
      </c>
      <c r="AL158" s="194"/>
      <c r="AM158" s="194"/>
      <c r="AN158" s="195">
        <f t="shared" si="153"/>
        <v>0</v>
      </c>
      <c r="AO158" s="194"/>
      <c r="AP158" s="194"/>
      <c r="AQ158" s="195">
        <f t="shared" si="154"/>
        <v>0</v>
      </c>
      <c r="AR158" s="194"/>
      <c r="AS158" s="194"/>
      <c r="AT158" s="195">
        <f t="shared" si="155"/>
        <v>0</v>
      </c>
      <c r="AU158" s="194"/>
      <c r="AV158" s="194"/>
      <c r="AW158" s="195">
        <f t="shared" si="156"/>
        <v>0</v>
      </c>
      <c r="AX158" s="194"/>
      <c r="AY158" s="194"/>
      <c r="AZ158" s="195">
        <f t="shared" si="157"/>
        <v>0</v>
      </c>
      <c r="BA158" s="194"/>
      <c r="BB158" s="194"/>
      <c r="BC158" s="195">
        <f t="shared" si="158"/>
        <v>0</v>
      </c>
      <c r="BD158" s="194"/>
      <c r="BE158" s="194"/>
      <c r="BF158" s="195">
        <f t="shared" si="159"/>
        <v>0</v>
      </c>
      <c r="BG158" s="194"/>
      <c r="BH158" s="194"/>
      <c r="BI158" s="195">
        <f t="shared" si="160"/>
        <v>0</v>
      </c>
      <c r="BJ158" s="194"/>
      <c r="BK158" s="194"/>
      <c r="BL158" s="195">
        <f t="shared" si="161"/>
        <v>0</v>
      </c>
      <c r="BM158" s="194"/>
      <c r="BN158" s="194"/>
      <c r="BO158" s="195">
        <f t="shared" si="162"/>
        <v>0</v>
      </c>
      <c r="BP158" s="194"/>
      <c r="BQ158" s="194"/>
      <c r="BR158" s="195">
        <f t="shared" si="163"/>
        <v>0</v>
      </c>
      <c r="BS158" s="194"/>
      <c r="BT158" s="194"/>
      <c r="BU158" s="195">
        <f t="shared" si="164"/>
        <v>0</v>
      </c>
      <c r="BV158" s="194"/>
      <c r="BW158" s="194"/>
      <c r="BX158" s="195">
        <f t="shared" si="165"/>
        <v>0</v>
      </c>
      <c r="BY158" s="194"/>
      <c r="BZ158" s="194"/>
      <c r="CA158" s="195">
        <f t="shared" si="166"/>
        <v>0</v>
      </c>
    </row>
    <row r="159" spans="1:79" x14ac:dyDescent="0.25">
      <c r="A159" s="38">
        <f t="shared" si="168"/>
        <v>145</v>
      </c>
      <c r="B159" s="175"/>
      <c r="C159" s="295"/>
      <c r="D159" s="176"/>
      <c r="E159" s="37">
        <f t="shared" si="167"/>
        <v>45397</v>
      </c>
      <c r="F159" s="180"/>
      <c r="G159" s="195"/>
      <c r="H159" s="194"/>
      <c r="I159" s="194"/>
      <c r="J159" s="195">
        <f t="shared" si="144"/>
        <v>0</v>
      </c>
      <c r="K159" s="194"/>
      <c r="L159" s="194"/>
      <c r="M159" s="195">
        <f t="shared" si="121"/>
        <v>0</v>
      </c>
      <c r="N159" s="194"/>
      <c r="O159" s="194"/>
      <c r="P159" s="195">
        <f t="shared" si="145"/>
        <v>0</v>
      </c>
      <c r="Q159" s="194"/>
      <c r="R159" s="194"/>
      <c r="S159" s="195">
        <f t="shared" si="146"/>
        <v>0</v>
      </c>
      <c r="T159" s="194"/>
      <c r="U159" s="194"/>
      <c r="V159" s="195">
        <f t="shared" si="147"/>
        <v>0</v>
      </c>
      <c r="W159" s="194"/>
      <c r="X159" s="194"/>
      <c r="Y159" s="195">
        <f t="shared" si="148"/>
        <v>0</v>
      </c>
      <c r="Z159" s="194"/>
      <c r="AA159" s="194"/>
      <c r="AB159" s="195">
        <f t="shared" si="149"/>
        <v>0</v>
      </c>
      <c r="AC159" s="194"/>
      <c r="AD159" s="194"/>
      <c r="AE159" s="195">
        <f t="shared" si="150"/>
        <v>0</v>
      </c>
      <c r="AF159" s="194"/>
      <c r="AG159" s="194"/>
      <c r="AH159" s="195">
        <f t="shared" si="151"/>
        <v>0</v>
      </c>
      <c r="AI159" s="194"/>
      <c r="AJ159" s="194"/>
      <c r="AK159" s="195">
        <f t="shared" si="152"/>
        <v>0</v>
      </c>
      <c r="AL159" s="194"/>
      <c r="AM159" s="194"/>
      <c r="AN159" s="195">
        <f t="shared" si="153"/>
        <v>0</v>
      </c>
      <c r="AO159" s="194"/>
      <c r="AP159" s="194"/>
      <c r="AQ159" s="195">
        <f t="shared" si="154"/>
        <v>0</v>
      </c>
      <c r="AR159" s="194"/>
      <c r="AS159" s="194"/>
      <c r="AT159" s="195">
        <f t="shared" si="155"/>
        <v>0</v>
      </c>
      <c r="AU159" s="194"/>
      <c r="AV159" s="194"/>
      <c r="AW159" s="195">
        <f t="shared" si="156"/>
        <v>0</v>
      </c>
      <c r="AX159" s="194"/>
      <c r="AY159" s="194"/>
      <c r="AZ159" s="195">
        <f t="shared" si="157"/>
        <v>0</v>
      </c>
      <c r="BA159" s="194"/>
      <c r="BB159" s="194"/>
      <c r="BC159" s="195">
        <f t="shared" si="158"/>
        <v>0</v>
      </c>
      <c r="BD159" s="194"/>
      <c r="BE159" s="194"/>
      <c r="BF159" s="195">
        <f t="shared" si="159"/>
        <v>0</v>
      </c>
      <c r="BG159" s="194"/>
      <c r="BH159" s="194"/>
      <c r="BI159" s="195">
        <f t="shared" si="160"/>
        <v>0</v>
      </c>
      <c r="BJ159" s="194"/>
      <c r="BK159" s="194"/>
      <c r="BL159" s="195">
        <f t="shared" si="161"/>
        <v>0</v>
      </c>
      <c r="BM159" s="194"/>
      <c r="BN159" s="194"/>
      <c r="BO159" s="195">
        <f t="shared" si="162"/>
        <v>0</v>
      </c>
      <c r="BP159" s="194"/>
      <c r="BQ159" s="194"/>
      <c r="BR159" s="195">
        <f t="shared" si="163"/>
        <v>0</v>
      </c>
      <c r="BS159" s="194"/>
      <c r="BT159" s="194"/>
      <c r="BU159" s="195">
        <f t="shared" si="164"/>
        <v>0</v>
      </c>
      <c r="BV159" s="194"/>
      <c r="BW159" s="194"/>
      <c r="BX159" s="195">
        <f t="shared" si="165"/>
        <v>0</v>
      </c>
      <c r="BY159" s="194"/>
      <c r="BZ159" s="194"/>
      <c r="CA159" s="195">
        <f t="shared" si="166"/>
        <v>0</v>
      </c>
    </row>
    <row r="160" spans="1:79" x14ac:dyDescent="0.25">
      <c r="A160" s="38">
        <f t="shared" si="168"/>
        <v>146</v>
      </c>
      <c r="B160" s="175"/>
      <c r="C160" s="295"/>
      <c r="D160" s="176"/>
      <c r="E160" s="37">
        <f t="shared" si="167"/>
        <v>45397</v>
      </c>
      <c r="F160" s="180"/>
      <c r="G160" s="195"/>
      <c r="H160" s="194"/>
      <c r="I160" s="194"/>
      <c r="J160" s="195">
        <f t="shared" si="144"/>
        <v>0</v>
      </c>
      <c r="K160" s="194"/>
      <c r="L160" s="194"/>
      <c r="M160" s="195">
        <f t="shared" si="121"/>
        <v>0</v>
      </c>
      <c r="N160" s="194"/>
      <c r="O160" s="194"/>
      <c r="P160" s="195">
        <f t="shared" si="145"/>
        <v>0</v>
      </c>
      <c r="Q160" s="194"/>
      <c r="R160" s="194"/>
      <c r="S160" s="195">
        <f t="shared" si="146"/>
        <v>0</v>
      </c>
      <c r="T160" s="194"/>
      <c r="U160" s="194"/>
      <c r="V160" s="195">
        <f t="shared" si="147"/>
        <v>0</v>
      </c>
      <c r="W160" s="194"/>
      <c r="X160" s="194"/>
      <c r="Y160" s="195">
        <f t="shared" si="148"/>
        <v>0</v>
      </c>
      <c r="Z160" s="194"/>
      <c r="AA160" s="194"/>
      <c r="AB160" s="195">
        <f t="shared" si="149"/>
        <v>0</v>
      </c>
      <c r="AC160" s="194"/>
      <c r="AD160" s="194"/>
      <c r="AE160" s="195">
        <f t="shared" si="150"/>
        <v>0</v>
      </c>
      <c r="AF160" s="194"/>
      <c r="AG160" s="194"/>
      <c r="AH160" s="195">
        <f t="shared" si="151"/>
        <v>0</v>
      </c>
      <c r="AI160" s="194"/>
      <c r="AJ160" s="194"/>
      <c r="AK160" s="195">
        <f t="shared" si="152"/>
        <v>0</v>
      </c>
      <c r="AL160" s="194"/>
      <c r="AM160" s="194"/>
      <c r="AN160" s="195">
        <f t="shared" si="153"/>
        <v>0</v>
      </c>
      <c r="AO160" s="194"/>
      <c r="AP160" s="194"/>
      <c r="AQ160" s="195">
        <f t="shared" si="154"/>
        <v>0</v>
      </c>
      <c r="AR160" s="194"/>
      <c r="AS160" s="194"/>
      <c r="AT160" s="195">
        <f t="shared" si="155"/>
        <v>0</v>
      </c>
      <c r="AU160" s="194"/>
      <c r="AV160" s="194"/>
      <c r="AW160" s="195">
        <f t="shared" si="156"/>
        <v>0</v>
      </c>
      <c r="AX160" s="194"/>
      <c r="AY160" s="194"/>
      <c r="AZ160" s="195">
        <f t="shared" si="157"/>
        <v>0</v>
      </c>
      <c r="BA160" s="194"/>
      <c r="BB160" s="194"/>
      <c r="BC160" s="195">
        <f t="shared" si="158"/>
        <v>0</v>
      </c>
      <c r="BD160" s="194"/>
      <c r="BE160" s="194"/>
      <c r="BF160" s="195">
        <f t="shared" si="159"/>
        <v>0</v>
      </c>
      <c r="BG160" s="194"/>
      <c r="BH160" s="194"/>
      <c r="BI160" s="195">
        <f t="shared" si="160"/>
        <v>0</v>
      </c>
      <c r="BJ160" s="194"/>
      <c r="BK160" s="194"/>
      <c r="BL160" s="195">
        <f t="shared" si="161"/>
        <v>0</v>
      </c>
      <c r="BM160" s="194"/>
      <c r="BN160" s="194"/>
      <c r="BO160" s="195">
        <f t="shared" si="162"/>
        <v>0</v>
      </c>
      <c r="BP160" s="194"/>
      <c r="BQ160" s="194"/>
      <c r="BR160" s="195">
        <f t="shared" si="163"/>
        <v>0</v>
      </c>
      <c r="BS160" s="194"/>
      <c r="BT160" s="194"/>
      <c r="BU160" s="195">
        <f t="shared" si="164"/>
        <v>0</v>
      </c>
      <c r="BV160" s="194"/>
      <c r="BW160" s="194"/>
      <c r="BX160" s="195">
        <f t="shared" si="165"/>
        <v>0</v>
      </c>
      <c r="BY160" s="194"/>
      <c r="BZ160" s="194"/>
      <c r="CA160" s="195">
        <f t="shared" si="166"/>
        <v>0</v>
      </c>
    </row>
    <row r="161" spans="1:79" x14ac:dyDescent="0.25">
      <c r="A161" s="38">
        <f t="shared" si="168"/>
        <v>147</v>
      </c>
      <c r="B161" s="175"/>
      <c r="C161" s="295"/>
      <c r="D161" s="176"/>
      <c r="E161" s="37">
        <f t="shared" si="167"/>
        <v>45397</v>
      </c>
      <c r="F161" s="180"/>
      <c r="G161" s="195"/>
      <c r="H161" s="194"/>
      <c r="I161" s="194"/>
      <c r="J161" s="195">
        <f t="shared" si="144"/>
        <v>0</v>
      </c>
      <c r="K161" s="194"/>
      <c r="L161" s="194"/>
      <c r="M161" s="195">
        <f t="shared" ref="M161:M224" si="169">SUM(K161:L161)</f>
        <v>0</v>
      </c>
      <c r="N161" s="194"/>
      <c r="O161" s="194"/>
      <c r="P161" s="195">
        <f t="shared" si="145"/>
        <v>0</v>
      </c>
      <c r="Q161" s="194"/>
      <c r="R161" s="194"/>
      <c r="S161" s="195">
        <f t="shared" si="146"/>
        <v>0</v>
      </c>
      <c r="T161" s="194"/>
      <c r="U161" s="194"/>
      <c r="V161" s="195">
        <f t="shared" si="147"/>
        <v>0</v>
      </c>
      <c r="W161" s="194"/>
      <c r="X161" s="194"/>
      <c r="Y161" s="195">
        <f t="shared" si="148"/>
        <v>0</v>
      </c>
      <c r="Z161" s="194"/>
      <c r="AA161" s="194"/>
      <c r="AB161" s="195">
        <f t="shared" si="149"/>
        <v>0</v>
      </c>
      <c r="AC161" s="194"/>
      <c r="AD161" s="194"/>
      <c r="AE161" s="195">
        <f t="shared" si="150"/>
        <v>0</v>
      </c>
      <c r="AF161" s="194"/>
      <c r="AG161" s="194"/>
      <c r="AH161" s="195">
        <f t="shared" si="151"/>
        <v>0</v>
      </c>
      <c r="AI161" s="194"/>
      <c r="AJ161" s="194"/>
      <c r="AK161" s="195">
        <f t="shared" si="152"/>
        <v>0</v>
      </c>
      <c r="AL161" s="194"/>
      <c r="AM161" s="194"/>
      <c r="AN161" s="195">
        <f t="shared" si="153"/>
        <v>0</v>
      </c>
      <c r="AO161" s="194"/>
      <c r="AP161" s="194"/>
      <c r="AQ161" s="195">
        <f t="shared" si="154"/>
        <v>0</v>
      </c>
      <c r="AR161" s="194"/>
      <c r="AS161" s="194"/>
      <c r="AT161" s="195">
        <f t="shared" si="155"/>
        <v>0</v>
      </c>
      <c r="AU161" s="194"/>
      <c r="AV161" s="194"/>
      <c r="AW161" s="195">
        <f t="shared" si="156"/>
        <v>0</v>
      </c>
      <c r="AX161" s="194"/>
      <c r="AY161" s="194"/>
      <c r="AZ161" s="195">
        <f t="shared" si="157"/>
        <v>0</v>
      </c>
      <c r="BA161" s="194"/>
      <c r="BB161" s="194"/>
      <c r="BC161" s="195">
        <f t="shared" si="158"/>
        <v>0</v>
      </c>
      <c r="BD161" s="194"/>
      <c r="BE161" s="194"/>
      <c r="BF161" s="195">
        <f t="shared" si="159"/>
        <v>0</v>
      </c>
      <c r="BG161" s="194"/>
      <c r="BH161" s="194"/>
      <c r="BI161" s="195">
        <f t="shared" si="160"/>
        <v>0</v>
      </c>
      <c r="BJ161" s="194"/>
      <c r="BK161" s="194"/>
      <c r="BL161" s="195">
        <f t="shared" si="161"/>
        <v>0</v>
      </c>
      <c r="BM161" s="194"/>
      <c r="BN161" s="194"/>
      <c r="BO161" s="195">
        <f t="shared" si="162"/>
        <v>0</v>
      </c>
      <c r="BP161" s="194"/>
      <c r="BQ161" s="194"/>
      <c r="BR161" s="195">
        <f t="shared" si="163"/>
        <v>0</v>
      </c>
      <c r="BS161" s="194"/>
      <c r="BT161" s="194"/>
      <c r="BU161" s="195">
        <f t="shared" si="164"/>
        <v>0</v>
      </c>
      <c r="BV161" s="194"/>
      <c r="BW161" s="194"/>
      <c r="BX161" s="195">
        <f t="shared" si="165"/>
        <v>0</v>
      </c>
      <c r="BY161" s="194"/>
      <c r="BZ161" s="194"/>
      <c r="CA161" s="195">
        <f t="shared" si="166"/>
        <v>0</v>
      </c>
    </row>
    <row r="162" spans="1:79" x14ac:dyDescent="0.25">
      <c r="A162" s="38">
        <f t="shared" si="168"/>
        <v>148</v>
      </c>
      <c r="B162" s="175"/>
      <c r="C162" s="295"/>
      <c r="D162" s="176"/>
      <c r="E162" s="37">
        <f t="shared" si="167"/>
        <v>45397</v>
      </c>
      <c r="F162" s="180"/>
      <c r="G162" s="195"/>
      <c r="H162" s="194"/>
      <c r="I162" s="194"/>
      <c r="J162" s="195">
        <f t="shared" ref="J162:J225" si="170">SUM(H162:I162)</f>
        <v>0</v>
      </c>
      <c r="K162" s="194"/>
      <c r="L162" s="194"/>
      <c r="M162" s="195">
        <f t="shared" si="169"/>
        <v>0</v>
      </c>
      <c r="N162" s="194"/>
      <c r="O162" s="194"/>
      <c r="P162" s="195">
        <f t="shared" si="145"/>
        <v>0</v>
      </c>
      <c r="Q162" s="194"/>
      <c r="R162" s="194"/>
      <c r="S162" s="195">
        <f t="shared" si="146"/>
        <v>0</v>
      </c>
      <c r="T162" s="194"/>
      <c r="U162" s="194"/>
      <c r="V162" s="195">
        <f t="shared" si="147"/>
        <v>0</v>
      </c>
      <c r="W162" s="194"/>
      <c r="X162" s="194"/>
      <c r="Y162" s="195">
        <f t="shared" si="148"/>
        <v>0</v>
      </c>
      <c r="Z162" s="194"/>
      <c r="AA162" s="194"/>
      <c r="AB162" s="195">
        <f t="shared" si="149"/>
        <v>0</v>
      </c>
      <c r="AC162" s="194"/>
      <c r="AD162" s="194"/>
      <c r="AE162" s="195">
        <f t="shared" si="150"/>
        <v>0</v>
      </c>
      <c r="AF162" s="194"/>
      <c r="AG162" s="194"/>
      <c r="AH162" s="195">
        <f t="shared" si="151"/>
        <v>0</v>
      </c>
      <c r="AI162" s="194"/>
      <c r="AJ162" s="194"/>
      <c r="AK162" s="195">
        <f t="shared" si="152"/>
        <v>0</v>
      </c>
      <c r="AL162" s="194"/>
      <c r="AM162" s="194"/>
      <c r="AN162" s="195">
        <f t="shared" si="153"/>
        <v>0</v>
      </c>
      <c r="AO162" s="194"/>
      <c r="AP162" s="194"/>
      <c r="AQ162" s="195">
        <f t="shared" si="154"/>
        <v>0</v>
      </c>
      <c r="AR162" s="194"/>
      <c r="AS162" s="194"/>
      <c r="AT162" s="195">
        <f t="shared" si="155"/>
        <v>0</v>
      </c>
      <c r="AU162" s="194"/>
      <c r="AV162" s="194"/>
      <c r="AW162" s="195">
        <f t="shared" si="156"/>
        <v>0</v>
      </c>
      <c r="AX162" s="194"/>
      <c r="AY162" s="194"/>
      <c r="AZ162" s="195">
        <f t="shared" si="157"/>
        <v>0</v>
      </c>
      <c r="BA162" s="194"/>
      <c r="BB162" s="194"/>
      <c r="BC162" s="195">
        <f t="shared" si="158"/>
        <v>0</v>
      </c>
      <c r="BD162" s="194"/>
      <c r="BE162" s="194"/>
      <c r="BF162" s="195">
        <f t="shared" si="159"/>
        <v>0</v>
      </c>
      <c r="BG162" s="194"/>
      <c r="BH162" s="194"/>
      <c r="BI162" s="195">
        <f t="shared" si="160"/>
        <v>0</v>
      </c>
      <c r="BJ162" s="194"/>
      <c r="BK162" s="194"/>
      <c r="BL162" s="195">
        <f t="shared" si="161"/>
        <v>0</v>
      </c>
      <c r="BM162" s="194"/>
      <c r="BN162" s="194"/>
      <c r="BO162" s="195">
        <f t="shared" si="162"/>
        <v>0</v>
      </c>
      <c r="BP162" s="194"/>
      <c r="BQ162" s="194"/>
      <c r="BR162" s="195">
        <f t="shared" si="163"/>
        <v>0</v>
      </c>
      <c r="BS162" s="194"/>
      <c r="BT162" s="194"/>
      <c r="BU162" s="195">
        <f t="shared" si="164"/>
        <v>0</v>
      </c>
      <c r="BV162" s="194"/>
      <c r="BW162" s="194"/>
      <c r="BX162" s="195">
        <f t="shared" si="165"/>
        <v>0</v>
      </c>
      <c r="BY162" s="194"/>
      <c r="BZ162" s="194"/>
      <c r="CA162" s="195">
        <f t="shared" si="166"/>
        <v>0</v>
      </c>
    </row>
    <row r="163" spans="1:79" x14ac:dyDescent="0.25">
      <c r="A163" s="38">
        <f t="shared" si="168"/>
        <v>149</v>
      </c>
      <c r="B163" s="175"/>
      <c r="C163" s="295"/>
      <c r="D163" s="176"/>
      <c r="E163" s="37">
        <f t="shared" si="167"/>
        <v>45397</v>
      </c>
      <c r="F163" s="180"/>
      <c r="G163" s="195"/>
      <c r="H163" s="194"/>
      <c r="I163" s="194"/>
      <c r="J163" s="195">
        <f t="shared" si="170"/>
        <v>0</v>
      </c>
      <c r="K163" s="194"/>
      <c r="L163" s="194"/>
      <c r="M163" s="195">
        <f t="shared" si="169"/>
        <v>0</v>
      </c>
      <c r="N163" s="194"/>
      <c r="O163" s="194"/>
      <c r="P163" s="195">
        <f t="shared" si="145"/>
        <v>0</v>
      </c>
      <c r="Q163" s="194"/>
      <c r="R163" s="194"/>
      <c r="S163" s="195">
        <f t="shared" si="146"/>
        <v>0</v>
      </c>
      <c r="T163" s="194"/>
      <c r="U163" s="194"/>
      <c r="V163" s="195">
        <f t="shared" si="147"/>
        <v>0</v>
      </c>
      <c r="W163" s="194"/>
      <c r="X163" s="194"/>
      <c r="Y163" s="195">
        <f t="shared" si="148"/>
        <v>0</v>
      </c>
      <c r="Z163" s="194"/>
      <c r="AA163" s="194"/>
      <c r="AB163" s="195">
        <f t="shared" si="149"/>
        <v>0</v>
      </c>
      <c r="AC163" s="194"/>
      <c r="AD163" s="194"/>
      <c r="AE163" s="195">
        <f t="shared" si="150"/>
        <v>0</v>
      </c>
      <c r="AF163" s="194"/>
      <c r="AG163" s="194"/>
      <c r="AH163" s="195">
        <f t="shared" si="151"/>
        <v>0</v>
      </c>
      <c r="AI163" s="194"/>
      <c r="AJ163" s="194"/>
      <c r="AK163" s="195">
        <f t="shared" si="152"/>
        <v>0</v>
      </c>
      <c r="AL163" s="194"/>
      <c r="AM163" s="194"/>
      <c r="AN163" s="195">
        <f t="shared" si="153"/>
        <v>0</v>
      </c>
      <c r="AO163" s="194"/>
      <c r="AP163" s="194"/>
      <c r="AQ163" s="195">
        <f t="shared" si="154"/>
        <v>0</v>
      </c>
      <c r="AR163" s="194"/>
      <c r="AS163" s="194"/>
      <c r="AT163" s="195">
        <f t="shared" si="155"/>
        <v>0</v>
      </c>
      <c r="AU163" s="194"/>
      <c r="AV163" s="194"/>
      <c r="AW163" s="195">
        <f t="shared" si="156"/>
        <v>0</v>
      </c>
      <c r="AX163" s="194"/>
      <c r="AY163" s="194"/>
      <c r="AZ163" s="195">
        <f t="shared" si="157"/>
        <v>0</v>
      </c>
      <c r="BA163" s="194"/>
      <c r="BB163" s="194"/>
      <c r="BC163" s="195">
        <f t="shared" si="158"/>
        <v>0</v>
      </c>
      <c r="BD163" s="194"/>
      <c r="BE163" s="194"/>
      <c r="BF163" s="195">
        <f t="shared" si="159"/>
        <v>0</v>
      </c>
      <c r="BG163" s="194"/>
      <c r="BH163" s="194"/>
      <c r="BI163" s="195">
        <f t="shared" si="160"/>
        <v>0</v>
      </c>
      <c r="BJ163" s="194"/>
      <c r="BK163" s="194"/>
      <c r="BL163" s="195">
        <f t="shared" si="161"/>
        <v>0</v>
      </c>
      <c r="BM163" s="194"/>
      <c r="BN163" s="194"/>
      <c r="BO163" s="195">
        <f t="shared" si="162"/>
        <v>0</v>
      </c>
      <c r="BP163" s="194"/>
      <c r="BQ163" s="194"/>
      <c r="BR163" s="195">
        <f t="shared" si="163"/>
        <v>0</v>
      </c>
      <c r="BS163" s="194"/>
      <c r="BT163" s="194"/>
      <c r="BU163" s="195">
        <f t="shared" si="164"/>
        <v>0</v>
      </c>
      <c r="BV163" s="194"/>
      <c r="BW163" s="194"/>
      <c r="BX163" s="195">
        <f t="shared" si="165"/>
        <v>0</v>
      </c>
      <c r="BY163" s="194"/>
      <c r="BZ163" s="194"/>
      <c r="CA163" s="195">
        <f t="shared" si="166"/>
        <v>0</v>
      </c>
    </row>
    <row r="164" spans="1:79" x14ac:dyDescent="0.25">
      <c r="A164" s="38">
        <f t="shared" si="168"/>
        <v>150</v>
      </c>
      <c r="B164" s="175"/>
      <c r="C164" s="295"/>
      <c r="D164" s="176"/>
      <c r="E164" s="37">
        <f t="shared" si="167"/>
        <v>45397</v>
      </c>
      <c r="F164" s="180"/>
      <c r="G164" s="195"/>
      <c r="H164" s="194"/>
      <c r="I164" s="194"/>
      <c r="J164" s="195">
        <f t="shared" si="170"/>
        <v>0</v>
      </c>
      <c r="K164" s="194"/>
      <c r="L164" s="194"/>
      <c r="M164" s="195">
        <f t="shared" si="169"/>
        <v>0</v>
      </c>
      <c r="N164" s="194"/>
      <c r="O164" s="194"/>
      <c r="P164" s="195">
        <f t="shared" si="145"/>
        <v>0</v>
      </c>
      <c r="Q164" s="194"/>
      <c r="R164" s="194"/>
      <c r="S164" s="195">
        <f t="shared" si="146"/>
        <v>0</v>
      </c>
      <c r="T164" s="194"/>
      <c r="U164" s="194"/>
      <c r="V164" s="195">
        <f t="shared" si="147"/>
        <v>0</v>
      </c>
      <c r="W164" s="194"/>
      <c r="X164" s="194"/>
      <c r="Y164" s="195">
        <f t="shared" si="148"/>
        <v>0</v>
      </c>
      <c r="Z164" s="194"/>
      <c r="AA164" s="194"/>
      <c r="AB164" s="195">
        <f t="shared" si="149"/>
        <v>0</v>
      </c>
      <c r="AC164" s="194"/>
      <c r="AD164" s="194"/>
      <c r="AE164" s="195">
        <f t="shared" si="150"/>
        <v>0</v>
      </c>
      <c r="AF164" s="194"/>
      <c r="AG164" s="194"/>
      <c r="AH164" s="195">
        <f t="shared" si="151"/>
        <v>0</v>
      </c>
      <c r="AI164" s="194"/>
      <c r="AJ164" s="194"/>
      <c r="AK164" s="195">
        <f t="shared" si="152"/>
        <v>0</v>
      </c>
      <c r="AL164" s="194"/>
      <c r="AM164" s="194"/>
      <c r="AN164" s="195">
        <f t="shared" si="153"/>
        <v>0</v>
      </c>
      <c r="AO164" s="194"/>
      <c r="AP164" s="194"/>
      <c r="AQ164" s="195">
        <f t="shared" si="154"/>
        <v>0</v>
      </c>
      <c r="AR164" s="194"/>
      <c r="AS164" s="194"/>
      <c r="AT164" s="195">
        <f t="shared" si="155"/>
        <v>0</v>
      </c>
      <c r="AU164" s="194"/>
      <c r="AV164" s="194"/>
      <c r="AW164" s="195">
        <f t="shared" si="156"/>
        <v>0</v>
      </c>
      <c r="AX164" s="194"/>
      <c r="AY164" s="194"/>
      <c r="AZ164" s="195">
        <f t="shared" si="157"/>
        <v>0</v>
      </c>
      <c r="BA164" s="194"/>
      <c r="BB164" s="194"/>
      <c r="BC164" s="195">
        <f t="shared" si="158"/>
        <v>0</v>
      </c>
      <c r="BD164" s="194"/>
      <c r="BE164" s="194"/>
      <c r="BF164" s="195">
        <f t="shared" si="159"/>
        <v>0</v>
      </c>
      <c r="BG164" s="194"/>
      <c r="BH164" s="194"/>
      <c r="BI164" s="195">
        <f t="shared" si="160"/>
        <v>0</v>
      </c>
      <c r="BJ164" s="194"/>
      <c r="BK164" s="194"/>
      <c r="BL164" s="195">
        <f t="shared" si="161"/>
        <v>0</v>
      </c>
      <c r="BM164" s="194"/>
      <c r="BN164" s="194"/>
      <c r="BO164" s="195">
        <f t="shared" si="162"/>
        <v>0</v>
      </c>
      <c r="BP164" s="194"/>
      <c r="BQ164" s="194"/>
      <c r="BR164" s="195">
        <f t="shared" si="163"/>
        <v>0</v>
      </c>
      <c r="BS164" s="194"/>
      <c r="BT164" s="194"/>
      <c r="BU164" s="195">
        <f t="shared" si="164"/>
        <v>0</v>
      </c>
      <c r="BV164" s="194"/>
      <c r="BW164" s="194"/>
      <c r="BX164" s="195">
        <f t="shared" si="165"/>
        <v>0</v>
      </c>
      <c r="BY164" s="194"/>
      <c r="BZ164" s="194"/>
      <c r="CA164" s="195">
        <f t="shared" si="166"/>
        <v>0</v>
      </c>
    </row>
    <row r="165" spans="1:79" x14ac:dyDescent="0.25">
      <c r="A165" s="38">
        <f t="shared" si="168"/>
        <v>151</v>
      </c>
      <c r="B165" s="175"/>
      <c r="C165" s="295"/>
      <c r="D165" s="176"/>
      <c r="E165" s="37">
        <f t="shared" si="167"/>
        <v>45397</v>
      </c>
      <c r="F165" s="180"/>
      <c r="G165" s="195"/>
      <c r="H165" s="194"/>
      <c r="I165" s="194"/>
      <c r="J165" s="195">
        <f t="shared" si="170"/>
        <v>0</v>
      </c>
      <c r="K165" s="194"/>
      <c r="L165" s="194"/>
      <c r="M165" s="195">
        <f t="shared" si="169"/>
        <v>0</v>
      </c>
      <c r="N165" s="194"/>
      <c r="O165" s="194"/>
      <c r="P165" s="195">
        <f t="shared" si="145"/>
        <v>0</v>
      </c>
      <c r="Q165" s="194"/>
      <c r="R165" s="194"/>
      <c r="S165" s="195">
        <f t="shared" si="146"/>
        <v>0</v>
      </c>
      <c r="T165" s="194"/>
      <c r="U165" s="194"/>
      <c r="V165" s="195">
        <f t="shared" si="147"/>
        <v>0</v>
      </c>
      <c r="W165" s="194"/>
      <c r="X165" s="194"/>
      <c r="Y165" s="195">
        <f t="shared" si="148"/>
        <v>0</v>
      </c>
      <c r="Z165" s="194"/>
      <c r="AA165" s="194"/>
      <c r="AB165" s="195">
        <f t="shared" si="149"/>
        <v>0</v>
      </c>
      <c r="AC165" s="194"/>
      <c r="AD165" s="194"/>
      <c r="AE165" s="195">
        <f t="shared" si="150"/>
        <v>0</v>
      </c>
      <c r="AF165" s="194"/>
      <c r="AG165" s="194"/>
      <c r="AH165" s="195">
        <f t="shared" si="151"/>
        <v>0</v>
      </c>
      <c r="AI165" s="194"/>
      <c r="AJ165" s="194"/>
      <c r="AK165" s="195">
        <f t="shared" si="152"/>
        <v>0</v>
      </c>
      <c r="AL165" s="194"/>
      <c r="AM165" s="194"/>
      <c r="AN165" s="195">
        <f t="shared" si="153"/>
        <v>0</v>
      </c>
      <c r="AO165" s="194"/>
      <c r="AP165" s="194"/>
      <c r="AQ165" s="195">
        <f t="shared" si="154"/>
        <v>0</v>
      </c>
      <c r="AR165" s="194"/>
      <c r="AS165" s="194"/>
      <c r="AT165" s="195">
        <f t="shared" si="155"/>
        <v>0</v>
      </c>
      <c r="AU165" s="194"/>
      <c r="AV165" s="194"/>
      <c r="AW165" s="195">
        <f t="shared" si="156"/>
        <v>0</v>
      </c>
      <c r="AX165" s="194"/>
      <c r="AY165" s="194"/>
      <c r="AZ165" s="195">
        <f t="shared" si="157"/>
        <v>0</v>
      </c>
      <c r="BA165" s="194"/>
      <c r="BB165" s="194"/>
      <c r="BC165" s="195">
        <f t="shared" si="158"/>
        <v>0</v>
      </c>
      <c r="BD165" s="194"/>
      <c r="BE165" s="194"/>
      <c r="BF165" s="195">
        <f t="shared" si="159"/>
        <v>0</v>
      </c>
      <c r="BG165" s="194"/>
      <c r="BH165" s="194"/>
      <c r="BI165" s="195">
        <f t="shared" si="160"/>
        <v>0</v>
      </c>
      <c r="BJ165" s="194"/>
      <c r="BK165" s="194"/>
      <c r="BL165" s="195">
        <f t="shared" si="161"/>
        <v>0</v>
      </c>
      <c r="BM165" s="194"/>
      <c r="BN165" s="194"/>
      <c r="BO165" s="195">
        <f t="shared" si="162"/>
        <v>0</v>
      </c>
      <c r="BP165" s="194"/>
      <c r="BQ165" s="194"/>
      <c r="BR165" s="195">
        <f t="shared" si="163"/>
        <v>0</v>
      </c>
      <c r="BS165" s="194"/>
      <c r="BT165" s="194"/>
      <c r="BU165" s="195">
        <f t="shared" si="164"/>
        <v>0</v>
      </c>
      <c r="BV165" s="194"/>
      <c r="BW165" s="194"/>
      <c r="BX165" s="195">
        <f t="shared" si="165"/>
        <v>0</v>
      </c>
      <c r="BY165" s="194"/>
      <c r="BZ165" s="194"/>
      <c r="CA165" s="195">
        <f t="shared" si="166"/>
        <v>0</v>
      </c>
    </row>
    <row r="166" spans="1:79" x14ac:dyDescent="0.25">
      <c r="A166" s="38">
        <f t="shared" si="168"/>
        <v>152</v>
      </c>
      <c r="B166" s="175"/>
      <c r="C166" s="295"/>
      <c r="D166" s="176"/>
      <c r="E166" s="37">
        <f t="shared" si="167"/>
        <v>45397</v>
      </c>
      <c r="F166" s="180"/>
      <c r="G166" s="195"/>
      <c r="H166" s="194"/>
      <c r="I166" s="194"/>
      <c r="J166" s="195">
        <f t="shared" si="170"/>
        <v>0</v>
      </c>
      <c r="K166" s="194"/>
      <c r="L166" s="194"/>
      <c r="M166" s="195">
        <f t="shared" si="169"/>
        <v>0</v>
      </c>
      <c r="N166" s="194"/>
      <c r="O166" s="194"/>
      <c r="P166" s="195">
        <f t="shared" si="145"/>
        <v>0</v>
      </c>
      <c r="Q166" s="194"/>
      <c r="R166" s="194"/>
      <c r="S166" s="195">
        <f t="shared" si="146"/>
        <v>0</v>
      </c>
      <c r="T166" s="194"/>
      <c r="U166" s="194"/>
      <c r="V166" s="195">
        <f t="shared" si="147"/>
        <v>0</v>
      </c>
      <c r="W166" s="194"/>
      <c r="X166" s="194"/>
      <c r="Y166" s="195">
        <f t="shared" si="148"/>
        <v>0</v>
      </c>
      <c r="Z166" s="194"/>
      <c r="AA166" s="194"/>
      <c r="AB166" s="195">
        <f t="shared" si="149"/>
        <v>0</v>
      </c>
      <c r="AC166" s="194"/>
      <c r="AD166" s="194"/>
      <c r="AE166" s="195">
        <f t="shared" si="150"/>
        <v>0</v>
      </c>
      <c r="AF166" s="194"/>
      <c r="AG166" s="194"/>
      <c r="AH166" s="195">
        <f t="shared" si="151"/>
        <v>0</v>
      </c>
      <c r="AI166" s="194"/>
      <c r="AJ166" s="194"/>
      <c r="AK166" s="195">
        <f t="shared" si="152"/>
        <v>0</v>
      </c>
      <c r="AL166" s="194"/>
      <c r="AM166" s="194"/>
      <c r="AN166" s="195">
        <f t="shared" si="153"/>
        <v>0</v>
      </c>
      <c r="AO166" s="194"/>
      <c r="AP166" s="194"/>
      <c r="AQ166" s="195">
        <f t="shared" si="154"/>
        <v>0</v>
      </c>
      <c r="AR166" s="194"/>
      <c r="AS166" s="194"/>
      <c r="AT166" s="195">
        <f t="shared" si="155"/>
        <v>0</v>
      </c>
      <c r="AU166" s="194"/>
      <c r="AV166" s="194"/>
      <c r="AW166" s="195">
        <f t="shared" si="156"/>
        <v>0</v>
      </c>
      <c r="AX166" s="194"/>
      <c r="AY166" s="194"/>
      <c r="AZ166" s="195">
        <f t="shared" si="157"/>
        <v>0</v>
      </c>
      <c r="BA166" s="194"/>
      <c r="BB166" s="194"/>
      <c r="BC166" s="195">
        <f t="shared" si="158"/>
        <v>0</v>
      </c>
      <c r="BD166" s="194"/>
      <c r="BE166" s="194"/>
      <c r="BF166" s="195">
        <f t="shared" si="159"/>
        <v>0</v>
      </c>
      <c r="BG166" s="194"/>
      <c r="BH166" s="194"/>
      <c r="BI166" s="195">
        <f t="shared" si="160"/>
        <v>0</v>
      </c>
      <c r="BJ166" s="194"/>
      <c r="BK166" s="194"/>
      <c r="BL166" s="195">
        <f t="shared" si="161"/>
        <v>0</v>
      </c>
      <c r="BM166" s="194"/>
      <c r="BN166" s="194"/>
      <c r="BO166" s="195">
        <f t="shared" si="162"/>
        <v>0</v>
      </c>
      <c r="BP166" s="194"/>
      <c r="BQ166" s="194"/>
      <c r="BR166" s="195">
        <f t="shared" si="163"/>
        <v>0</v>
      </c>
      <c r="BS166" s="194"/>
      <c r="BT166" s="194"/>
      <c r="BU166" s="195">
        <f t="shared" si="164"/>
        <v>0</v>
      </c>
      <c r="BV166" s="194"/>
      <c r="BW166" s="194"/>
      <c r="BX166" s="195">
        <f t="shared" si="165"/>
        <v>0</v>
      </c>
      <c r="BY166" s="194"/>
      <c r="BZ166" s="194"/>
      <c r="CA166" s="195">
        <f t="shared" si="166"/>
        <v>0</v>
      </c>
    </row>
    <row r="167" spans="1:79" x14ac:dyDescent="0.25">
      <c r="A167" s="38">
        <f t="shared" si="168"/>
        <v>153</v>
      </c>
      <c r="B167" s="175"/>
      <c r="C167" s="295"/>
      <c r="D167" s="176"/>
      <c r="E167" s="37">
        <f t="shared" si="167"/>
        <v>45397</v>
      </c>
      <c r="F167" s="180"/>
      <c r="G167" s="195"/>
      <c r="H167" s="194"/>
      <c r="I167" s="194"/>
      <c r="J167" s="195">
        <f t="shared" si="170"/>
        <v>0</v>
      </c>
      <c r="K167" s="194"/>
      <c r="L167" s="194"/>
      <c r="M167" s="195">
        <f t="shared" si="169"/>
        <v>0</v>
      </c>
      <c r="N167" s="194"/>
      <c r="O167" s="194"/>
      <c r="P167" s="195">
        <f t="shared" si="145"/>
        <v>0</v>
      </c>
      <c r="Q167" s="194"/>
      <c r="R167" s="194"/>
      <c r="S167" s="195">
        <f t="shared" si="146"/>
        <v>0</v>
      </c>
      <c r="T167" s="194"/>
      <c r="U167" s="194"/>
      <c r="V167" s="195">
        <f t="shared" si="147"/>
        <v>0</v>
      </c>
      <c r="W167" s="194"/>
      <c r="X167" s="194"/>
      <c r="Y167" s="195">
        <f t="shared" si="148"/>
        <v>0</v>
      </c>
      <c r="Z167" s="194"/>
      <c r="AA167" s="194"/>
      <c r="AB167" s="195">
        <f t="shared" si="149"/>
        <v>0</v>
      </c>
      <c r="AC167" s="194"/>
      <c r="AD167" s="194"/>
      <c r="AE167" s="195">
        <f t="shared" si="150"/>
        <v>0</v>
      </c>
      <c r="AF167" s="194"/>
      <c r="AG167" s="194"/>
      <c r="AH167" s="195">
        <f t="shared" si="151"/>
        <v>0</v>
      </c>
      <c r="AI167" s="194"/>
      <c r="AJ167" s="194"/>
      <c r="AK167" s="195">
        <f t="shared" si="152"/>
        <v>0</v>
      </c>
      <c r="AL167" s="194"/>
      <c r="AM167" s="194"/>
      <c r="AN167" s="195">
        <f t="shared" si="153"/>
        <v>0</v>
      </c>
      <c r="AO167" s="194"/>
      <c r="AP167" s="194"/>
      <c r="AQ167" s="195">
        <f t="shared" si="154"/>
        <v>0</v>
      </c>
      <c r="AR167" s="194"/>
      <c r="AS167" s="194"/>
      <c r="AT167" s="195">
        <f t="shared" si="155"/>
        <v>0</v>
      </c>
      <c r="AU167" s="194"/>
      <c r="AV167" s="194"/>
      <c r="AW167" s="195">
        <f t="shared" si="156"/>
        <v>0</v>
      </c>
      <c r="AX167" s="194"/>
      <c r="AY167" s="194"/>
      <c r="AZ167" s="195">
        <f t="shared" si="157"/>
        <v>0</v>
      </c>
      <c r="BA167" s="194"/>
      <c r="BB167" s="194"/>
      <c r="BC167" s="195">
        <f t="shared" si="158"/>
        <v>0</v>
      </c>
      <c r="BD167" s="194"/>
      <c r="BE167" s="194"/>
      <c r="BF167" s="195">
        <f t="shared" si="159"/>
        <v>0</v>
      </c>
      <c r="BG167" s="194"/>
      <c r="BH167" s="194"/>
      <c r="BI167" s="195">
        <f t="shared" si="160"/>
        <v>0</v>
      </c>
      <c r="BJ167" s="194"/>
      <c r="BK167" s="194"/>
      <c r="BL167" s="195">
        <f t="shared" si="161"/>
        <v>0</v>
      </c>
      <c r="BM167" s="194"/>
      <c r="BN167" s="194"/>
      <c r="BO167" s="195">
        <f t="shared" si="162"/>
        <v>0</v>
      </c>
      <c r="BP167" s="194"/>
      <c r="BQ167" s="194"/>
      <c r="BR167" s="195">
        <f t="shared" si="163"/>
        <v>0</v>
      </c>
      <c r="BS167" s="194"/>
      <c r="BT167" s="194"/>
      <c r="BU167" s="195">
        <f t="shared" si="164"/>
        <v>0</v>
      </c>
      <c r="BV167" s="194"/>
      <c r="BW167" s="194"/>
      <c r="BX167" s="195">
        <f t="shared" si="165"/>
        <v>0</v>
      </c>
      <c r="BY167" s="194"/>
      <c r="BZ167" s="194"/>
      <c r="CA167" s="195">
        <f t="shared" si="166"/>
        <v>0</v>
      </c>
    </row>
    <row r="168" spans="1:79" x14ac:dyDescent="0.25">
      <c r="A168" s="38">
        <f t="shared" si="168"/>
        <v>154</v>
      </c>
      <c r="B168" s="175"/>
      <c r="C168" s="295"/>
      <c r="D168" s="176"/>
      <c r="E168" s="37">
        <f t="shared" si="167"/>
        <v>45397</v>
      </c>
      <c r="F168" s="180"/>
      <c r="G168" s="195"/>
      <c r="H168" s="194"/>
      <c r="I168" s="194"/>
      <c r="J168" s="195">
        <f t="shared" si="170"/>
        <v>0</v>
      </c>
      <c r="K168" s="194"/>
      <c r="L168" s="194"/>
      <c r="M168" s="195">
        <f t="shared" si="169"/>
        <v>0</v>
      </c>
      <c r="N168" s="194"/>
      <c r="O168" s="194"/>
      <c r="P168" s="195">
        <f t="shared" si="145"/>
        <v>0</v>
      </c>
      <c r="Q168" s="194"/>
      <c r="R168" s="194"/>
      <c r="S168" s="195">
        <f t="shared" si="146"/>
        <v>0</v>
      </c>
      <c r="T168" s="194"/>
      <c r="U168" s="194"/>
      <c r="V168" s="195">
        <f t="shared" si="147"/>
        <v>0</v>
      </c>
      <c r="W168" s="194"/>
      <c r="X168" s="194"/>
      <c r="Y168" s="195">
        <f t="shared" si="148"/>
        <v>0</v>
      </c>
      <c r="Z168" s="194"/>
      <c r="AA168" s="194"/>
      <c r="AB168" s="195">
        <f t="shared" si="149"/>
        <v>0</v>
      </c>
      <c r="AC168" s="194"/>
      <c r="AD168" s="194"/>
      <c r="AE168" s="195">
        <f t="shared" si="150"/>
        <v>0</v>
      </c>
      <c r="AF168" s="194"/>
      <c r="AG168" s="194"/>
      <c r="AH168" s="195">
        <f t="shared" si="151"/>
        <v>0</v>
      </c>
      <c r="AI168" s="194"/>
      <c r="AJ168" s="194"/>
      <c r="AK168" s="195">
        <f t="shared" si="152"/>
        <v>0</v>
      </c>
      <c r="AL168" s="194"/>
      <c r="AM168" s="194"/>
      <c r="AN168" s="195">
        <f t="shared" si="153"/>
        <v>0</v>
      </c>
      <c r="AO168" s="194"/>
      <c r="AP168" s="194"/>
      <c r="AQ168" s="195">
        <f t="shared" si="154"/>
        <v>0</v>
      </c>
      <c r="AR168" s="194"/>
      <c r="AS168" s="194"/>
      <c r="AT168" s="195">
        <f t="shared" si="155"/>
        <v>0</v>
      </c>
      <c r="AU168" s="194"/>
      <c r="AV168" s="194"/>
      <c r="AW168" s="195">
        <f t="shared" si="156"/>
        <v>0</v>
      </c>
      <c r="AX168" s="194"/>
      <c r="AY168" s="194"/>
      <c r="AZ168" s="195">
        <f t="shared" si="157"/>
        <v>0</v>
      </c>
      <c r="BA168" s="194"/>
      <c r="BB168" s="194"/>
      <c r="BC168" s="195">
        <f t="shared" si="158"/>
        <v>0</v>
      </c>
      <c r="BD168" s="194"/>
      <c r="BE168" s="194"/>
      <c r="BF168" s="195">
        <f t="shared" si="159"/>
        <v>0</v>
      </c>
      <c r="BG168" s="194"/>
      <c r="BH168" s="194"/>
      <c r="BI168" s="195">
        <f t="shared" si="160"/>
        <v>0</v>
      </c>
      <c r="BJ168" s="194"/>
      <c r="BK168" s="194"/>
      <c r="BL168" s="195">
        <f t="shared" si="161"/>
        <v>0</v>
      </c>
      <c r="BM168" s="194"/>
      <c r="BN168" s="194"/>
      <c r="BO168" s="195">
        <f t="shared" si="162"/>
        <v>0</v>
      </c>
      <c r="BP168" s="194"/>
      <c r="BQ168" s="194"/>
      <c r="BR168" s="195">
        <f t="shared" si="163"/>
        <v>0</v>
      </c>
      <c r="BS168" s="194"/>
      <c r="BT168" s="194"/>
      <c r="BU168" s="195">
        <f t="shared" si="164"/>
        <v>0</v>
      </c>
      <c r="BV168" s="194"/>
      <c r="BW168" s="194"/>
      <c r="BX168" s="195">
        <f t="shared" si="165"/>
        <v>0</v>
      </c>
      <c r="BY168" s="194"/>
      <c r="BZ168" s="194"/>
      <c r="CA168" s="195">
        <f t="shared" si="166"/>
        <v>0</v>
      </c>
    </row>
    <row r="169" spans="1:79" x14ac:dyDescent="0.25">
      <c r="A169" s="38">
        <f t="shared" si="168"/>
        <v>155</v>
      </c>
      <c r="B169" s="175"/>
      <c r="C169" s="295"/>
      <c r="D169" s="176"/>
      <c r="E169" s="37">
        <f t="shared" si="167"/>
        <v>45397</v>
      </c>
      <c r="F169" s="180"/>
      <c r="G169" s="195"/>
      <c r="H169" s="194"/>
      <c r="I169" s="194"/>
      <c r="J169" s="195">
        <f t="shared" si="170"/>
        <v>0</v>
      </c>
      <c r="K169" s="194"/>
      <c r="L169" s="194"/>
      <c r="M169" s="195">
        <f t="shared" si="169"/>
        <v>0</v>
      </c>
      <c r="N169" s="194"/>
      <c r="O169" s="194"/>
      <c r="P169" s="195">
        <f t="shared" si="145"/>
        <v>0</v>
      </c>
      <c r="Q169" s="194"/>
      <c r="R169" s="194"/>
      <c r="S169" s="195">
        <f t="shared" si="146"/>
        <v>0</v>
      </c>
      <c r="T169" s="194"/>
      <c r="U169" s="194"/>
      <c r="V169" s="195">
        <f t="shared" si="147"/>
        <v>0</v>
      </c>
      <c r="W169" s="194"/>
      <c r="X169" s="194"/>
      <c r="Y169" s="195">
        <f t="shared" si="148"/>
        <v>0</v>
      </c>
      <c r="Z169" s="194"/>
      <c r="AA169" s="194"/>
      <c r="AB169" s="195">
        <f t="shared" si="149"/>
        <v>0</v>
      </c>
      <c r="AC169" s="194"/>
      <c r="AD169" s="194"/>
      <c r="AE169" s="195">
        <f t="shared" si="150"/>
        <v>0</v>
      </c>
      <c r="AF169" s="194"/>
      <c r="AG169" s="194"/>
      <c r="AH169" s="195">
        <f t="shared" si="151"/>
        <v>0</v>
      </c>
      <c r="AI169" s="194"/>
      <c r="AJ169" s="194"/>
      <c r="AK169" s="195">
        <f t="shared" si="152"/>
        <v>0</v>
      </c>
      <c r="AL169" s="194"/>
      <c r="AM169" s="194"/>
      <c r="AN169" s="195">
        <f t="shared" si="153"/>
        <v>0</v>
      </c>
      <c r="AO169" s="194"/>
      <c r="AP169" s="194"/>
      <c r="AQ169" s="195">
        <f t="shared" si="154"/>
        <v>0</v>
      </c>
      <c r="AR169" s="194"/>
      <c r="AS169" s="194"/>
      <c r="AT169" s="195">
        <f t="shared" si="155"/>
        <v>0</v>
      </c>
      <c r="AU169" s="194"/>
      <c r="AV169" s="194"/>
      <c r="AW169" s="195">
        <f t="shared" si="156"/>
        <v>0</v>
      </c>
      <c r="AX169" s="194"/>
      <c r="AY169" s="194"/>
      <c r="AZ169" s="195">
        <f t="shared" si="157"/>
        <v>0</v>
      </c>
      <c r="BA169" s="194"/>
      <c r="BB169" s="194"/>
      <c r="BC169" s="195">
        <f t="shared" si="158"/>
        <v>0</v>
      </c>
      <c r="BD169" s="194"/>
      <c r="BE169" s="194"/>
      <c r="BF169" s="195">
        <f t="shared" si="159"/>
        <v>0</v>
      </c>
      <c r="BG169" s="194"/>
      <c r="BH169" s="194"/>
      <c r="BI169" s="195">
        <f t="shared" si="160"/>
        <v>0</v>
      </c>
      <c r="BJ169" s="194"/>
      <c r="BK169" s="194"/>
      <c r="BL169" s="195">
        <f t="shared" si="161"/>
        <v>0</v>
      </c>
      <c r="BM169" s="194"/>
      <c r="BN169" s="194"/>
      <c r="BO169" s="195">
        <f t="shared" si="162"/>
        <v>0</v>
      </c>
      <c r="BP169" s="194"/>
      <c r="BQ169" s="194"/>
      <c r="BR169" s="195">
        <f t="shared" si="163"/>
        <v>0</v>
      </c>
      <c r="BS169" s="194"/>
      <c r="BT169" s="194"/>
      <c r="BU169" s="195">
        <f t="shared" si="164"/>
        <v>0</v>
      </c>
      <c r="BV169" s="194"/>
      <c r="BW169" s="194"/>
      <c r="BX169" s="195">
        <f t="shared" si="165"/>
        <v>0</v>
      </c>
      <c r="BY169" s="194"/>
      <c r="BZ169" s="194"/>
      <c r="CA169" s="195">
        <f t="shared" si="166"/>
        <v>0</v>
      </c>
    </row>
    <row r="170" spans="1:79" x14ac:dyDescent="0.25">
      <c r="A170" s="38">
        <f t="shared" si="168"/>
        <v>156</v>
      </c>
      <c r="B170" s="175"/>
      <c r="C170" s="295"/>
      <c r="D170" s="176"/>
      <c r="E170" s="37">
        <f t="shared" si="167"/>
        <v>45397</v>
      </c>
      <c r="F170" s="180"/>
      <c r="G170" s="195"/>
      <c r="H170" s="194"/>
      <c r="I170" s="194"/>
      <c r="J170" s="195">
        <f t="shared" si="170"/>
        <v>0</v>
      </c>
      <c r="K170" s="194"/>
      <c r="L170" s="194"/>
      <c r="M170" s="195">
        <f t="shared" si="169"/>
        <v>0</v>
      </c>
      <c r="N170" s="194"/>
      <c r="O170" s="194"/>
      <c r="P170" s="195">
        <f t="shared" si="145"/>
        <v>0</v>
      </c>
      <c r="Q170" s="194"/>
      <c r="R170" s="194"/>
      <c r="S170" s="195">
        <f t="shared" si="146"/>
        <v>0</v>
      </c>
      <c r="T170" s="194"/>
      <c r="U170" s="194"/>
      <c r="V170" s="195">
        <f t="shared" si="147"/>
        <v>0</v>
      </c>
      <c r="W170" s="194"/>
      <c r="X170" s="194"/>
      <c r="Y170" s="195">
        <f t="shared" si="148"/>
        <v>0</v>
      </c>
      <c r="Z170" s="194"/>
      <c r="AA170" s="194"/>
      <c r="AB170" s="195">
        <f t="shared" si="149"/>
        <v>0</v>
      </c>
      <c r="AC170" s="194"/>
      <c r="AD170" s="194"/>
      <c r="AE170" s="195">
        <f t="shared" si="150"/>
        <v>0</v>
      </c>
      <c r="AF170" s="194"/>
      <c r="AG170" s="194"/>
      <c r="AH170" s="195">
        <f t="shared" si="151"/>
        <v>0</v>
      </c>
      <c r="AI170" s="194"/>
      <c r="AJ170" s="194"/>
      <c r="AK170" s="195">
        <f t="shared" si="152"/>
        <v>0</v>
      </c>
      <c r="AL170" s="194"/>
      <c r="AM170" s="194"/>
      <c r="AN170" s="195">
        <f t="shared" si="153"/>
        <v>0</v>
      </c>
      <c r="AO170" s="194"/>
      <c r="AP170" s="194"/>
      <c r="AQ170" s="195">
        <f t="shared" si="154"/>
        <v>0</v>
      </c>
      <c r="AR170" s="194"/>
      <c r="AS170" s="194"/>
      <c r="AT170" s="195">
        <f t="shared" si="155"/>
        <v>0</v>
      </c>
      <c r="AU170" s="194"/>
      <c r="AV170" s="194"/>
      <c r="AW170" s="195">
        <f t="shared" si="156"/>
        <v>0</v>
      </c>
      <c r="AX170" s="194"/>
      <c r="AY170" s="194"/>
      <c r="AZ170" s="195">
        <f t="shared" si="157"/>
        <v>0</v>
      </c>
      <c r="BA170" s="194"/>
      <c r="BB170" s="194"/>
      <c r="BC170" s="195">
        <f t="shared" si="158"/>
        <v>0</v>
      </c>
      <c r="BD170" s="194"/>
      <c r="BE170" s="194"/>
      <c r="BF170" s="195">
        <f t="shared" si="159"/>
        <v>0</v>
      </c>
      <c r="BG170" s="194"/>
      <c r="BH170" s="194"/>
      <c r="BI170" s="195">
        <f t="shared" si="160"/>
        <v>0</v>
      </c>
      <c r="BJ170" s="194"/>
      <c r="BK170" s="194"/>
      <c r="BL170" s="195">
        <f t="shared" si="161"/>
        <v>0</v>
      </c>
      <c r="BM170" s="194"/>
      <c r="BN170" s="194"/>
      <c r="BO170" s="195">
        <f t="shared" si="162"/>
        <v>0</v>
      </c>
      <c r="BP170" s="194"/>
      <c r="BQ170" s="194"/>
      <c r="BR170" s="195">
        <f t="shared" si="163"/>
        <v>0</v>
      </c>
      <c r="BS170" s="194"/>
      <c r="BT170" s="194"/>
      <c r="BU170" s="195">
        <f t="shared" si="164"/>
        <v>0</v>
      </c>
      <c r="BV170" s="194"/>
      <c r="BW170" s="194"/>
      <c r="BX170" s="195">
        <f t="shared" si="165"/>
        <v>0</v>
      </c>
      <c r="BY170" s="194"/>
      <c r="BZ170" s="194"/>
      <c r="CA170" s="195">
        <f t="shared" si="166"/>
        <v>0</v>
      </c>
    </row>
    <row r="171" spans="1:79" x14ac:dyDescent="0.25">
      <c r="A171" s="38">
        <f t="shared" si="168"/>
        <v>157</v>
      </c>
      <c r="B171" s="175"/>
      <c r="C171" s="295"/>
      <c r="D171" s="176"/>
      <c r="E171" s="37">
        <f t="shared" si="167"/>
        <v>45397</v>
      </c>
      <c r="F171" s="180"/>
      <c r="G171" s="195"/>
      <c r="H171" s="194"/>
      <c r="I171" s="194"/>
      <c r="J171" s="195">
        <f t="shared" si="170"/>
        <v>0</v>
      </c>
      <c r="K171" s="194"/>
      <c r="L171" s="194"/>
      <c r="M171" s="195">
        <f t="shared" si="169"/>
        <v>0</v>
      </c>
      <c r="N171" s="194"/>
      <c r="O171" s="194"/>
      <c r="P171" s="195">
        <f t="shared" si="145"/>
        <v>0</v>
      </c>
      <c r="Q171" s="194"/>
      <c r="R171" s="194"/>
      <c r="S171" s="195">
        <f t="shared" si="146"/>
        <v>0</v>
      </c>
      <c r="T171" s="194"/>
      <c r="U171" s="194"/>
      <c r="V171" s="195">
        <f t="shared" si="147"/>
        <v>0</v>
      </c>
      <c r="W171" s="194"/>
      <c r="X171" s="194"/>
      <c r="Y171" s="195">
        <f t="shared" si="148"/>
        <v>0</v>
      </c>
      <c r="Z171" s="194"/>
      <c r="AA171" s="194"/>
      <c r="AB171" s="195">
        <f t="shared" si="149"/>
        <v>0</v>
      </c>
      <c r="AC171" s="194"/>
      <c r="AD171" s="194"/>
      <c r="AE171" s="195">
        <f t="shared" si="150"/>
        <v>0</v>
      </c>
      <c r="AF171" s="194"/>
      <c r="AG171" s="194"/>
      <c r="AH171" s="195">
        <f t="shared" si="151"/>
        <v>0</v>
      </c>
      <c r="AI171" s="194"/>
      <c r="AJ171" s="194"/>
      <c r="AK171" s="195">
        <f t="shared" si="152"/>
        <v>0</v>
      </c>
      <c r="AL171" s="194"/>
      <c r="AM171" s="194"/>
      <c r="AN171" s="195">
        <f t="shared" si="153"/>
        <v>0</v>
      </c>
      <c r="AO171" s="194"/>
      <c r="AP171" s="194"/>
      <c r="AQ171" s="195">
        <f t="shared" si="154"/>
        <v>0</v>
      </c>
      <c r="AR171" s="194"/>
      <c r="AS171" s="194"/>
      <c r="AT171" s="195">
        <f t="shared" si="155"/>
        <v>0</v>
      </c>
      <c r="AU171" s="194"/>
      <c r="AV171" s="194"/>
      <c r="AW171" s="195">
        <f t="shared" si="156"/>
        <v>0</v>
      </c>
      <c r="AX171" s="194"/>
      <c r="AY171" s="194"/>
      <c r="AZ171" s="195">
        <f t="shared" si="157"/>
        <v>0</v>
      </c>
      <c r="BA171" s="194"/>
      <c r="BB171" s="194"/>
      <c r="BC171" s="195">
        <f t="shared" si="158"/>
        <v>0</v>
      </c>
      <c r="BD171" s="194"/>
      <c r="BE171" s="194"/>
      <c r="BF171" s="195">
        <f t="shared" si="159"/>
        <v>0</v>
      </c>
      <c r="BG171" s="194"/>
      <c r="BH171" s="194"/>
      <c r="BI171" s="195">
        <f t="shared" si="160"/>
        <v>0</v>
      </c>
      <c r="BJ171" s="194"/>
      <c r="BK171" s="194"/>
      <c r="BL171" s="195">
        <f t="shared" si="161"/>
        <v>0</v>
      </c>
      <c r="BM171" s="194"/>
      <c r="BN171" s="194"/>
      <c r="BO171" s="195">
        <f t="shared" si="162"/>
        <v>0</v>
      </c>
      <c r="BP171" s="194"/>
      <c r="BQ171" s="194"/>
      <c r="BR171" s="195">
        <f t="shared" si="163"/>
        <v>0</v>
      </c>
      <c r="BS171" s="194"/>
      <c r="BT171" s="194"/>
      <c r="BU171" s="195">
        <f t="shared" si="164"/>
        <v>0</v>
      </c>
      <c r="BV171" s="194"/>
      <c r="BW171" s="194"/>
      <c r="BX171" s="195">
        <f t="shared" si="165"/>
        <v>0</v>
      </c>
      <c r="BY171" s="194"/>
      <c r="BZ171" s="194"/>
      <c r="CA171" s="195">
        <f t="shared" si="166"/>
        <v>0</v>
      </c>
    </row>
    <row r="172" spans="1:79" x14ac:dyDescent="0.25">
      <c r="A172" s="38">
        <f t="shared" si="168"/>
        <v>158</v>
      </c>
      <c r="B172" s="175"/>
      <c r="C172" s="295"/>
      <c r="D172" s="176"/>
      <c r="E172" s="37">
        <f t="shared" si="167"/>
        <v>45397</v>
      </c>
      <c r="F172" s="180"/>
      <c r="G172" s="195"/>
      <c r="H172" s="194"/>
      <c r="I172" s="194"/>
      <c r="J172" s="195">
        <f t="shared" si="170"/>
        <v>0</v>
      </c>
      <c r="K172" s="194"/>
      <c r="L172" s="194"/>
      <c r="M172" s="195">
        <f t="shared" si="169"/>
        <v>0</v>
      </c>
      <c r="N172" s="194"/>
      <c r="O172" s="194"/>
      <c r="P172" s="195">
        <f t="shared" si="145"/>
        <v>0</v>
      </c>
      <c r="Q172" s="194"/>
      <c r="R172" s="194"/>
      <c r="S172" s="195">
        <f t="shared" si="146"/>
        <v>0</v>
      </c>
      <c r="T172" s="194"/>
      <c r="U172" s="194"/>
      <c r="V172" s="195">
        <f t="shared" si="147"/>
        <v>0</v>
      </c>
      <c r="W172" s="194"/>
      <c r="X172" s="194"/>
      <c r="Y172" s="195">
        <f t="shared" si="148"/>
        <v>0</v>
      </c>
      <c r="Z172" s="194"/>
      <c r="AA172" s="194"/>
      <c r="AB172" s="195">
        <f t="shared" si="149"/>
        <v>0</v>
      </c>
      <c r="AC172" s="194"/>
      <c r="AD172" s="194"/>
      <c r="AE172" s="195">
        <f t="shared" si="150"/>
        <v>0</v>
      </c>
      <c r="AF172" s="194"/>
      <c r="AG172" s="194"/>
      <c r="AH172" s="195">
        <f t="shared" si="151"/>
        <v>0</v>
      </c>
      <c r="AI172" s="194"/>
      <c r="AJ172" s="194"/>
      <c r="AK172" s="195">
        <f t="shared" si="152"/>
        <v>0</v>
      </c>
      <c r="AL172" s="194"/>
      <c r="AM172" s="194"/>
      <c r="AN172" s="195">
        <f t="shared" si="153"/>
        <v>0</v>
      </c>
      <c r="AO172" s="194"/>
      <c r="AP172" s="194"/>
      <c r="AQ172" s="195">
        <f t="shared" si="154"/>
        <v>0</v>
      </c>
      <c r="AR172" s="194"/>
      <c r="AS172" s="194"/>
      <c r="AT172" s="195">
        <f t="shared" si="155"/>
        <v>0</v>
      </c>
      <c r="AU172" s="194"/>
      <c r="AV172" s="194"/>
      <c r="AW172" s="195">
        <f t="shared" si="156"/>
        <v>0</v>
      </c>
      <c r="AX172" s="194"/>
      <c r="AY172" s="194"/>
      <c r="AZ172" s="195">
        <f t="shared" si="157"/>
        <v>0</v>
      </c>
      <c r="BA172" s="194"/>
      <c r="BB172" s="194"/>
      <c r="BC172" s="195">
        <f t="shared" si="158"/>
        <v>0</v>
      </c>
      <c r="BD172" s="194"/>
      <c r="BE172" s="194"/>
      <c r="BF172" s="195">
        <f t="shared" si="159"/>
        <v>0</v>
      </c>
      <c r="BG172" s="194"/>
      <c r="BH172" s="194"/>
      <c r="BI172" s="195">
        <f t="shared" si="160"/>
        <v>0</v>
      </c>
      <c r="BJ172" s="194"/>
      <c r="BK172" s="194"/>
      <c r="BL172" s="195">
        <f t="shared" si="161"/>
        <v>0</v>
      </c>
      <c r="BM172" s="194"/>
      <c r="BN172" s="194"/>
      <c r="BO172" s="195">
        <f t="shared" si="162"/>
        <v>0</v>
      </c>
      <c r="BP172" s="194"/>
      <c r="BQ172" s="194"/>
      <c r="BR172" s="195">
        <f t="shared" si="163"/>
        <v>0</v>
      </c>
      <c r="BS172" s="194"/>
      <c r="BT172" s="194"/>
      <c r="BU172" s="195">
        <f t="shared" si="164"/>
        <v>0</v>
      </c>
      <c r="BV172" s="194"/>
      <c r="BW172" s="194"/>
      <c r="BX172" s="195">
        <f t="shared" si="165"/>
        <v>0</v>
      </c>
      <c r="BY172" s="194"/>
      <c r="BZ172" s="194"/>
      <c r="CA172" s="195">
        <f t="shared" si="166"/>
        <v>0</v>
      </c>
    </row>
    <row r="173" spans="1:79" x14ac:dyDescent="0.25">
      <c r="A173" s="38">
        <f t="shared" si="168"/>
        <v>159</v>
      </c>
      <c r="B173" s="175"/>
      <c r="C173" s="295"/>
      <c r="D173" s="176"/>
      <c r="E173" s="37">
        <f t="shared" si="167"/>
        <v>45397</v>
      </c>
      <c r="F173" s="180"/>
      <c r="G173" s="195"/>
      <c r="H173" s="194"/>
      <c r="I173" s="194"/>
      <c r="J173" s="195">
        <f t="shared" si="170"/>
        <v>0</v>
      </c>
      <c r="K173" s="194"/>
      <c r="L173" s="194"/>
      <c r="M173" s="195">
        <f t="shared" si="169"/>
        <v>0</v>
      </c>
      <c r="N173" s="194"/>
      <c r="O173" s="194"/>
      <c r="P173" s="195">
        <f t="shared" si="145"/>
        <v>0</v>
      </c>
      <c r="Q173" s="194"/>
      <c r="R173" s="194"/>
      <c r="S173" s="195">
        <f t="shared" si="146"/>
        <v>0</v>
      </c>
      <c r="T173" s="194"/>
      <c r="U173" s="194"/>
      <c r="V173" s="195">
        <f t="shared" si="147"/>
        <v>0</v>
      </c>
      <c r="W173" s="194"/>
      <c r="X173" s="194"/>
      <c r="Y173" s="195">
        <f t="shared" si="148"/>
        <v>0</v>
      </c>
      <c r="Z173" s="194"/>
      <c r="AA173" s="194"/>
      <c r="AB173" s="195">
        <f t="shared" si="149"/>
        <v>0</v>
      </c>
      <c r="AC173" s="194"/>
      <c r="AD173" s="194"/>
      <c r="AE173" s="195">
        <f t="shared" si="150"/>
        <v>0</v>
      </c>
      <c r="AF173" s="194"/>
      <c r="AG173" s="194"/>
      <c r="AH173" s="195">
        <f t="shared" si="151"/>
        <v>0</v>
      </c>
      <c r="AI173" s="194"/>
      <c r="AJ173" s="194"/>
      <c r="AK173" s="195">
        <f t="shared" si="152"/>
        <v>0</v>
      </c>
      <c r="AL173" s="194"/>
      <c r="AM173" s="194"/>
      <c r="AN173" s="195">
        <f t="shared" si="153"/>
        <v>0</v>
      </c>
      <c r="AO173" s="194"/>
      <c r="AP173" s="194"/>
      <c r="AQ173" s="195">
        <f t="shared" si="154"/>
        <v>0</v>
      </c>
      <c r="AR173" s="194"/>
      <c r="AS173" s="194"/>
      <c r="AT173" s="195">
        <f t="shared" si="155"/>
        <v>0</v>
      </c>
      <c r="AU173" s="194"/>
      <c r="AV173" s="194"/>
      <c r="AW173" s="195">
        <f t="shared" si="156"/>
        <v>0</v>
      </c>
      <c r="AX173" s="194"/>
      <c r="AY173" s="194"/>
      <c r="AZ173" s="195">
        <f t="shared" si="157"/>
        <v>0</v>
      </c>
      <c r="BA173" s="194"/>
      <c r="BB173" s="194"/>
      <c r="BC173" s="195">
        <f t="shared" si="158"/>
        <v>0</v>
      </c>
      <c r="BD173" s="194"/>
      <c r="BE173" s="194"/>
      <c r="BF173" s="195">
        <f t="shared" si="159"/>
        <v>0</v>
      </c>
      <c r="BG173" s="194"/>
      <c r="BH173" s="194"/>
      <c r="BI173" s="195">
        <f t="shared" si="160"/>
        <v>0</v>
      </c>
      <c r="BJ173" s="194"/>
      <c r="BK173" s="194"/>
      <c r="BL173" s="195">
        <f t="shared" si="161"/>
        <v>0</v>
      </c>
      <c r="BM173" s="194"/>
      <c r="BN173" s="194"/>
      <c r="BO173" s="195">
        <f t="shared" si="162"/>
        <v>0</v>
      </c>
      <c r="BP173" s="194"/>
      <c r="BQ173" s="194"/>
      <c r="BR173" s="195">
        <f t="shared" si="163"/>
        <v>0</v>
      </c>
      <c r="BS173" s="194"/>
      <c r="BT173" s="194"/>
      <c r="BU173" s="195">
        <f t="shared" si="164"/>
        <v>0</v>
      </c>
      <c r="BV173" s="194"/>
      <c r="BW173" s="194"/>
      <c r="BX173" s="195">
        <f t="shared" si="165"/>
        <v>0</v>
      </c>
      <c r="BY173" s="194"/>
      <c r="BZ173" s="194"/>
      <c r="CA173" s="195">
        <f t="shared" si="166"/>
        <v>0</v>
      </c>
    </row>
    <row r="174" spans="1:79" x14ac:dyDescent="0.25">
      <c r="A174" s="38">
        <f t="shared" si="168"/>
        <v>160</v>
      </c>
      <c r="B174" s="175"/>
      <c r="C174" s="295"/>
      <c r="D174" s="176"/>
      <c r="E174" s="37">
        <f t="shared" si="167"/>
        <v>45397</v>
      </c>
      <c r="F174" s="180"/>
      <c r="G174" s="195"/>
      <c r="H174" s="194"/>
      <c r="I174" s="194"/>
      <c r="J174" s="195">
        <f t="shared" si="170"/>
        <v>0</v>
      </c>
      <c r="K174" s="194"/>
      <c r="L174" s="194"/>
      <c r="M174" s="195">
        <f t="shared" si="169"/>
        <v>0</v>
      </c>
      <c r="N174" s="194"/>
      <c r="O174" s="194"/>
      <c r="P174" s="195">
        <f t="shared" si="145"/>
        <v>0</v>
      </c>
      <c r="Q174" s="194"/>
      <c r="R174" s="194"/>
      <c r="S174" s="195">
        <f t="shared" si="146"/>
        <v>0</v>
      </c>
      <c r="T174" s="194"/>
      <c r="U174" s="194"/>
      <c r="V174" s="195">
        <f t="shared" si="147"/>
        <v>0</v>
      </c>
      <c r="W174" s="194"/>
      <c r="X174" s="194"/>
      <c r="Y174" s="195">
        <f t="shared" si="148"/>
        <v>0</v>
      </c>
      <c r="Z174" s="194"/>
      <c r="AA174" s="194"/>
      <c r="AB174" s="195">
        <f t="shared" si="149"/>
        <v>0</v>
      </c>
      <c r="AC174" s="194"/>
      <c r="AD174" s="194"/>
      <c r="AE174" s="195">
        <f t="shared" si="150"/>
        <v>0</v>
      </c>
      <c r="AF174" s="194"/>
      <c r="AG174" s="194"/>
      <c r="AH174" s="195">
        <f t="shared" si="151"/>
        <v>0</v>
      </c>
      <c r="AI174" s="194"/>
      <c r="AJ174" s="194"/>
      <c r="AK174" s="195">
        <f t="shared" si="152"/>
        <v>0</v>
      </c>
      <c r="AL174" s="194"/>
      <c r="AM174" s="194"/>
      <c r="AN174" s="195">
        <f t="shared" si="153"/>
        <v>0</v>
      </c>
      <c r="AO174" s="194"/>
      <c r="AP174" s="194"/>
      <c r="AQ174" s="195">
        <f t="shared" si="154"/>
        <v>0</v>
      </c>
      <c r="AR174" s="194"/>
      <c r="AS174" s="194"/>
      <c r="AT174" s="195">
        <f t="shared" si="155"/>
        <v>0</v>
      </c>
      <c r="AU174" s="194"/>
      <c r="AV174" s="194"/>
      <c r="AW174" s="195">
        <f t="shared" si="156"/>
        <v>0</v>
      </c>
      <c r="AX174" s="194"/>
      <c r="AY174" s="194"/>
      <c r="AZ174" s="195">
        <f t="shared" si="157"/>
        <v>0</v>
      </c>
      <c r="BA174" s="194"/>
      <c r="BB174" s="194"/>
      <c r="BC174" s="195">
        <f t="shared" si="158"/>
        <v>0</v>
      </c>
      <c r="BD174" s="194"/>
      <c r="BE174" s="194"/>
      <c r="BF174" s="195">
        <f t="shared" si="159"/>
        <v>0</v>
      </c>
      <c r="BG174" s="194"/>
      <c r="BH174" s="194"/>
      <c r="BI174" s="195">
        <f t="shared" si="160"/>
        <v>0</v>
      </c>
      <c r="BJ174" s="194"/>
      <c r="BK174" s="194"/>
      <c r="BL174" s="195">
        <f t="shared" si="161"/>
        <v>0</v>
      </c>
      <c r="BM174" s="194"/>
      <c r="BN174" s="194"/>
      <c r="BO174" s="195">
        <f t="shared" si="162"/>
        <v>0</v>
      </c>
      <c r="BP174" s="194"/>
      <c r="BQ174" s="194"/>
      <c r="BR174" s="195">
        <f t="shared" si="163"/>
        <v>0</v>
      </c>
      <c r="BS174" s="194"/>
      <c r="BT174" s="194"/>
      <c r="BU174" s="195">
        <f t="shared" si="164"/>
        <v>0</v>
      </c>
      <c r="BV174" s="194"/>
      <c r="BW174" s="194"/>
      <c r="BX174" s="195">
        <f t="shared" si="165"/>
        <v>0</v>
      </c>
      <c r="BY174" s="194"/>
      <c r="BZ174" s="194"/>
      <c r="CA174" s="195">
        <f t="shared" si="166"/>
        <v>0</v>
      </c>
    </row>
    <row r="175" spans="1:79" x14ac:dyDescent="0.25">
      <c r="A175" s="38">
        <f t="shared" si="168"/>
        <v>161</v>
      </c>
      <c r="B175" s="175"/>
      <c r="C175" s="295"/>
      <c r="D175" s="176"/>
      <c r="E175" s="37">
        <f t="shared" si="167"/>
        <v>45397</v>
      </c>
      <c r="F175" s="180"/>
      <c r="G175" s="195"/>
      <c r="H175" s="194"/>
      <c r="I175" s="194"/>
      <c r="J175" s="195">
        <f t="shared" si="170"/>
        <v>0</v>
      </c>
      <c r="K175" s="194"/>
      <c r="L175" s="194"/>
      <c r="M175" s="195">
        <f t="shared" si="169"/>
        <v>0</v>
      </c>
      <c r="N175" s="194"/>
      <c r="O175" s="194"/>
      <c r="P175" s="195">
        <f t="shared" si="145"/>
        <v>0</v>
      </c>
      <c r="Q175" s="194"/>
      <c r="R175" s="194"/>
      <c r="S175" s="195">
        <f t="shared" si="146"/>
        <v>0</v>
      </c>
      <c r="T175" s="194"/>
      <c r="U175" s="194"/>
      <c r="V175" s="195">
        <f t="shared" si="147"/>
        <v>0</v>
      </c>
      <c r="W175" s="194"/>
      <c r="X175" s="194"/>
      <c r="Y175" s="195">
        <f t="shared" si="148"/>
        <v>0</v>
      </c>
      <c r="Z175" s="194"/>
      <c r="AA175" s="194"/>
      <c r="AB175" s="195">
        <f t="shared" si="149"/>
        <v>0</v>
      </c>
      <c r="AC175" s="194"/>
      <c r="AD175" s="194"/>
      <c r="AE175" s="195">
        <f t="shared" si="150"/>
        <v>0</v>
      </c>
      <c r="AF175" s="194"/>
      <c r="AG175" s="194"/>
      <c r="AH175" s="195">
        <f t="shared" si="151"/>
        <v>0</v>
      </c>
      <c r="AI175" s="194"/>
      <c r="AJ175" s="194"/>
      <c r="AK175" s="195">
        <f t="shared" si="152"/>
        <v>0</v>
      </c>
      <c r="AL175" s="194"/>
      <c r="AM175" s="194"/>
      <c r="AN175" s="195">
        <f t="shared" si="153"/>
        <v>0</v>
      </c>
      <c r="AO175" s="194"/>
      <c r="AP175" s="194"/>
      <c r="AQ175" s="195">
        <f t="shared" si="154"/>
        <v>0</v>
      </c>
      <c r="AR175" s="194"/>
      <c r="AS175" s="194"/>
      <c r="AT175" s="195">
        <f t="shared" si="155"/>
        <v>0</v>
      </c>
      <c r="AU175" s="194"/>
      <c r="AV175" s="194"/>
      <c r="AW175" s="195">
        <f t="shared" si="156"/>
        <v>0</v>
      </c>
      <c r="AX175" s="194"/>
      <c r="AY175" s="194"/>
      <c r="AZ175" s="195">
        <f t="shared" si="157"/>
        <v>0</v>
      </c>
      <c r="BA175" s="194"/>
      <c r="BB175" s="194"/>
      <c r="BC175" s="195">
        <f t="shared" si="158"/>
        <v>0</v>
      </c>
      <c r="BD175" s="194"/>
      <c r="BE175" s="194"/>
      <c r="BF175" s="195">
        <f t="shared" si="159"/>
        <v>0</v>
      </c>
      <c r="BG175" s="194"/>
      <c r="BH175" s="194"/>
      <c r="BI175" s="195">
        <f t="shared" si="160"/>
        <v>0</v>
      </c>
      <c r="BJ175" s="194"/>
      <c r="BK175" s="194"/>
      <c r="BL175" s="195">
        <f t="shared" si="161"/>
        <v>0</v>
      </c>
      <c r="BM175" s="194"/>
      <c r="BN175" s="194"/>
      <c r="BO175" s="195">
        <f t="shared" si="162"/>
        <v>0</v>
      </c>
      <c r="BP175" s="194"/>
      <c r="BQ175" s="194"/>
      <c r="BR175" s="195">
        <f t="shared" si="163"/>
        <v>0</v>
      </c>
      <c r="BS175" s="194"/>
      <c r="BT175" s="194"/>
      <c r="BU175" s="195">
        <f t="shared" si="164"/>
        <v>0</v>
      </c>
      <c r="BV175" s="194"/>
      <c r="BW175" s="194"/>
      <c r="BX175" s="195">
        <f t="shared" si="165"/>
        <v>0</v>
      </c>
      <c r="BY175" s="194"/>
      <c r="BZ175" s="194"/>
      <c r="CA175" s="195">
        <f t="shared" si="166"/>
        <v>0</v>
      </c>
    </row>
    <row r="176" spans="1:79" x14ac:dyDescent="0.25">
      <c r="A176" s="38">
        <f t="shared" si="168"/>
        <v>162</v>
      </c>
      <c r="B176" s="175"/>
      <c r="C176" s="295"/>
      <c r="D176" s="176"/>
      <c r="E176" s="37">
        <f t="shared" si="167"/>
        <v>45397</v>
      </c>
      <c r="F176" s="180"/>
      <c r="G176" s="195"/>
      <c r="H176" s="194"/>
      <c r="I176" s="194"/>
      <c r="J176" s="195">
        <f t="shared" si="170"/>
        <v>0</v>
      </c>
      <c r="K176" s="194"/>
      <c r="L176" s="194"/>
      <c r="M176" s="195">
        <f t="shared" si="169"/>
        <v>0</v>
      </c>
      <c r="N176" s="194"/>
      <c r="O176" s="194"/>
      <c r="P176" s="195">
        <f t="shared" si="145"/>
        <v>0</v>
      </c>
      <c r="Q176" s="194"/>
      <c r="R176" s="194"/>
      <c r="S176" s="195">
        <f t="shared" si="146"/>
        <v>0</v>
      </c>
      <c r="T176" s="194"/>
      <c r="U176" s="194"/>
      <c r="V176" s="195">
        <f t="shared" si="147"/>
        <v>0</v>
      </c>
      <c r="W176" s="194"/>
      <c r="X176" s="194"/>
      <c r="Y176" s="195">
        <f t="shared" si="148"/>
        <v>0</v>
      </c>
      <c r="Z176" s="194"/>
      <c r="AA176" s="194"/>
      <c r="AB176" s="195">
        <f t="shared" si="149"/>
        <v>0</v>
      </c>
      <c r="AC176" s="194"/>
      <c r="AD176" s="194"/>
      <c r="AE176" s="195">
        <f t="shared" si="150"/>
        <v>0</v>
      </c>
      <c r="AF176" s="194"/>
      <c r="AG176" s="194"/>
      <c r="AH176" s="195">
        <f t="shared" si="151"/>
        <v>0</v>
      </c>
      <c r="AI176" s="194"/>
      <c r="AJ176" s="194"/>
      <c r="AK176" s="195">
        <f t="shared" si="152"/>
        <v>0</v>
      </c>
      <c r="AL176" s="194"/>
      <c r="AM176" s="194"/>
      <c r="AN176" s="195">
        <f t="shared" si="153"/>
        <v>0</v>
      </c>
      <c r="AO176" s="194"/>
      <c r="AP176" s="194"/>
      <c r="AQ176" s="195">
        <f t="shared" si="154"/>
        <v>0</v>
      </c>
      <c r="AR176" s="194"/>
      <c r="AS176" s="194"/>
      <c r="AT176" s="195">
        <f t="shared" si="155"/>
        <v>0</v>
      </c>
      <c r="AU176" s="194"/>
      <c r="AV176" s="194"/>
      <c r="AW176" s="195">
        <f t="shared" si="156"/>
        <v>0</v>
      </c>
      <c r="AX176" s="194"/>
      <c r="AY176" s="194"/>
      <c r="AZ176" s="195">
        <f t="shared" si="157"/>
        <v>0</v>
      </c>
      <c r="BA176" s="194"/>
      <c r="BB176" s="194"/>
      <c r="BC176" s="195">
        <f t="shared" si="158"/>
        <v>0</v>
      </c>
      <c r="BD176" s="194"/>
      <c r="BE176" s="194"/>
      <c r="BF176" s="195">
        <f t="shared" si="159"/>
        <v>0</v>
      </c>
      <c r="BG176" s="194"/>
      <c r="BH176" s="194"/>
      <c r="BI176" s="195">
        <f t="shared" si="160"/>
        <v>0</v>
      </c>
      <c r="BJ176" s="194"/>
      <c r="BK176" s="194"/>
      <c r="BL176" s="195">
        <f t="shared" si="161"/>
        <v>0</v>
      </c>
      <c r="BM176" s="194"/>
      <c r="BN176" s="194"/>
      <c r="BO176" s="195">
        <f t="shared" si="162"/>
        <v>0</v>
      </c>
      <c r="BP176" s="194"/>
      <c r="BQ176" s="194"/>
      <c r="BR176" s="195">
        <f t="shared" si="163"/>
        <v>0</v>
      </c>
      <c r="BS176" s="194"/>
      <c r="BT176" s="194"/>
      <c r="BU176" s="195">
        <f t="shared" si="164"/>
        <v>0</v>
      </c>
      <c r="BV176" s="194"/>
      <c r="BW176" s="194"/>
      <c r="BX176" s="195">
        <f t="shared" si="165"/>
        <v>0</v>
      </c>
      <c r="BY176" s="194"/>
      <c r="BZ176" s="194"/>
      <c r="CA176" s="195">
        <f t="shared" si="166"/>
        <v>0</v>
      </c>
    </row>
    <row r="177" spans="1:79" x14ac:dyDescent="0.25">
      <c r="A177" s="38">
        <f t="shared" si="168"/>
        <v>163</v>
      </c>
      <c r="B177" s="175"/>
      <c r="C177" s="295"/>
      <c r="D177" s="176"/>
      <c r="E177" s="37">
        <f t="shared" si="167"/>
        <v>45397</v>
      </c>
      <c r="F177" s="180"/>
      <c r="G177" s="195"/>
      <c r="H177" s="194"/>
      <c r="I177" s="194"/>
      <c r="J177" s="195">
        <f t="shared" si="170"/>
        <v>0</v>
      </c>
      <c r="K177" s="194"/>
      <c r="L177" s="194"/>
      <c r="M177" s="195">
        <f t="shared" si="169"/>
        <v>0</v>
      </c>
      <c r="N177" s="194"/>
      <c r="O177" s="194"/>
      <c r="P177" s="195">
        <f t="shared" si="145"/>
        <v>0</v>
      </c>
      <c r="Q177" s="194"/>
      <c r="R177" s="194"/>
      <c r="S177" s="195">
        <f t="shared" si="146"/>
        <v>0</v>
      </c>
      <c r="T177" s="194"/>
      <c r="U177" s="194"/>
      <c r="V177" s="195">
        <f t="shared" si="147"/>
        <v>0</v>
      </c>
      <c r="W177" s="194"/>
      <c r="X177" s="194"/>
      <c r="Y177" s="195">
        <f t="shared" si="148"/>
        <v>0</v>
      </c>
      <c r="Z177" s="194"/>
      <c r="AA177" s="194"/>
      <c r="AB177" s="195">
        <f t="shared" si="149"/>
        <v>0</v>
      </c>
      <c r="AC177" s="194"/>
      <c r="AD177" s="194"/>
      <c r="AE177" s="195">
        <f t="shared" si="150"/>
        <v>0</v>
      </c>
      <c r="AF177" s="194"/>
      <c r="AG177" s="194"/>
      <c r="AH177" s="195">
        <f t="shared" si="151"/>
        <v>0</v>
      </c>
      <c r="AI177" s="194"/>
      <c r="AJ177" s="194"/>
      <c r="AK177" s="195">
        <f t="shared" si="152"/>
        <v>0</v>
      </c>
      <c r="AL177" s="194"/>
      <c r="AM177" s="194"/>
      <c r="AN177" s="195">
        <f t="shared" si="153"/>
        <v>0</v>
      </c>
      <c r="AO177" s="194"/>
      <c r="AP177" s="194"/>
      <c r="AQ177" s="195">
        <f t="shared" si="154"/>
        <v>0</v>
      </c>
      <c r="AR177" s="194"/>
      <c r="AS177" s="194"/>
      <c r="AT177" s="195">
        <f t="shared" si="155"/>
        <v>0</v>
      </c>
      <c r="AU177" s="194"/>
      <c r="AV177" s="194"/>
      <c r="AW177" s="195">
        <f t="shared" si="156"/>
        <v>0</v>
      </c>
      <c r="AX177" s="194"/>
      <c r="AY177" s="194"/>
      <c r="AZ177" s="195">
        <f t="shared" si="157"/>
        <v>0</v>
      </c>
      <c r="BA177" s="194"/>
      <c r="BB177" s="194"/>
      <c r="BC177" s="195">
        <f t="shared" si="158"/>
        <v>0</v>
      </c>
      <c r="BD177" s="194"/>
      <c r="BE177" s="194"/>
      <c r="BF177" s="195">
        <f t="shared" si="159"/>
        <v>0</v>
      </c>
      <c r="BG177" s="194"/>
      <c r="BH177" s="194"/>
      <c r="BI177" s="195">
        <f t="shared" si="160"/>
        <v>0</v>
      </c>
      <c r="BJ177" s="194"/>
      <c r="BK177" s="194"/>
      <c r="BL177" s="195">
        <f t="shared" si="161"/>
        <v>0</v>
      </c>
      <c r="BM177" s="194"/>
      <c r="BN177" s="194"/>
      <c r="BO177" s="195">
        <f t="shared" si="162"/>
        <v>0</v>
      </c>
      <c r="BP177" s="194"/>
      <c r="BQ177" s="194"/>
      <c r="BR177" s="195">
        <f t="shared" si="163"/>
        <v>0</v>
      </c>
      <c r="BS177" s="194"/>
      <c r="BT177" s="194"/>
      <c r="BU177" s="195">
        <f t="shared" si="164"/>
        <v>0</v>
      </c>
      <c r="BV177" s="194"/>
      <c r="BW177" s="194"/>
      <c r="BX177" s="195">
        <f t="shared" si="165"/>
        <v>0</v>
      </c>
      <c r="BY177" s="194"/>
      <c r="BZ177" s="194"/>
      <c r="CA177" s="195">
        <f t="shared" si="166"/>
        <v>0</v>
      </c>
    </row>
    <row r="178" spans="1:79" x14ac:dyDescent="0.25">
      <c r="A178" s="38">
        <f t="shared" si="168"/>
        <v>164</v>
      </c>
      <c r="B178" s="175"/>
      <c r="C178" s="295"/>
      <c r="D178" s="176"/>
      <c r="E178" s="37">
        <f t="shared" si="167"/>
        <v>45397</v>
      </c>
      <c r="F178" s="180"/>
      <c r="G178" s="195"/>
      <c r="H178" s="194"/>
      <c r="I178" s="194"/>
      <c r="J178" s="195">
        <f t="shared" si="170"/>
        <v>0</v>
      </c>
      <c r="K178" s="194"/>
      <c r="L178" s="194"/>
      <c r="M178" s="195">
        <f t="shared" si="169"/>
        <v>0</v>
      </c>
      <c r="N178" s="194"/>
      <c r="O178" s="194"/>
      <c r="P178" s="195">
        <f t="shared" si="145"/>
        <v>0</v>
      </c>
      <c r="Q178" s="194"/>
      <c r="R178" s="194"/>
      <c r="S178" s="195">
        <f t="shared" si="146"/>
        <v>0</v>
      </c>
      <c r="T178" s="194"/>
      <c r="U178" s="194"/>
      <c r="V178" s="195">
        <f t="shared" si="147"/>
        <v>0</v>
      </c>
      <c r="W178" s="194"/>
      <c r="X178" s="194"/>
      <c r="Y178" s="195">
        <f t="shared" si="148"/>
        <v>0</v>
      </c>
      <c r="Z178" s="194"/>
      <c r="AA178" s="194"/>
      <c r="AB178" s="195">
        <f t="shared" si="149"/>
        <v>0</v>
      </c>
      <c r="AC178" s="194"/>
      <c r="AD178" s="194"/>
      <c r="AE178" s="195">
        <f t="shared" si="150"/>
        <v>0</v>
      </c>
      <c r="AF178" s="194"/>
      <c r="AG178" s="194"/>
      <c r="AH178" s="195">
        <f t="shared" si="151"/>
        <v>0</v>
      </c>
      <c r="AI178" s="194"/>
      <c r="AJ178" s="194"/>
      <c r="AK178" s="195">
        <f t="shared" si="152"/>
        <v>0</v>
      </c>
      <c r="AL178" s="194"/>
      <c r="AM178" s="194"/>
      <c r="AN178" s="195">
        <f t="shared" si="153"/>
        <v>0</v>
      </c>
      <c r="AO178" s="194"/>
      <c r="AP178" s="194"/>
      <c r="AQ178" s="195">
        <f t="shared" si="154"/>
        <v>0</v>
      </c>
      <c r="AR178" s="194"/>
      <c r="AS178" s="194"/>
      <c r="AT178" s="195">
        <f t="shared" si="155"/>
        <v>0</v>
      </c>
      <c r="AU178" s="194"/>
      <c r="AV178" s="194"/>
      <c r="AW178" s="195">
        <f t="shared" si="156"/>
        <v>0</v>
      </c>
      <c r="AX178" s="194"/>
      <c r="AY178" s="194"/>
      <c r="AZ178" s="195">
        <f t="shared" si="157"/>
        <v>0</v>
      </c>
      <c r="BA178" s="194"/>
      <c r="BB178" s="194"/>
      <c r="BC178" s="195">
        <f t="shared" si="158"/>
        <v>0</v>
      </c>
      <c r="BD178" s="194"/>
      <c r="BE178" s="194"/>
      <c r="BF178" s="195">
        <f t="shared" si="159"/>
        <v>0</v>
      </c>
      <c r="BG178" s="194"/>
      <c r="BH178" s="194"/>
      <c r="BI178" s="195">
        <f t="shared" si="160"/>
        <v>0</v>
      </c>
      <c r="BJ178" s="194"/>
      <c r="BK178" s="194"/>
      <c r="BL178" s="195">
        <f t="shared" si="161"/>
        <v>0</v>
      </c>
      <c r="BM178" s="194"/>
      <c r="BN178" s="194"/>
      <c r="BO178" s="195">
        <f t="shared" si="162"/>
        <v>0</v>
      </c>
      <c r="BP178" s="194"/>
      <c r="BQ178" s="194"/>
      <c r="BR178" s="195">
        <f t="shared" si="163"/>
        <v>0</v>
      </c>
      <c r="BS178" s="194"/>
      <c r="BT178" s="194"/>
      <c r="BU178" s="195">
        <f t="shared" si="164"/>
        <v>0</v>
      </c>
      <c r="BV178" s="194"/>
      <c r="BW178" s="194"/>
      <c r="BX178" s="195">
        <f t="shared" si="165"/>
        <v>0</v>
      </c>
      <c r="BY178" s="194"/>
      <c r="BZ178" s="194"/>
      <c r="CA178" s="195">
        <f t="shared" si="166"/>
        <v>0</v>
      </c>
    </row>
    <row r="179" spans="1:79" x14ac:dyDescent="0.25">
      <c r="A179" s="38">
        <f t="shared" si="168"/>
        <v>165</v>
      </c>
      <c r="B179" s="175"/>
      <c r="C179" s="295"/>
      <c r="D179" s="176"/>
      <c r="E179" s="37">
        <f t="shared" si="167"/>
        <v>45397</v>
      </c>
      <c r="F179" s="180"/>
      <c r="G179" s="195"/>
      <c r="H179" s="194"/>
      <c r="I179" s="194"/>
      <c r="J179" s="195">
        <f t="shared" si="170"/>
        <v>0</v>
      </c>
      <c r="K179" s="194"/>
      <c r="L179" s="194"/>
      <c r="M179" s="195">
        <f t="shared" si="169"/>
        <v>0</v>
      </c>
      <c r="N179" s="194"/>
      <c r="O179" s="194"/>
      <c r="P179" s="195">
        <f t="shared" ref="P179:P242" si="171">SUM(N179:O179)</f>
        <v>0</v>
      </c>
      <c r="Q179" s="194"/>
      <c r="R179" s="194"/>
      <c r="S179" s="195">
        <f t="shared" ref="S179:S242" si="172">SUM(Q179:R179)</f>
        <v>0</v>
      </c>
      <c r="T179" s="194"/>
      <c r="U179" s="194"/>
      <c r="V179" s="195">
        <f t="shared" ref="V179:V242" si="173">SUM(T179:U179)</f>
        <v>0</v>
      </c>
      <c r="W179" s="194"/>
      <c r="X179" s="194"/>
      <c r="Y179" s="195">
        <f t="shared" ref="Y179:Y242" si="174">SUM(W179:X179)</f>
        <v>0</v>
      </c>
      <c r="Z179" s="194"/>
      <c r="AA179" s="194"/>
      <c r="AB179" s="195">
        <f t="shared" ref="AB179:AB242" si="175">SUM(Z179:AA179)</f>
        <v>0</v>
      </c>
      <c r="AC179" s="194"/>
      <c r="AD179" s="194"/>
      <c r="AE179" s="195">
        <f t="shared" ref="AE179:AE242" si="176">SUM(AC179:AD179)</f>
        <v>0</v>
      </c>
      <c r="AF179" s="194"/>
      <c r="AG179" s="194"/>
      <c r="AH179" s="195">
        <f t="shared" ref="AH179:AH242" si="177">SUM(AF179:AG179)</f>
        <v>0</v>
      </c>
      <c r="AI179" s="194"/>
      <c r="AJ179" s="194"/>
      <c r="AK179" s="195">
        <f t="shared" ref="AK179:AK242" si="178">SUM(AI179:AJ179)</f>
        <v>0</v>
      </c>
      <c r="AL179" s="194"/>
      <c r="AM179" s="194"/>
      <c r="AN179" s="195">
        <f t="shared" ref="AN179:AN242" si="179">SUM(AL179:AM179)</f>
        <v>0</v>
      </c>
      <c r="AO179" s="194"/>
      <c r="AP179" s="194"/>
      <c r="AQ179" s="195">
        <f t="shared" ref="AQ179:AQ242" si="180">SUM(AO179:AP179)</f>
        <v>0</v>
      </c>
      <c r="AR179" s="194"/>
      <c r="AS179" s="194"/>
      <c r="AT179" s="195">
        <f t="shared" ref="AT179:AT242" si="181">SUM(AR179:AS179)</f>
        <v>0</v>
      </c>
      <c r="AU179" s="194"/>
      <c r="AV179" s="194"/>
      <c r="AW179" s="195">
        <f t="shared" ref="AW179:AW242" si="182">SUM(AU179:AV179)</f>
        <v>0</v>
      </c>
      <c r="AX179" s="194"/>
      <c r="AY179" s="194"/>
      <c r="AZ179" s="195">
        <f t="shared" ref="AZ179:AZ242" si="183">SUM(AX179:AY179)</f>
        <v>0</v>
      </c>
      <c r="BA179" s="194"/>
      <c r="BB179" s="194"/>
      <c r="BC179" s="195">
        <f t="shared" ref="BC179:BC242" si="184">SUM(BA179:BB179)</f>
        <v>0</v>
      </c>
      <c r="BD179" s="194"/>
      <c r="BE179" s="194"/>
      <c r="BF179" s="195">
        <f t="shared" ref="BF179:BF242" si="185">SUM(BD179:BE179)</f>
        <v>0</v>
      </c>
      <c r="BG179" s="194"/>
      <c r="BH179" s="194"/>
      <c r="BI179" s="195">
        <f t="shared" ref="BI179:BI242" si="186">SUM(BG179:BH179)</f>
        <v>0</v>
      </c>
      <c r="BJ179" s="194"/>
      <c r="BK179" s="194"/>
      <c r="BL179" s="195">
        <f t="shared" ref="BL179:BL242" si="187">SUM(BJ179:BK179)</f>
        <v>0</v>
      </c>
      <c r="BM179" s="194"/>
      <c r="BN179" s="194"/>
      <c r="BO179" s="195">
        <f t="shared" ref="BO179:BO242" si="188">SUM(BM179:BN179)</f>
        <v>0</v>
      </c>
      <c r="BP179" s="194"/>
      <c r="BQ179" s="194"/>
      <c r="BR179" s="195">
        <f t="shared" ref="BR179:BR242" si="189">SUM(BP179:BQ179)</f>
        <v>0</v>
      </c>
      <c r="BS179" s="194"/>
      <c r="BT179" s="194"/>
      <c r="BU179" s="195">
        <f t="shared" ref="BU179:BU242" si="190">SUM(BS179:BT179)</f>
        <v>0</v>
      </c>
      <c r="BV179" s="194"/>
      <c r="BW179" s="194"/>
      <c r="BX179" s="195">
        <f t="shared" ref="BX179:BX242" si="191">SUM(BV179:BW179)</f>
        <v>0</v>
      </c>
      <c r="BY179" s="194"/>
      <c r="BZ179" s="194"/>
      <c r="CA179" s="195">
        <f t="shared" ref="CA179:CA242" si="192">SUM(BY179:BZ179)</f>
        <v>0</v>
      </c>
    </row>
    <row r="180" spans="1:79" x14ac:dyDescent="0.25">
      <c r="A180" s="38">
        <f t="shared" si="168"/>
        <v>166</v>
      </c>
      <c r="B180" s="175"/>
      <c r="C180" s="295"/>
      <c r="D180" s="176"/>
      <c r="E180" s="37">
        <f t="shared" si="167"/>
        <v>45397</v>
      </c>
      <c r="F180" s="180"/>
      <c r="G180" s="195"/>
      <c r="H180" s="194"/>
      <c r="I180" s="194"/>
      <c r="J180" s="195">
        <f t="shared" si="170"/>
        <v>0</v>
      </c>
      <c r="K180" s="194"/>
      <c r="L180" s="194"/>
      <c r="M180" s="195">
        <f t="shared" si="169"/>
        <v>0</v>
      </c>
      <c r="N180" s="194"/>
      <c r="O180" s="194"/>
      <c r="P180" s="195">
        <f t="shared" si="171"/>
        <v>0</v>
      </c>
      <c r="Q180" s="194"/>
      <c r="R180" s="194"/>
      <c r="S180" s="195">
        <f t="shared" si="172"/>
        <v>0</v>
      </c>
      <c r="T180" s="194"/>
      <c r="U180" s="194"/>
      <c r="V180" s="195">
        <f t="shared" si="173"/>
        <v>0</v>
      </c>
      <c r="W180" s="194"/>
      <c r="X180" s="194"/>
      <c r="Y180" s="195">
        <f t="shared" si="174"/>
        <v>0</v>
      </c>
      <c r="Z180" s="194"/>
      <c r="AA180" s="194"/>
      <c r="AB180" s="195">
        <f t="shared" si="175"/>
        <v>0</v>
      </c>
      <c r="AC180" s="194"/>
      <c r="AD180" s="194"/>
      <c r="AE180" s="195">
        <f t="shared" si="176"/>
        <v>0</v>
      </c>
      <c r="AF180" s="194"/>
      <c r="AG180" s="194"/>
      <c r="AH180" s="195">
        <f t="shared" si="177"/>
        <v>0</v>
      </c>
      <c r="AI180" s="194"/>
      <c r="AJ180" s="194"/>
      <c r="AK180" s="195">
        <f t="shared" si="178"/>
        <v>0</v>
      </c>
      <c r="AL180" s="194"/>
      <c r="AM180" s="194"/>
      <c r="AN180" s="195">
        <f t="shared" si="179"/>
        <v>0</v>
      </c>
      <c r="AO180" s="194"/>
      <c r="AP180" s="194"/>
      <c r="AQ180" s="195">
        <f t="shared" si="180"/>
        <v>0</v>
      </c>
      <c r="AR180" s="194"/>
      <c r="AS180" s="194"/>
      <c r="AT180" s="195">
        <f t="shared" si="181"/>
        <v>0</v>
      </c>
      <c r="AU180" s="194"/>
      <c r="AV180" s="194"/>
      <c r="AW180" s="195">
        <f t="shared" si="182"/>
        <v>0</v>
      </c>
      <c r="AX180" s="194"/>
      <c r="AY180" s="194"/>
      <c r="AZ180" s="195">
        <f t="shared" si="183"/>
        <v>0</v>
      </c>
      <c r="BA180" s="194"/>
      <c r="BB180" s="194"/>
      <c r="BC180" s="195">
        <f t="shared" si="184"/>
        <v>0</v>
      </c>
      <c r="BD180" s="194"/>
      <c r="BE180" s="194"/>
      <c r="BF180" s="195">
        <f t="shared" si="185"/>
        <v>0</v>
      </c>
      <c r="BG180" s="194"/>
      <c r="BH180" s="194"/>
      <c r="BI180" s="195">
        <f t="shared" si="186"/>
        <v>0</v>
      </c>
      <c r="BJ180" s="194"/>
      <c r="BK180" s="194"/>
      <c r="BL180" s="195">
        <f t="shared" si="187"/>
        <v>0</v>
      </c>
      <c r="BM180" s="194"/>
      <c r="BN180" s="194"/>
      <c r="BO180" s="195">
        <f t="shared" si="188"/>
        <v>0</v>
      </c>
      <c r="BP180" s="194"/>
      <c r="BQ180" s="194"/>
      <c r="BR180" s="195">
        <f t="shared" si="189"/>
        <v>0</v>
      </c>
      <c r="BS180" s="194"/>
      <c r="BT180" s="194"/>
      <c r="BU180" s="195">
        <f t="shared" si="190"/>
        <v>0</v>
      </c>
      <c r="BV180" s="194"/>
      <c r="BW180" s="194"/>
      <c r="BX180" s="195">
        <f t="shared" si="191"/>
        <v>0</v>
      </c>
      <c r="BY180" s="194"/>
      <c r="BZ180" s="194"/>
      <c r="CA180" s="195">
        <f t="shared" si="192"/>
        <v>0</v>
      </c>
    </row>
    <row r="181" spans="1:79" x14ac:dyDescent="0.25">
      <c r="A181" s="38">
        <f t="shared" si="168"/>
        <v>167</v>
      </c>
      <c r="B181" s="175"/>
      <c r="C181" s="295"/>
      <c r="D181" s="176"/>
      <c r="E181" s="37">
        <f t="shared" si="167"/>
        <v>45397</v>
      </c>
      <c r="F181" s="180"/>
      <c r="G181" s="195"/>
      <c r="H181" s="194"/>
      <c r="I181" s="194"/>
      <c r="J181" s="195">
        <f t="shared" si="170"/>
        <v>0</v>
      </c>
      <c r="K181" s="194"/>
      <c r="L181" s="194"/>
      <c r="M181" s="195">
        <f t="shared" si="169"/>
        <v>0</v>
      </c>
      <c r="N181" s="194"/>
      <c r="O181" s="194"/>
      <c r="P181" s="195">
        <f t="shared" si="171"/>
        <v>0</v>
      </c>
      <c r="Q181" s="194"/>
      <c r="R181" s="194"/>
      <c r="S181" s="195">
        <f t="shared" si="172"/>
        <v>0</v>
      </c>
      <c r="T181" s="194"/>
      <c r="U181" s="194"/>
      <c r="V181" s="195">
        <f t="shared" si="173"/>
        <v>0</v>
      </c>
      <c r="W181" s="194"/>
      <c r="X181" s="194"/>
      <c r="Y181" s="195">
        <f t="shared" si="174"/>
        <v>0</v>
      </c>
      <c r="Z181" s="194"/>
      <c r="AA181" s="194"/>
      <c r="AB181" s="195">
        <f t="shared" si="175"/>
        <v>0</v>
      </c>
      <c r="AC181" s="194"/>
      <c r="AD181" s="194"/>
      <c r="AE181" s="195">
        <f t="shared" si="176"/>
        <v>0</v>
      </c>
      <c r="AF181" s="194"/>
      <c r="AG181" s="194"/>
      <c r="AH181" s="195">
        <f t="shared" si="177"/>
        <v>0</v>
      </c>
      <c r="AI181" s="194"/>
      <c r="AJ181" s="194"/>
      <c r="AK181" s="195">
        <f t="shared" si="178"/>
        <v>0</v>
      </c>
      <c r="AL181" s="194"/>
      <c r="AM181" s="194"/>
      <c r="AN181" s="195">
        <f t="shared" si="179"/>
        <v>0</v>
      </c>
      <c r="AO181" s="194"/>
      <c r="AP181" s="194"/>
      <c r="AQ181" s="195">
        <f t="shared" si="180"/>
        <v>0</v>
      </c>
      <c r="AR181" s="194"/>
      <c r="AS181" s="194"/>
      <c r="AT181" s="195">
        <f t="shared" si="181"/>
        <v>0</v>
      </c>
      <c r="AU181" s="194"/>
      <c r="AV181" s="194"/>
      <c r="AW181" s="195">
        <f t="shared" si="182"/>
        <v>0</v>
      </c>
      <c r="AX181" s="194"/>
      <c r="AY181" s="194"/>
      <c r="AZ181" s="195">
        <f t="shared" si="183"/>
        <v>0</v>
      </c>
      <c r="BA181" s="194"/>
      <c r="BB181" s="194"/>
      <c r="BC181" s="195">
        <f t="shared" si="184"/>
        <v>0</v>
      </c>
      <c r="BD181" s="194"/>
      <c r="BE181" s="194"/>
      <c r="BF181" s="195">
        <f t="shared" si="185"/>
        <v>0</v>
      </c>
      <c r="BG181" s="194"/>
      <c r="BH181" s="194"/>
      <c r="BI181" s="195">
        <f t="shared" si="186"/>
        <v>0</v>
      </c>
      <c r="BJ181" s="194"/>
      <c r="BK181" s="194"/>
      <c r="BL181" s="195">
        <f t="shared" si="187"/>
        <v>0</v>
      </c>
      <c r="BM181" s="194"/>
      <c r="BN181" s="194"/>
      <c r="BO181" s="195">
        <f t="shared" si="188"/>
        <v>0</v>
      </c>
      <c r="BP181" s="194"/>
      <c r="BQ181" s="194"/>
      <c r="BR181" s="195">
        <f t="shared" si="189"/>
        <v>0</v>
      </c>
      <c r="BS181" s="194"/>
      <c r="BT181" s="194"/>
      <c r="BU181" s="195">
        <f t="shared" si="190"/>
        <v>0</v>
      </c>
      <c r="BV181" s="194"/>
      <c r="BW181" s="194"/>
      <c r="BX181" s="195">
        <f t="shared" si="191"/>
        <v>0</v>
      </c>
      <c r="BY181" s="194"/>
      <c r="BZ181" s="194"/>
      <c r="CA181" s="195">
        <f t="shared" si="192"/>
        <v>0</v>
      </c>
    </row>
    <row r="182" spans="1:79" x14ac:dyDescent="0.25">
      <c r="A182" s="38">
        <f t="shared" si="168"/>
        <v>168</v>
      </c>
      <c r="B182" s="175"/>
      <c r="C182" s="295"/>
      <c r="D182" s="176"/>
      <c r="E182" s="37">
        <f t="shared" si="167"/>
        <v>45397</v>
      </c>
      <c r="F182" s="180"/>
      <c r="G182" s="195"/>
      <c r="H182" s="194"/>
      <c r="I182" s="194"/>
      <c r="J182" s="195">
        <f t="shared" si="170"/>
        <v>0</v>
      </c>
      <c r="K182" s="194"/>
      <c r="L182" s="194"/>
      <c r="M182" s="195">
        <f t="shared" si="169"/>
        <v>0</v>
      </c>
      <c r="N182" s="194"/>
      <c r="O182" s="194"/>
      <c r="P182" s="195">
        <f t="shared" si="171"/>
        <v>0</v>
      </c>
      <c r="Q182" s="194"/>
      <c r="R182" s="194"/>
      <c r="S182" s="195">
        <f t="shared" si="172"/>
        <v>0</v>
      </c>
      <c r="T182" s="194"/>
      <c r="U182" s="194"/>
      <c r="V182" s="195">
        <f t="shared" si="173"/>
        <v>0</v>
      </c>
      <c r="W182" s="194"/>
      <c r="X182" s="194"/>
      <c r="Y182" s="195">
        <f t="shared" si="174"/>
        <v>0</v>
      </c>
      <c r="Z182" s="194"/>
      <c r="AA182" s="194"/>
      <c r="AB182" s="195">
        <f t="shared" si="175"/>
        <v>0</v>
      </c>
      <c r="AC182" s="194"/>
      <c r="AD182" s="194"/>
      <c r="AE182" s="195">
        <f t="shared" si="176"/>
        <v>0</v>
      </c>
      <c r="AF182" s="194"/>
      <c r="AG182" s="194"/>
      <c r="AH182" s="195">
        <f t="shared" si="177"/>
        <v>0</v>
      </c>
      <c r="AI182" s="194"/>
      <c r="AJ182" s="194"/>
      <c r="AK182" s="195">
        <f t="shared" si="178"/>
        <v>0</v>
      </c>
      <c r="AL182" s="194"/>
      <c r="AM182" s="194"/>
      <c r="AN182" s="195">
        <f t="shared" si="179"/>
        <v>0</v>
      </c>
      <c r="AO182" s="194"/>
      <c r="AP182" s="194"/>
      <c r="AQ182" s="195">
        <f t="shared" si="180"/>
        <v>0</v>
      </c>
      <c r="AR182" s="194"/>
      <c r="AS182" s="194"/>
      <c r="AT182" s="195">
        <f t="shared" si="181"/>
        <v>0</v>
      </c>
      <c r="AU182" s="194"/>
      <c r="AV182" s="194"/>
      <c r="AW182" s="195">
        <f t="shared" si="182"/>
        <v>0</v>
      </c>
      <c r="AX182" s="194"/>
      <c r="AY182" s="194"/>
      <c r="AZ182" s="195">
        <f t="shared" si="183"/>
        <v>0</v>
      </c>
      <c r="BA182" s="194"/>
      <c r="BB182" s="194"/>
      <c r="BC182" s="195">
        <f t="shared" si="184"/>
        <v>0</v>
      </c>
      <c r="BD182" s="194"/>
      <c r="BE182" s="194"/>
      <c r="BF182" s="195">
        <f t="shared" si="185"/>
        <v>0</v>
      </c>
      <c r="BG182" s="194"/>
      <c r="BH182" s="194"/>
      <c r="BI182" s="195">
        <f t="shared" si="186"/>
        <v>0</v>
      </c>
      <c r="BJ182" s="194"/>
      <c r="BK182" s="194"/>
      <c r="BL182" s="195">
        <f t="shared" si="187"/>
        <v>0</v>
      </c>
      <c r="BM182" s="194"/>
      <c r="BN182" s="194"/>
      <c r="BO182" s="195">
        <f t="shared" si="188"/>
        <v>0</v>
      </c>
      <c r="BP182" s="194"/>
      <c r="BQ182" s="194"/>
      <c r="BR182" s="195">
        <f t="shared" si="189"/>
        <v>0</v>
      </c>
      <c r="BS182" s="194"/>
      <c r="BT182" s="194"/>
      <c r="BU182" s="195">
        <f t="shared" si="190"/>
        <v>0</v>
      </c>
      <c r="BV182" s="194"/>
      <c r="BW182" s="194"/>
      <c r="BX182" s="195">
        <f t="shared" si="191"/>
        <v>0</v>
      </c>
      <c r="BY182" s="194"/>
      <c r="BZ182" s="194"/>
      <c r="CA182" s="195">
        <f t="shared" si="192"/>
        <v>0</v>
      </c>
    </row>
    <row r="183" spans="1:79" x14ac:dyDescent="0.25">
      <c r="A183" s="38">
        <f t="shared" si="168"/>
        <v>169</v>
      </c>
      <c r="B183" s="175"/>
      <c r="C183" s="295"/>
      <c r="D183" s="176"/>
      <c r="E183" s="37">
        <f t="shared" si="167"/>
        <v>45397</v>
      </c>
      <c r="F183" s="180"/>
      <c r="G183" s="195"/>
      <c r="H183" s="194"/>
      <c r="I183" s="194"/>
      <c r="J183" s="195">
        <f t="shared" si="170"/>
        <v>0</v>
      </c>
      <c r="K183" s="194"/>
      <c r="L183" s="194"/>
      <c r="M183" s="195">
        <f t="shared" si="169"/>
        <v>0</v>
      </c>
      <c r="N183" s="194"/>
      <c r="O183" s="194"/>
      <c r="P183" s="195">
        <f t="shared" si="171"/>
        <v>0</v>
      </c>
      <c r="Q183" s="194"/>
      <c r="R183" s="194"/>
      <c r="S183" s="195">
        <f t="shared" si="172"/>
        <v>0</v>
      </c>
      <c r="T183" s="194"/>
      <c r="U183" s="194"/>
      <c r="V183" s="195">
        <f t="shared" si="173"/>
        <v>0</v>
      </c>
      <c r="W183" s="194"/>
      <c r="X183" s="194"/>
      <c r="Y183" s="195">
        <f t="shared" si="174"/>
        <v>0</v>
      </c>
      <c r="Z183" s="194"/>
      <c r="AA183" s="194"/>
      <c r="AB183" s="195">
        <f t="shared" si="175"/>
        <v>0</v>
      </c>
      <c r="AC183" s="194"/>
      <c r="AD183" s="194"/>
      <c r="AE183" s="195">
        <f t="shared" si="176"/>
        <v>0</v>
      </c>
      <c r="AF183" s="194"/>
      <c r="AG183" s="194"/>
      <c r="AH183" s="195">
        <f t="shared" si="177"/>
        <v>0</v>
      </c>
      <c r="AI183" s="194"/>
      <c r="AJ183" s="194"/>
      <c r="AK183" s="195">
        <f t="shared" si="178"/>
        <v>0</v>
      </c>
      <c r="AL183" s="194"/>
      <c r="AM183" s="194"/>
      <c r="AN183" s="195">
        <f t="shared" si="179"/>
        <v>0</v>
      </c>
      <c r="AO183" s="194"/>
      <c r="AP183" s="194"/>
      <c r="AQ183" s="195">
        <f t="shared" si="180"/>
        <v>0</v>
      </c>
      <c r="AR183" s="194"/>
      <c r="AS183" s="194"/>
      <c r="AT183" s="195">
        <f t="shared" si="181"/>
        <v>0</v>
      </c>
      <c r="AU183" s="194"/>
      <c r="AV183" s="194"/>
      <c r="AW183" s="195">
        <f t="shared" si="182"/>
        <v>0</v>
      </c>
      <c r="AX183" s="194"/>
      <c r="AY183" s="194"/>
      <c r="AZ183" s="195">
        <f t="shared" si="183"/>
        <v>0</v>
      </c>
      <c r="BA183" s="194"/>
      <c r="BB183" s="194"/>
      <c r="BC183" s="195">
        <f t="shared" si="184"/>
        <v>0</v>
      </c>
      <c r="BD183" s="194"/>
      <c r="BE183" s="194"/>
      <c r="BF183" s="195">
        <f t="shared" si="185"/>
        <v>0</v>
      </c>
      <c r="BG183" s="194"/>
      <c r="BH183" s="194"/>
      <c r="BI183" s="195">
        <f t="shared" si="186"/>
        <v>0</v>
      </c>
      <c r="BJ183" s="194"/>
      <c r="BK183" s="194"/>
      <c r="BL183" s="195">
        <f t="shared" si="187"/>
        <v>0</v>
      </c>
      <c r="BM183" s="194"/>
      <c r="BN183" s="194"/>
      <c r="BO183" s="195">
        <f t="shared" si="188"/>
        <v>0</v>
      </c>
      <c r="BP183" s="194"/>
      <c r="BQ183" s="194"/>
      <c r="BR183" s="195">
        <f t="shared" si="189"/>
        <v>0</v>
      </c>
      <c r="BS183" s="194"/>
      <c r="BT183" s="194"/>
      <c r="BU183" s="195">
        <f t="shared" si="190"/>
        <v>0</v>
      </c>
      <c r="BV183" s="194"/>
      <c r="BW183" s="194"/>
      <c r="BX183" s="195">
        <f t="shared" si="191"/>
        <v>0</v>
      </c>
      <c r="BY183" s="194"/>
      <c r="BZ183" s="194"/>
      <c r="CA183" s="195">
        <f t="shared" si="192"/>
        <v>0</v>
      </c>
    </row>
    <row r="184" spans="1:79" x14ac:dyDescent="0.25">
      <c r="A184" s="38">
        <f t="shared" si="168"/>
        <v>170</v>
      </c>
      <c r="B184" s="175"/>
      <c r="C184" s="295"/>
      <c r="D184" s="176"/>
      <c r="E184" s="37">
        <f t="shared" si="167"/>
        <v>45397</v>
      </c>
      <c r="F184" s="180"/>
      <c r="G184" s="195"/>
      <c r="H184" s="194"/>
      <c r="I184" s="194"/>
      <c r="J184" s="195">
        <f t="shared" si="170"/>
        <v>0</v>
      </c>
      <c r="K184" s="194"/>
      <c r="L184" s="194"/>
      <c r="M184" s="195">
        <f t="shared" si="169"/>
        <v>0</v>
      </c>
      <c r="N184" s="194"/>
      <c r="O184" s="194"/>
      <c r="P184" s="195">
        <f t="shared" si="171"/>
        <v>0</v>
      </c>
      <c r="Q184" s="194"/>
      <c r="R184" s="194"/>
      <c r="S184" s="195">
        <f t="shared" si="172"/>
        <v>0</v>
      </c>
      <c r="T184" s="194"/>
      <c r="U184" s="194"/>
      <c r="V184" s="195">
        <f t="shared" si="173"/>
        <v>0</v>
      </c>
      <c r="W184" s="194"/>
      <c r="X184" s="194"/>
      <c r="Y184" s="195">
        <f t="shared" si="174"/>
        <v>0</v>
      </c>
      <c r="Z184" s="194"/>
      <c r="AA184" s="194"/>
      <c r="AB184" s="195">
        <f t="shared" si="175"/>
        <v>0</v>
      </c>
      <c r="AC184" s="194"/>
      <c r="AD184" s="194"/>
      <c r="AE184" s="195">
        <f t="shared" si="176"/>
        <v>0</v>
      </c>
      <c r="AF184" s="194"/>
      <c r="AG184" s="194"/>
      <c r="AH184" s="195">
        <f t="shared" si="177"/>
        <v>0</v>
      </c>
      <c r="AI184" s="194"/>
      <c r="AJ184" s="194"/>
      <c r="AK184" s="195">
        <f t="shared" si="178"/>
        <v>0</v>
      </c>
      <c r="AL184" s="194"/>
      <c r="AM184" s="194"/>
      <c r="AN184" s="195">
        <f t="shared" si="179"/>
        <v>0</v>
      </c>
      <c r="AO184" s="194"/>
      <c r="AP184" s="194"/>
      <c r="AQ184" s="195">
        <f t="shared" si="180"/>
        <v>0</v>
      </c>
      <c r="AR184" s="194"/>
      <c r="AS184" s="194"/>
      <c r="AT184" s="195">
        <f t="shared" si="181"/>
        <v>0</v>
      </c>
      <c r="AU184" s="194"/>
      <c r="AV184" s="194"/>
      <c r="AW184" s="195">
        <f t="shared" si="182"/>
        <v>0</v>
      </c>
      <c r="AX184" s="194"/>
      <c r="AY184" s="194"/>
      <c r="AZ184" s="195">
        <f t="shared" si="183"/>
        <v>0</v>
      </c>
      <c r="BA184" s="194"/>
      <c r="BB184" s="194"/>
      <c r="BC184" s="195">
        <f t="shared" si="184"/>
        <v>0</v>
      </c>
      <c r="BD184" s="194"/>
      <c r="BE184" s="194"/>
      <c r="BF184" s="195">
        <f t="shared" si="185"/>
        <v>0</v>
      </c>
      <c r="BG184" s="194"/>
      <c r="BH184" s="194"/>
      <c r="BI184" s="195">
        <f t="shared" si="186"/>
        <v>0</v>
      </c>
      <c r="BJ184" s="194"/>
      <c r="BK184" s="194"/>
      <c r="BL184" s="195">
        <f t="shared" si="187"/>
        <v>0</v>
      </c>
      <c r="BM184" s="194"/>
      <c r="BN184" s="194"/>
      <c r="BO184" s="195">
        <f t="shared" si="188"/>
        <v>0</v>
      </c>
      <c r="BP184" s="194"/>
      <c r="BQ184" s="194"/>
      <c r="BR184" s="195">
        <f t="shared" si="189"/>
        <v>0</v>
      </c>
      <c r="BS184" s="194"/>
      <c r="BT184" s="194"/>
      <c r="BU184" s="195">
        <f t="shared" si="190"/>
        <v>0</v>
      </c>
      <c r="BV184" s="194"/>
      <c r="BW184" s="194"/>
      <c r="BX184" s="195">
        <f t="shared" si="191"/>
        <v>0</v>
      </c>
      <c r="BY184" s="194"/>
      <c r="BZ184" s="194"/>
      <c r="CA184" s="195">
        <f t="shared" si="192"/>
        <v>0</v>
      </c>
    </row>
    <row r="185" spans="1:79" x14ac:dyDescent="0.25">
      <c r="A185" s="38">
        <f t="shared" si="168"/>
        <v>171</v>
      </c>
      <c r="B185" s="175"/>
      <c r="C185" s="295"/>
      <c r="D185" s="176"/>
      <c r="E185" s="37">
        <f t="shared" si="167"/>
        <v>45397</v>
      </c>
      <c r="F185" s="180"/>
      <c r="G185" s="195"/>
      <c r="H185" s="194"/>
      <c r="I185" s="194"/>
      <c r="J185" s="195">
        <f t="shared" si="170"/>
        <v>0</v>
      </c>
      <c r="K185" s="194"/>
      <c r="L185" s="194"/>
      <c r="M185" s="195">
        <f t="shared" si="169"/>
        <v>0</v>
      </c>
      <c r="N185" s="194"/>
      <c r="O185" s="194"/>
      <c r="P185" s="195">
        <f t="shared" si="171"/>
        <v>0</v>
      </c>
      <c r="Q185" s="194"/>
      <c r="R185" s="194"/>
      <c r="S185" s="195">
        <f t="shared" si="172"/>
        <v>0</v>
      </c>
      <c r="T185" s="194"/>
      <c r="U185" s="194"/>
      <c r="V185" s="195">
        <f t="shared" si="173"/>
        <v>0</v>
      </c>
      <c r="W185" s="194"/>
      <c r="X185" s="194"/>
      <c r="Y185" s="195">
        <f t="shared" si="174"/>
        <v>0</v>
      </c>
      <c r="Z185" s="194"/>
      <c r="AA185" s="194"/>
      <c r="AB185" s="195">
        <f t="shared" si="175"/>
        <v>0</v>
      </c>
      <c r="AC185" s="194"/>
      <c r="AD185" s="194"/>
      <c r="AE185" s="195">
        <f t="shared" si="176"/>
        <v>0</v>
      </c>
      <c r="AF185" s="194"/>
      <c r="AG185" s="194"/>
      <c r="AH185" s="195">
        <f t="shared" si="177"/>
        <v>0</v>
      </c>
      <c r="AI185" s="194"/>
      <c r="AJ185" s="194"/>
      <c r="AK185" s="195">
        <f t="shared" si="178"/>
        <v>0</v>
      </c>
      <c r="AL185" s="194"/>
      <c r="AM185" s="194"/>
      <c r="AN185" s="195">
        <f t="shared" si="179"/>
        <v>0</v>
      </c>
      <c r="AO185" s="194"/>
      <c r="AP185" s="194"/>
      <c r="AQ185" s="195">
        <f t="shared" si="180"/>
        <v>0</v>
      </c>
      <c r="AR185" s="194"/>
      <c r="AS185" s="194"/>
      <c r="AT185" s="195">
        <f t="shared" si="181"/>
        <v>0</v>
      </c>
      <c r="AU185" s="194"/>
      <c r="AV185" s="194"/>
      <c r="AW185" s="195">
        <f t="shared" si="182"/>
        <v>0</v>
      </c>
      <c r="AX185" s="194"/>
      <c r="AY185" s="194"/>
      <c r="AZ185" s="195">
        <f t="shared" si="183"/>
        <v>0</v>
      </c>
      <c r="BA185" s="194"/>
      <c r="BB185" s="194"/>
      <c r="BC185" s="195">
        <f t="shared" si="184"/>
        <v>0</v>
      </c>
      <c r="BD185" s="194"/>
      <c r="BE185" s="194"/>
      <c r="BF185" s="195">
        <f t="shared" si="185"/>
        <v>0</v>
      </c>
      <c r="BG185" s="194"/>
      <c r="BH185" s="194"/>
      <c r="BI185" s="195">
        <f t="shared" si="186"/>
        <v>0</v>
      </c>
      <c r="BJ185" s="194"/>
      <c r="BK185" s="194"/>
      <c r="BL185" s="195">
        <f t="shared" si="187"/>
        <v>0</v>
      </c>
      <c r="BM185" s="194"/>
      <c r="BN185" s="194"/>
      <c r="BO185" s="195">
        <f t="shared" si="188"/>
        <v>0</v>
      </c>
      <c r="BP185" s="194"/>
      <c r="BQ185" s="194"/>
      <c r="BR185" s="195">
        <f t="shared" si="189"/>
        <v>0</v>
      </c>
      <c r="BS185" s="194"/>
      <c r="BT185" s="194"/>
      <c r="BU185" s="195">
        <f t="shared" si="190"/>
        <v>0</v>
      </c>
      <c r="BV185" s="194"/>
      <c r="BW185" s="194"/>
      <c r="BX185" s="195">
        <f t="shared" si="191"/>
        <v>0</v>
      </c>
      <c r="BY185" s="194"/>
      <c r="BZ185" s="194"/>
      <c r="CA185" s="195">
        <f t="shared" si="192"/>
        <v>0</v>
      </c>
    </row>
    <row r="186" spans="1:79" x14ac:dyDescent="0.25">
      <c r="A186" s="38">
        <f t="shared" si="168"/>
        <v>172</v>
      </c>
      <c r="B186" s="175"/>
      <c r="C186" s="295"/>
      <c r="D186" s="176"/>
      <c r="E186" s="37">
        <f t="shared" si="167"/>
        <v>45397</v>
      </c>
      <c r="F186" s="180"/>
      <c r="G186" s="195"/>
      <c r="H186" s="194"/>
      <c r="I186" s="194"/>
      <c r="J186" s="195">
        <f t="shared" si="170"/>
        <v>0</v>
      </c>
      <c r="K186" s="194"/>
      <c r="L186" s="194"/>
      <c r="M186" s="195">
        <f t="shared" si="169"/>
        <v>0</v>
      </c>
      <c r="N186" s="194"/>
      <c r="O186" s="194"/>
      <c r="P186" s="195">
        <f t="shared" si="171"/>
        <v>0</v>
      </c>
      <c r="Q186" s="194"/>
      <c r="R186" s="194"/>
      <c r="S186" s="195">
        <f t="shared" si="172"/>
        <v>0</v>
      </c>
      <c r="T186" s="194"/>
      <c r="U186" s="194"/>
      <c r="V186" s="195">
        <f t="shared" si="173"/>
        <v>0</v>
      </c>
      <c r="W186" s="194"/>
      <c r="X186" s="194"/>
      <c r="Y186" s="195">
        <f t="shared" si="174"/>
        <v>0</v>
      </c>
      <c r="Z186" s="194"/>
      <c r="AA186" s="194"/>
      <c r="AB186" s="195">
        <f t="shared" si="175"/>
        <v>0</v>
      </c>
      <c r="AC186" s="194"/>
      <c r="AD186" s="194"/>
      <c r="AE186" s="195">
        <f t="shared" si="176"/>
        <v>0</v>
      </c>
      <c r="AF186" s="194"/>
      <c r="AG186" s="194"/>
      <c r="AH186" s="195">
        <f t="shared" si="177"/>
        <v>0</v>
      </c>
      <c r="AI186" s="194"/>
      <c r="AJ186" s="194"/>
      <c r="AK186" s="195">
        <f t="shared" si="178"/>
        <v>0</v>
      </c>
      <c r="AL186" s="194"/>
      <c r="AM186" s="194"/>
      <c r="AN186" s="195">
        <f t="shared" si="179"/>
        <v>0</v>
      </c>
      <c r="AO186" s="194"/>
      <c r="AP186" s="194"/>
      <c r="AQ186" s="195">
        <f t="shared" si="180"/>
        <v>0</v>
      </c>
      <c r="AR186" s="194"/>
      <c r="AS186" s="194"/>
      <c r="AT186" s="195">
        <f t="shared" si="181"/>
        <v>0</v>
      </c>
      <c r="AU186" s="194"/>
      <c r="AV186" s="194"/>
      <c r="AW186" s="195">
        <f t="shared" si="182"/>
        <v>0</v>
      </c>
      <c r="AX186" s="194"/>
      <c r="AY186" s="194"/>
      <c r="AZ186" s="195">
        <f t="shared" si="183"/>
        <v>0</v>
      </c>
      <c r="BA186" s="194"/>
      <c r="BB186" s="194"/>
      <c r="BC186" s="195">
        <f t="shared" si="184"/>
        <v>0</v>
      </c>
      <c r="BD186" s="194"/>
      <c r="BE186" s="194"/>
      <c r="BF186" s="195">
        <f t="shared" si="185"/>
        <v>0</v>
      </c>
      <c r="BG186" s="194"/>
      <c r="BH186" s="194"/>
      <c r="BI186" s="195">
        <f t="shared" si="186"/>
        <v>0</v>
      </c>
      <c r="BJ186" s="194"/>
      <c r="BK186" s="194"/>
      <c r="BL186" s="195">
        <f t="shared" si="187"/>
        <v>0</v>
      </c>
      <c r="BM186" s="194"/>
      <c r="BN186" s="194"/>
      <c r="BO186" s="195">
        <f t="shared" si="188"/>
        <v>0</v>
      </c>
      <c r="BP186" s="194"/>
      <c r="BQ186" s="194"/>
      <c r="BR186" s="195">
        <f t="shared" si="189"/>
        <v>0</v>
      </c>
      <c r="BS186" s="194"/>
      <c r="BT186" s="194"/>
      <c r="BU186" s="195">
        <f t="shared" si="190"/>
        <v>0</v>
      </c>
      <c r="BV186" s="194"/>
      <c r="BW186" s="194"/>
      <c r="BX186" s="195">
        <f t="shared" si="191"/>
        <v>0</v>
      </c>
      <c r="BY186" s="194"/>
      <c r="BZ186" s="194"/>
      <c r="CA186" s="195">
        <f t="shared" si="192"/>
        <v>0</v>
      </c>
    </row>
    <row r="187" spans="1:79" x14ac:dyDescent="0.25">
      <c r="A187" s="38">
        <f t="shared" si="168"/>
        <v>173</v>
      </c>
      <c r="B187" s="175"/>
      <c r="C187" s="295"/>
      <c r="D187" s="176"/>
      <c r="E187" s="37">
        <f t="shared" si="167"/>
        <v>45397</v>
      </c>
      <c r="F187" s="180"/>
      <c r="G187" s="195"/>
      <c r="H187" s="194"/>
      <c r="I187" s="194"/>
      <c r="J187" s="195">
        <f t="shared" si="170"/>
        <v>0</v>
      </c>
      <c r="K187" s="194"/>
      <c r="L187" s="194"/>
      <c r="M187" s="195">
        <f t="shared" si="169"/>
        <v>0</v>
      </c>
      <c r="N187" s="194"/>
      <c r="O187" s="194"/>
      <c r="P187" s="195">
        <f t="shared" si="171"/>
        <v>0</v>
      </c>
      <c r="Q187" s="194"/>
      <c r="R187" s="194"/>
      <c r="S187" s="195">
        <f t="shared" si="172"/>
        <v>0</v>
      </c>
      <c r="T187" s="194"/>
      <c r="U187" s="194"/>
      <c r="V187" s="195">
        <f t="shared" si="173"/>
        <v>0</v>
      </c>
      <c r="W187" s="194"/>
      <c r="X187" s="194"/>
      <c r="Y187" s="195">
        <f t="shared" si="174"/>
        <v>0</v>
      </c>
      <c r="Z187" s="194"/>
      <c r="AA187" s="194"/>
      <c r="AB187" s="195">
        <f t="shared" si="175"/>
        <v>0</v>
      </c>
      <c r="AC187" s="194"/>
      <c r="AD187" s="194"/>
      <c r="AE187" s="195">
        <f t="shared" si="176"/>
        <v>0</v>
      </c>
      <c r="AF187" s="194"/>
      <c r="AG187" s="194"/>
      <c r="AH187" s="195">
        <f t="shared" si="177"/>
        <v>0</v>
      </c>
      <c r="AI187" s="194"/>
      <c r="AJ187" s="194"/>
      <c r="AK187" s="195">
        <f t="shared" si="178"/>
        <v>0</v>
      </c>
      <c r="AL187" s="194"/>
      <c r="AM187" s="194"/>
      <c r="AN187" s="195">
        <f t="shared" si="179"/>
        <v>0</v>
      </c>
      <c r="AO187" s="194"/>
      <c r="AP187" s="194"/>
      <c r="AQ187" s="195">
        <f t="shared" si="180"/>
        <v>0</v>
      </c>
      <c r="AR187" s="194"/>
      <c r="AS187" s="194"/>
      <c r="AT187" s="195">
        <f t="shared" si="181"/>
        <v>0</v>
      </c>
      <c r="AU187" s="194"/>
      <c r="AV187" s="194"/>
      <c r="AW187" s="195">
        <f t="shared" si="182"/>
        <v>0</v>
      </c>
      <c r="AX187" s="194"/>
      <c r="AY187" s="194"/>
      <c r="AZ187" s="195">
        <f t="shared" si="183"/>
        <v>0</v>
      </c>
      <c r="BA187" s="194"/>
      <c r="BB187" s="194"/>
      <c r="BC187" s="195">
        <f t="shared" si="184"/>
        <v>0</v>
      </c>
      <c r="BD187" s="194"/>
      <c r="BE187" s="194"/>
      <c r="BF187" s="195">
        <f t="shared" si="185"/>
        <v>0</v>
      </c>
      <c r="BG187" s="194"/>
      <c r="BH187" s="194"/>
      <c r="BI187" s="195">
        <f t="shared" si="186"/>
        <v>0</v>
      </c>
      <c r="BJ187" s="194"/>
      <c r="BK187" s="194"/>
      <c r="BL187" s="195">
        <f t="shared" si="187"/>
        <v>0</v>
      </c>
      <c r="BM187" s="194"/>
      <c r="BN187" s="194"/>
      <c r="BO187" s="195">
        <f t="shared" si="188"/>
        <v>0</v>
      </c>
      <c r="BP187" s="194"/>
      <c r="BQ187" s="194"/>
      <c r="BR187" s="195">
        <f t="shared" si="189"/>
        <v>0</v>
      </c>
      <c r="BS187" s="194"/>
      <c r="BT187" s="194"/>
      <c r="BU187" s="195">
        <f t="shared" si="190"/>
        <v>0</v>
      </c>
      <c r="BV187" s="194"/>
      <c r="BW187" s="194"/>
      <c r="BX187" s="195">
        <f t="shared" si="191"/>
        <v>0</v>
      </c>
      <c r="BY187" s="194"/>
      <c r="BZ187" s="194"/>
      <c r="CA187" s="195">
        <f t="shared" si="192"/>
        <v>0</v>
      </c>
    </row>
    <row r="188" spans="1:79" x14ac:dyDescent="0.25">
      <c r="A188" s="38">
        <f t="shared" si="168"/>
        <v>174</v>
      </c>
      <c r="B188" s="175"/>
      <c r="C188" s="295"/>
      <c r="D188" s="176"/>
      <c r="E188" s="37">
        <f t="shared" si="167"/>
        <v>45397</v>
      </c>
      <c r="F188" s="180"/>
      <c r="G188" s="195"/>
      <c r="H188" s="194"/>
      <c r="I188" s="194"/>
      <c r="J188" s="195">
        <f t="shared" si="170"/>
        <v>0</v>
      </c>
      <c r="K188" s="194"/>
      <c r="L188" s="194"/>
      <c r="M188" s="195">
        <f t="shared" si="169"/>
        <v>0</v>
      </c>
      <c r="N188" s="194"/>
      <c r="O188" s="194"/>
      <c r="P188" s="195">
        <f t="shared" si="171"/>
        <v>0</v>
      </c>
      <c r="Q188" s="194"/>
      <c r="R188" s="194"/>
      <c r="S188" s="195">
        <f t="shared" si="172"/>
        <v>0</v>
      </c>
      <c r="T188" s="194"/>
      <c r="U188" s="194"/>
      <c r="V188" s="195">
        <f t="shared" si="173"/>
        <v>0</v>
      </c>
      <c r="W188" s="194"/>
      <c r="X188" s="194"/>
      <c r="Y188" s="195">
        <f t="shared" si="174"/>
        <v>0</v>
      </c>
      <c r="Z188" s="194"/>
      <c r="AA188" s="194"/>
      <c r="AB188" s="195">
        <f t="shared" si="175"/>
        <v>0</v>
      </c>
      <c r="AC188" s="194"/>
      <c r="AD188" s="194"/>
      <c r="AE188" s="195">
        <f t="shared" si="176"/>
        <v>0</v>
      </c>
      <c r="AF188" s="194"/>
      <c r="AG188" s="194"/>
      <c r="AH188" s="195">
        <f t="shared" si="177"/>
        <v>0</v>
      </c>
      <c r="AI188" s="194"/>
      <c r="AJ188" s="194"/>
      <c r="AK188" s="195">
        <f t="shared" si="178"/>
        <v>0</v>
      </c>
      <c r="AL188" s="194"/>
      <c r="AM188" s="194"/>
      <c r="AN188" s="195">
        <f t="shared" si="179"/>
        <v>0</v>
      </c>
      <c r="AO188" s="194"/>
      <c r="AP188" s="194"/>
      <c r="AQ188" s="195">
        <f t="shared" si="180"/>
        <v>0</v>
      </c>
      <c r="AR188" s="194"/>
      <c r="AS188" s="194"/>
      <c r="AT188" s="195">
        <f t="shared" si="181"/>
        <v>0</v>
      </c>
      <c r="AU188" s="194"/>
      <c r="AV188" s="194"/>
      <c r="AW188" s="195">
        <f t="shared" si="182"/>
        <v>0</v>
      </c>
      <c r="AX188" s="194"/>
      <c r="AY188" s="194"/>
      <c r="AZ188" s="195">
        <f t="shared" si="183"/>
        <v>0</v>
      </c>
      <c r="BA188" s="194"/>
      <c r="BB188" s="194"/>
      <c r="BC188" s="195">
        <f t="shared" si="184"/>
        <v>0</v>
      </c>
      <c r="BD188" s="194"/>
      <c r="BE188" s="194"/>
      <c r="BF188" s="195">
        <f t="shared" si="185"/>
        <v>0</v>
      </c>
      <c r="BG188" s="194"/>
      <c r="BH188" s="194"/>
      <c r="BI188" s="195">
        <f t="shared" si="186"/>
        <v>0</v>
      </c>
      <c r="BJ188" s="194"/>
      <c r="BK188" s="194"/>
      <c r="BL188" s="195">
        <f t="shared" si="187"/>
        <v>0</v>
      </c>
      <c r="BM188" s="194"/>
      <c r="BN188" s="194"/>
      <c r="BO188" s="195">
        <f t="shared" si="188"/>
        <v>0</v>
      </c>
      <c r="BP188" s="194"/>
      <c r="BQ188" s="194"/>
      <c r="BR188" s="195">
        <f t="shared" si="189"/>
        <v>0</v>
      </c>
      <c r="BS188" s="194"/>
      <c r="BT188" s="194"/>
      <c r="BU188" s="195">
        <f t="shared" si="190"/>
        <v>0</v>
      </c>
      <c r="BV188" s="194"/>
      <c r="BW188" s="194"/>
      <c r="BX188" s="195">
        <f t="shared" si="191"/>
        <v>0</v>
      </c>
      <c r="BY188" s="194"/>
      <c r="BZ188" s="194"/>
      <c r="CA188" s="195">
        <f t="shared" si="192"/>
        <v>0</v>
      </c>
    </row>
    <row r="189" spans="1:79" x14ac:dyDescent="0.25">
      <c r="A189" s="38">
        <f t="shared" si="168"/>
        <v>175</v>
      </c>
      <c r="B189" s="175"/>
      <c r="C189" s="295"/>
      <c r="D189" s="176"/>
      <c r="E189" s="37">
        <f t="shared" si="167"/>
        <v>45397</v>
      </c>
      <c r="F189" s="180"/>
      <c r="G189" s="195"/>
      <c r="H189" s="194"/>
      <c r="I189" s="194"/>
      <c r="J189" s="195">
        <f t="shared" si="170"/>
        <v>0</v>
      </c>
      <c r="K189" s="194"/>
      <c r="L189" s="194"/>
      <c r="M189" s="195">
        <f t="shared" si="169"/>
        <v>0</v>
      </c>
      <c r="N189" s="194"/>
      <c r="O189" s="194"/>
      <c r="P189" s="195">
        <f t="shared" si="171"/>
        <v>0</v>
      </c>
      <c r="Q189" s="194"/>
      <c r="R189" s="194"/>
      <c r="S189" s="195">
        <f t="shared" si="172"/>
        <v>0</v>
      </c>
      <c r="T189" s="194"/>
      <c r="U189" s="194"/>
      <c r="V189" s="195">
        <f t="shared" si="173"/>
        <v>0</v>
      </c>
      <c r="W189" s="194"/>
      <c r="X189" s="194"/>
      <c r="Y189" s="195">
        <f t="shared" si="174"/>
        <v>0</v>
      </c>
      <c r="Z189" s="194"/>
      <c r="AA189" s="194"/>
      <c r="AB189" s="195">
        <f t="shared" si="175"/>
        <v>0</v>
      </c>
      <c r="AC189" s="194"/>
      <c r="AD189" s="194"/>
      <c r="AE189" s="195">
        <f t="shared" si="176"/>
        <v>0</v>
      </c>
      <c r="AF189" s="194"/>
      <c r="AG189" s="194"/>
      <c r="AH189" s="195">
        <f t="shared" si="177"/>
        <v>0</v>
      </c>
      <c r="AI189" s="194"/>
      <c r="AJ189" s="194"/>
      <c r="AK189" s="195">
        <f t="shared" si="178"/>
        <v>0</v>
      </c>
      <c r="AL189" s="194"/>
      <c r="AM189" s="194"/>
      <c r="AN189" s="195">
        <f t="shared" si="179"/>
        <v>0</v>
      </c>
      <c r="AO189" s="194"/>
      <c r="AP189" s="194"/>
      <c r="AQ189" s="195">
        <f t="shared" si="180"/>
        <v>0</v>
      </c>
      <c r="AR189" s="194"/>
      <c r="AS189" s="194"/>
      <c r="AT189" s="195">
        <f t="shared" si="181"/>
        <v>0</v>
      </c>
      <c r="AU189" s="194"/>
      <c r="AV189" s="194"/>
      <c r="AW189" s="195">
        <f t="shared" si="182"/>
        <v>0</v>
      </c>
      <c r="AX189" s="194"/>
      <c r="AY189" s="194"/>
      <c r="AZ189" s="195">
        <f t="shared" si="183"/>
        <v>0</v>
      </c>
      <c r="BA189" s="194"/>
      <c r="BB189" s="194"/>
      <c r="BC189" s="195">
        <f t="shared" si="184"/>
        <v>0</v>
      </c>
      <c r="BD189" s="194"/>
      <c r="BE189" s="194"/>
      <c r="BF189" s="195">
        <f t="shared" si="185"/>
        <v>0</v>
      </c>
      <c r="BG189" s="194"/>
      <c r="BH189" s="194"/>
      <c r="BI189" s="195">
        <f t="shared" si="186"/>
        <v>0</v>
      </c>
      <c r="BJ189" s="194"/>
      <c r="BK189" s="194"/>
      <c r="BL189" s="195">
        <f t="shared" si="187"/>
        <v>0</v>
      </c>
      <c r="BM189" s="194"/>
      <c r="BN189" s="194"/>
      <c r="BO189" s="195">
        <f t="shared" si="188"/>
        <v>0</v>
      </c>
      <c r="BP189" s="194"/>
      <c r="BQ189" s="194"/>
      <c r="BR189" s="195">
        <f t="shared" si="189"/>
        <v>0</v>
      </c>
      <c r="BS189" s="194"/>
      <c r="BT189" s="194"/>
      <c r="BU189" s="195">
        <f t="shared" si="190"/>
        <v>0</v>
      </c>
      <c r="BV189" s="194"/>
      <c r="BW189" s="194"/>
      <c r="BX189" s="195">
        <f t="shared" si="191"/>
        <v>0</v>
      </c>
      <c r="BY189" s="194"/>
      <c r="BZ189" s="194"/>
      <c r="CA189" s="195">
        <f t="shared" si="192"/>
        <v>0</v>
      </c>
    </row>
    <row r="190" spans="1:79" x14ac:dyDescent="0.25">
      <c r="A190" s="38">
        <f t="shared" si="168"/>
        <v>176</v>
      </c>
      <c r="B190" s="175"/>
      <c r="C190" s="295"/>
      <c r="D190" s="176"/>
      <c r="E190" s="37">
        <f t="shared" si="167"/>
        <v>45397</v>
      </c>
      <c r="F190" s="180"/>
      <c r="G190" s="195"/>
      <c r="H190" s="194"/>
      <c r="I190" s="194"/>
      <c r="J190" s="195">
        <f t="shared" si="170"/>
        <v>0</v>
      </c>
      <c r="K190" s="194"/>
      <c r="L190" s="194"/>
      <c r="M190" s="195">
        <f t="shared" si="169"/>
        <v>0</v>
      </c>
      <c r="N190" s="194"/>
      <c r="O190" s="194"/>
      <c r="P190" s="195">
        <f t="shared" si="171"/>
        <v>0</v>
      </c>
      <c r="Q190" s="194"/>
      <c r="R190" s="194"/>
      <c r="S190" s="195">
        <f t="shared" si="172"/>
        <v>0</v>
      </c>
      <c r="T190" s="194"/>
      <c r="U190" s="194"/>
      <c r="V190" s="195">
        <f t="shared" si="173"/>
        <v>0</v>
      </c>
      <c r="W190" s="194"/>
      <c r="X190" s="194"/>
      <c r="Y190" s="195">
        <f t="shared" si="174"/>
        <v>0</v>
      </c>
      <c r="Z190" s="194"/>
      <c r="AA190" s="194"/>
      <c r="AB190" s="195">
        <f t="shared" si="175"/>
        <v>0</v>
      </c>
      <c r="AC190" s="194"/>
      <c r="AD190" s="194"/>
      <c r="AE190" s="195">
        <f t="shared" si="176"/>
        <v>0</v>
      </c>
      <c r="AF190" s="194"/>
      <c r="AG190" s="194"/>
      <c r="AH190" s="195">
        <f t="shared" si="177"/>
        <v>0</v>
      </c>
      <c r="AI190" s="194"/>
      <c r="AJ190" s="194"/>
      <c r="AK190" s="195">
        <f t="shared" si="178"/>
        <v>0</v>
      </c>
      <c r="AL190" s="194"/>
      <c r="AM190" s="194"/>
      <c r="AN190" s="195">
        <f t="shared" si="179"/>
        <v>0</v>
      </c>
      <c r="AO190" s="194"/>
      <c r="AP190" s="194"/>
      <c r="AQ190" s="195">
        <f t="shared" si="180"/>
        <v>0</v>
      </c>
      <c r="AR190" s="194"/>
      <c r="AS190" s="194"/>
      <c r="AT190" s="195">
        <f t="shared" si="181"/>
        <v>0</v>
      </c>
      <c r="AU190" s="194"/>
      <c r="AV190" s="194"/>
      <c r="AW190" s="195">
        <f t="shared" si="182"/>
        <v>0</v>
      </c>
      <c r="AX190" s="194"/>
      <c r="AY190" s="194"/>
      <c r="AZ190" s="195">
        <f t="shared" si="183"/>
        <v>0</v>
      </c>
      <c r="BA190" s="194"/>
      <c r="BB190" s="194"/>
      <c r="BC190" s="195">
        <f t="shared" si="184"/>
        <v>0</v>
      </c>
      <c r="BD190" s="194"/>
      <c r="BE190" s="194"/>
      <c r="BF190" s="195">
        <f t="shared" si="185"/>
        <v>0</v>
      </c>
      <c r="BG190" s="194"/>
      <c r="BH190" s="194"/>
      <c r="BI190" s="195">
        <f t="shared" si="186"/>
        <v>0</v>
      </c>
      <c r="BJ190" s="194"/>
      <c r="BK190" s="194"/>
      <c r="BL190" s="195">
        <f t="shared" si="187"/>
        <v>0</v>
      </c>
      <c r="BM190" s="194"/>
      <c r="BN190" s="194"/>
      <c r="BO190" s="195">
        <f t="shared" si="188"/>
        <v>0</v>
      </c>
      <c r="BP190" s="194"/>
      <c r="BQ190" s="194"/>
      <c r="BR190" s="195">
        <f t="shared" si="189"/>
        <v>0</v>
      </c>
      <c r="BS190" s="194"/>
      <c r="BT190" s="194"/>
      <c r="BU190" s="195">
        <f t="shared" si="190"/>
        <v>0</v>
      </c>
      <c r="BV190" s="194"/>
      <c r="BW190" s="194"/>
      <c r="BX190" s="195">
        <f t="shared" si="191"/>
        <v>0</v>
      </c>
      <c r="BY190" s="194"/>
      <c r="BZ190" s="194"/>
      <c r="CA190" s="195">
        <f t="shared" si="192"/>
        <v>0</v>
      </c>
    </row>
    <row r="191" spans="1:79" x14ac:dyDescent="0.25">
      <c r="A191" s="38">
        <f t="shared" si="168"/>
        <v>177</v>
      </c>
      <c r="B191" s="175"/>
      <c r="C191" s="295"/>
      <c r="D191" s="176"/>
      <c r="E191" s="37">
        <f t="shared" si="167"/>
        <v>45397</v>
      </c>
      <c r="F191" s="180"/>
      <c r="G191" s="195"/>
      <c r="H191" s="194"/>
      <c r="I191" s="194"/>
      <c r="J191" s="195">
        <f t="shared" si="170"/>
        <v>0</v>
      </c>
      <c r="K191" s="194"/>
      <c r="L191" s="194"/>
      <c r="M191" s="195">
        <f t="shared" si="169"/>
        <v>0</v>
      </c>
      <c r="N191" s="194"/>
      <c r="O191" s="194"/>
      <c r="P191" s="195">
        <f t="shared" si="171"/>
        <v>0</v>
      </c>
      <c r="Q191" s="194"/>
      <c r="R191" s="194"/>
      <c r="S191" s="195">
        <f t="shared" si="172"/>
        <v>0</v>
      </c>
      <c r="T191" s="194"/>
      <c r="U191" s="194"/>
      <c r="V191" s="195">
        <f t="shared" si="173"/>
        <v>0</v>
      </c>
      <c r="W191" s="194"/>
      <c r="X191" s="194"/>
      <c r="Y191" s="195">
        <f t="shared" si="174"/>
        <v>0</v>
      </c>
      <c r="Z191" s="194"/>
      <c r="AA191" s="194"/>
      <c r="AB191" s="195">
        <f t="shared" si="175"/>
        <v>0</v>
      </c>
      <c r="AC191" s="194"/>
      <c r="AD191" s="194"/>
      <c r="AE191" s="195">
        <f t="shared" si="176"/>
        <v>0</v>
      </c>
      <c r="AF191" s="194"/>
      <c r="AG191" s="194"/>
      <c r="AH191" s="195">
        <f t="shared" si="177"/>
        <v>0</v>
      </c>
      <c r="AI191" s="194"/>
      <c r="AJ191" s="194"/>
      <c r="AK191" s="195">
        <f t="shared" si="178"/>
        <v>0</v>
      </c>
      <c r="AL191" s="194"/>
      <c r="AM191" s="194"/>
      <c r="AN191" s="195">
        <f t="shared" si="179"/>
        <v>0</v>
      </c>
      <c r="AO191" s="194"/>
      <c r="AP191" s="194"/>
      <c r="AQ191" s="195">
        <f t="shared" si="180"/>
        <v>0</v>
      </c>
      <c r="AR191" s="194"/>
      <c r="AS191" s="194"/>
      <c r="AT191" s="195">
        <f t="shared" si="181"/>
        <v>0</v>
      </c>
      <c r="AU191" s="194"/>
      <c r="AV191" s="194"/>
      <c r="AW191" s="195">
        <f t="shared" si="182"/>
        <v>0</v>
      </c>
      <c r="AX191" s="194"/>
      <c r="AY191" s="194"/>
      <c r="AZ191" s="195">
        <f t="shared" si="183"/>
        <v>0</v>
      </c>
      <c r="BA191" s="194"/>
      <c r="BB191" s="194"/>
      <c r="BC191" s="195">
        <f t="shared" si="184"/>
        <v>0</v>
      </c>
      <c r="BD191" s="194"/>
      <c r="BE191" s="194"/>
      <c r="BF191" s="195">
        <f t="shared" si="185"/>
        <v>0</v>
      </c>
      <c r="BG191" s="194"/>
      <c r="BH191" s="194"/>
      <c r="BI191" s="195">
        <f t="shared" si="186"/>
        <v>0</v>
      </c>
      <c r="BJ191" s="194"/>
      <c r="BK191" s="194"/>
      <c r="BL191" s="195">
        <f t="shared" si="187"/>
        <v>0</v>
      </c>
      <c r="BM191" s="194"/>
      <c r="BN191" s="194"/>
      <c r="BO191" s="195">
        <f t="shared" si="188"/>
        <v>0</v>
      </c>
      <c r="BP191" s="194"/>
      <c r="BQ191" s="194"/>
      <c r="BR191" s="195">
        <f t="shared" si="189"/>
        <v>0</v>
      </c>
      <c r="BS191" s="194"/>
      <c r="BT191" s="194"/>
      <c r="BU191" s="195">
        <f t="shared" si="190"/>
        <v>0</v>
      </c>
      <c r="BV191" s="194"/>
      <c r="BW191" s="194"/>
      <c r="BX191" s="195">
        <f t="shared" si="191"/>
        <v>0</v>
      </c>
      <c r="BY191" s="194"/>
      <c r="BZ191" s="194"/>
      <c r="CA191" s="195">
        <f t="shared" si="192"/>
        <v>0</v>
      </c>
    </row>
    <row r="192" spans="1:79" x14ac:dyDescent="0.25">
      <c r="A192" s="38">
        <f t="shared" si="168"/>
        <v>178</v>
      </c>
      <c r="B192" s="175"/>
      <c r="C192" s="295"/>
      <c r="D192" s="176"/>
      <c r="E192" s="37">
        <f t="shared" si="167"/>
        <v>45397</v>
      </c>
      <c r="F192" s="180"/>
      <c r="G192" s="195"/>
      <c r="H192" s="194"/>
      <c r="I192" s="194"/>
      <c r="J192" s="195">
        <f t="shared" si="170"/>
        <v>0</v>
      </c>
      <c r="K192" s="194"/>
      <c r="L192" s="194"/>
      <c r="M192" s="195">
        <f t="shared" si="169"/>
        <v>0</v>
      </c>
      <c r="N192" s="194"/>
      <c r="O192" s="194"/>
      <c r="P192" s="195">
        <f t="shared" si="171"/>
        <v>0</v>
      </c>
      <c r="Q192" s="194"/>
      <c r="R192" s="194"/>
      <c r="S192" s="195">
        <f t="shared" si="172"/>
        <v>0</v>
      </c>
      <c r="T192" s="194"/>
      <c r="U192" s="194"/>
      <c r="V192" s="195">
        <f t="shared" si="173"/>
        <v>0</v>
      </c>
      <c r="W192" s="194"/>
      <c r="X192" s="194"/>
      <c r="Y192" s="195">
        <f t="shared" si="174"/>
        <v>0</v>
      </c>
      <c r="Z192" s="194"/>
      <c r="AA192" s="194"/>
      <c r="AB192" s="195">
        <f t="shared" si="175"/>
        <v>0</v>
      </c>
      <c r="AC192" s="194"/>
      <c r="AD192" s="194"/>
      <c r="AE192" s="195">
        <f t="shared" si="176"/>
        <v>0</v>
      </c>
      <c r="AF192" s="194"/>
      <c r="AG192" s="194"/>
      <c r="AH192" s="195">
        <f t="shared" si="177"/>
        <v>0</v>
      </c>
      <c r="AI192" s="194"/>
      <c r="AJ192" s="194"/>
      <c r="AK192" s="195">
        <f t="shared" si="178"/>
        <v>0</v>
      </c>
      <c r="AL192" s="194"/>
      <c r="AM192" s="194"/>
      <c r="AN192" s="195">
        <f t="shared" si="179"/>
        <v>0</v>
      </c>
      <c r="AO192" s="194"/>
      <c r="AP192" s="194"/>
      <c r="AQ192" s="195">
        <f t="shared" si="180"/>
        <v>0</v>
      </c>
      <c r="AR192" s="194"/>
      <c r="AS192" s="194"/>
      <c r="AT192" s="195">
        <f t="shared" si="181"/>
        <v>0</v>
      </c>
      <c r="AU192" s="194"/>
      <c r="AV192" s="194"/>
      <c r="AW192" s="195">
        <f t="shared" si="182"/>
        <v>0</v>
      </c>
      <c r="AX192" s="194"/>
      <c r="AY192" s="194"/>
      <c r="AZ192" s="195">
        <f t="shared" si="183"/>
        <v>0</v>
      </c>
      <c r="BA192" s="194"/>
      <c r="BB192" s="194"/>
      <c r="BC192" s="195">
        <f t="shared" si="184"/>
        <v>0</v>
      </c>
      <c r="BD192" s="194"/>
      <c r="BE192" s="194"/>
      <c r="BF192" s="195">
        <f t="shared" si="185"/>
        <v>0</v>
      </c>
      <c r="BG192" s="194"/>
      <c r="BH192" s="194"/>
      <c r="BI192" s="195">
        <f t="shared" si="186"/>
        <v>0</v>
      </c>
      <c r="BJ192" s="194"/>
      <c r="BK192" s="194"/>
      <c r="BL192" s="195">
        <f t="shared" si="187"/>
        <v>0</v>
      </c>
      <c r="BM192" s="194"/>
      <c r="BN192" s="194"/>
      <c r="BO192" s="195">
        <f t="shared" si="188"/>
        <v>0</v>
      </c>
      <c r="BP192" s="194"/>
      <c r="BQ192" s="194"/>
      <c r="BR192" s="195">
        <f t="shared" si="189"/>
        <v>0</v>
      </c>
      <c r="BS192" s="194"/>
      <c r="BT192" s="194"/>
      <c r="BU192" s="195">
        <f t="shared" si="190"/>
        <v>0</v>
      </c>
      <c r="BV192" s="194"/>
      <c r="BW192" s="194"/>
      <c r="BX192" s="195">
        <f t="shared" si="191"/>
        <v>0</v>
      </c>
      <c r="BY192" s="194"/>
      <c r="BZ192" s="194"/>
      <c r="CA192" s="195">
        <f t="shared" si="192"/>
        <v>0</v>
      </c>
    </row>
    <row r="193" spans="1:79" x14ac:dyDescent="0.25">
      <c r="A193" s="38">
        <f t="shared" si="168"/>
        <v>179</v>
      </c>
      <c r="B193" s="175"/>
      <c r="C193" s="295"/>
      <c r="D193" s="176"/>
      <c r="E193" s="37">
        <f t="shared" si="167"/>
        <v>45397</v>
      </c>
      <c r="F193" s="180"/>
      <c r="G193" s="195"/>
      <c r="H193" s="194"/>
      <c r="I193" s="194"/>
      <c r="J193" s="195">
        <f t="shared" si="170"/>
        <v>0</v>
      </c>
      <c r="K193" s="194"/>
      <c r="L193" s="194"/>
      <c r="M193" s="195">
        <f t="shared" si="169"/>
        <v>0</v>
      </c>
      <c r="N193" s="194"/>
      <c r="O193" s="194"/>
      <c r="P193" s="195">
        <f t="shared" si="171"/>
        <v>0</v>
      </c>
      <c r="Q193" s="194"/>
      <c r="R193" s="194"/>
      <c r="S193" s="195">
        <f t="shared" si="172"/>
        <v>0</v>
      </c>
      <c r="T193" s="194"/>
      <c r="U193" s="194"/>
      <c r="V193" s="195">
        <f t="shared" si="173"/>
        <v>0</v>
      </c>
      <c r="W193" s="194"/>
      <c r="X193" s="194"/>
      <c r="Y193" s="195">
        <f t="shared" si="174"/>
        <v>0</v>
      </c>
      <c r="Z193" s="194"/>
      <c r="AA193" s="194"/>
      <c r="AB193" s="195">
        <f t="shared" si="175"/>
        <v>0</v>
      </c>
      <c r="AC193" s="194"/>
      <c r="AD193" s="194"/>
      <c r="AE193" s="195">
        <f t="shared" si="176"/>
        <v>0</v>
      </c>
      <c r="AF193" s="194"/>
      <c r="AG193" s="194"/>
      <c r="AH193" s="195">
        <f t="shared" si="177"/>
        <v>0</v>
      </c>
      <c r="AI193" s="194"/>
      <c r="AJ193" s="194"/>
      <c r="AK193" s="195">
        <f t="shared" si="178"/>
        <v>0</v>
      </c>
      <c r="AL193" s="194"/>
      <c r="AM193" s="194"/>
      <c r="AN193" s="195">
        <f t="shared" si="179"/>
        <v>0</v>
      </c>
      <c r="AO193" s="194"/>
      <c r="AP193" s="194"/>
      <c r="AQ193" s="195">
        <f t="shared" si="180"/>
        <v>0</v>
      </c>
      <c r="AR193" s="194"/>
      <c r="AS193" s="194"/>
      <c r="AT193" s="195">
        <f t="shared" si="181"/>
        <v>0</v>
      </c>
      <c r="AU193" s="194"/>
      <c r="AV193" s="194"/>
      <c r="AW193" s="195">
        <f t="shared" si="182"/>
        <v>0</v>
      </c>
      <c r="AX193" s="194"/>
      <c r="AY193" s="194"/>
      <c r="AZ193" s="195">
        <f t="shared" si="183"/>
        <v>0</v>
      </c>
      <c r="BA193" s="194"/>
      <c r="BB193" s="194"/>
      <c r="BC193" s="195">
        <f t="shared" si="184"/>
        <v>0</v>
      </c>
      <c r="BD193" s="194"/>
      <c r="BE193" s="194"/>
      <c r="BF193" s="195">
        <f t="shared" si="185"/>
        <v>0</v>
      </c>
      <c r="BG193" s="194"/>
      <c r="BH193" s="194"/>
      <c r="BI193" s="195">
        <f t="shared" si="186"/>
        <v>0</v>
      </c>
      <c r="BJ193" s="194"/>
      <c r="BK193" s="194"/>
      <c r="BL193" s="195">
        <f t="shared" si="187"/>
        <v>0</v>
      </c>
      <c r="BM193" s="194"/>
      <c r="BN193" s="194"/>
      <c r="BO193" s="195">
        <f t="shared" si="188"/>
        <v>0</v>
      </c>
      <c r="BP193" s="194"/>
      <c r="BQ193" s="194"/>
      <c r="BR193" s="195">
        <f t="shared" si="189"/>
        <v>0</v>
      </c>
      <c r="BS193" s="194"/>
      <c r="BT193" s="194"/>
      <c r="BU193" s="195">
        <f t="shared" si="190"/>
        <v>0</v>
      </c>
      <c r="BV193" s="194"/>
      <c r="BW193" s="194"/>
      <c r="BX193" s="195">
        <f t="shared" si="191"/>
        <v>0</v>
      </c>
      <c r="BY193" s="194"/>
      <c r="BZ193" s="194"/>
      <c r="CA193" s="195">
        <f t="shared" si="192"/>
        <v>0</v>
      </c>
    </row>
    <row r="194" spans="1:79" x14ac:dyDescent="0.25">
      <c r="A194" s="38">
        <f t="shared" si="168"/>
        <v>180</v>
      </c>
      <c r="B194" s="175"/>
      <c r="C194" s="295"/>
      <c r="D194" s="176"/>
      <c r="E194" s="37">
        <f t="shared" si="167"/>
        <v>45397</v>
      </c>
      <c r="F194" s="180"/>
      <c r="G194" s="195"/>
      <c r="H194" s="194"/>
      <c r="I194" s="194"/>
      <c r="J194" s="195">
        <f t="shared" si="170"/>
        <v>0</v>
      </c>
      <c r="K194" s="194"/>
      <c r="L194" s="194"/>
      <c r="M194" s="195">
        <f t="shared" si="169"/>
        <v>0</v>
      </c>
      <c r="N194" s="194"/>
      <c r="O194" s="194"/>
      <c r="P194" s="195">
        <f t="shared" si="171"/>
        <v>0</v>
      </c>
      <c r="Q194" s="194"/>
      <c r="R194" s="194"/>
      <c r="S194" s="195">
        <f t="shared" si="172"/>
        <v>0</v>
      </c>
      <c r="T194" s="194"/>
      <c r="U194" s="194"/>
      <c r="V194" s="195">
        <f t="shared" si="173"/>
        <v>0</v>
      </c>
      <c r="W194" s="194"/>
      <c r="X194" s="194"/>
      <c r="Y194" s="195">
        <f t="shared" si="174"/>
        <v>0</v>
      </c>
      <c r="Z194" s="194"/>
      <c r="AA194" s="194"/>
      <c r="AB194" s="195">
        <f t="shared" si="175"/>
        <v>0</v>
      </c>
      <c r="AC194" s="194"/>
      <c r="AD194" s="194"/>
      <c r="AE194" s="195">
        <f t="shared" si="176"/>
        <v>0</v>
      </c>
      <c r="AF194" s="194"/>
      <c r="AG194" s="194"/>
      <c r="AH194" s="195">
        <f t="shared" si="177"/>
        <v>0</v>
      </c>
      <c r="AI194" s="194"/>
      <c r="AJ194" s="194"/>
      <c r="AK194" s="195">
        <f t="shared" si="178"/>
        <v>0</v>
      </c>
      <c r="AL194" s="194"/>
      <c r="AM194" s="194"/>
      <c r="AN194" s="195">
        <f t="shared" si="179"/>
        <v>0</v>
      </c>
      <c r="AO194" s="194"/>
      <c r="AP194" s="194"/>
      <c r="AQ194" s="195">
        <f t="shared" si="180"/>
        <v>0</v>
      </c>
      <c r="AR194" s="194"/>
      <c r="AS194" s="194"/>
      <c r="AT194" s="195">
        <f t="shared" si="181"/>
        <v>0</v>
      </c>
      <c r="AU194" s="194"/>
      <c r="AV194" s="194"/>
      <c r="AW194" s="195">
        <f t="shared" si="182"/>
        <v>0</v>
      </c>
      <c r="AX194" s="194"/>
      <c r="AY194" s="194"/>
      <c r="AZ194" s="195">
        <f t="shared" si="183"/>
        <v>0</v>
      </c>
      <c r="BA194" s="194"/>
      <c r="BB194" s="194"/>
      <c r="BC194" s="195">
        <f t="shared" si="184"/>
        <v>0</v>
      </c>
      <c r="BD194" s="194"/>
      <c r="BE194" s="194"/>
      <c r="BF194" s="195">
        <f t="shared" si="185"/>
        <v>0</v>
      </c>
      <c r="BG194" s="194"/>
      <c r="BH194" s="194"/>
      <c r="BI194" s="195">
        <f t="shared" si="186"/>
        <v>0</v>
      </c>
      <c r="BJ194" s="194"/>
      <c r="BK194" s="194"/>
      <c r="BL194" s="195">
        <f t="shared" si="187"/>
        <v>0</v>
      </c>
      <c r="BM194" s="194"/>
      <c r="BN194" s="194"/>
      <c r="BO194" s="195">
        <f t="shared" si="188"/>
        <v>0</v>
      </c>
      <c r="BP194" s="194"/>
      <c r="BQ194" s="194"/>
      <c r="BR194" s="195">
        <f t="shared" si="189"/>
        <v>0</v>
      </c>
      <c r="BS194" s="194"/>
      <c r="BT194" s="194"/>
      <c r="BU194" s="195">
        <f t="shared" si="190"/>
        <v>0</v>
      </c>
      <c r="BV194" s="194"/>
      <c r="BW194" s="194"/>
      <c r="BX194" s="195">
        <f t="shared" si="191"/>
        <v>0</v>
      </c>
      <c r="BY194" s="194"/>
      <c r="BZ194" s="194"/>
      <c r="CA194" s="195">
        <f t="shared" si="192"/>
        <v>0</v>
      </c>
    </row>
    <row r="195" spans="1:79" x14ac:dyDescent="0.25">
      <c r="A195" s="38">
        <f t="shared" si="168"/>
        <v>181</v>
      </c>
      <c r="B195" s="175"/>
      <c r="C195" s="295"/>
      <c r="D195" s="176"/>
      <c r="E195" s="37">
        <f t="shared" si="167"/>
        <v>45397</v>
      </c>
      <c r="F195" s="180"/>
      <c r="G195" s="195"/>
      <c r="H195" s="194"/>
      <c r="I195" s="194"/>
      <c r="J195" s="195">
        <f t="shared" si="170"/>
        <v>0</v>
      </c>
      <c r="K195" s="194"/>
      <c r="L195" s="194"/>
      <c r="M195" s="195">
        <f t="shared" si="169"/>
        <v>0</v>
      </c>
      <c r="N195" s="194"/>
      <c r="O195" s="194"/>
      <c r="P195" s="195">
        <f t="shared" si="171"/>
        <v>0</v>
      </c>
      <c r="Q195" s="194"/>
      <c r="R195" s="194"/>
      <c r="S195" s="195">
        <f t="shared" si="172"/>
        <v>0</v>
      </c>
      <c r="T195" s="194"/>
      <c r="U195" s="194"/>
      <c r="V195" s="195">
        <f t="shared" si="173"/>
        <v>0</v>
      </c>
      <c r="W195" s="194"/>
      <c r="X195" s="194"/>
      <c r="Y195" s="195">
        <f t="shared" si="174"/>
        <v>0</v>
      </c>
      <c r="Z195" s="194"/>
      <c r="AA195" s="194"/>
      <c r="AB195" s="195">
        <f t="shared" si="175"/>
        <v>0</v>
      </c>
      <c r="AC195" s="194"/>
      <c r="AD195" s="194"/>
      <c r="AE195" s="195">
        <f t="shared" si="176"/>
        <v>0</v>
      </c>
      <c r="AF195" s="194"/>
      <c r="AG195" s="194"/>
      <c r="AH195" s="195">
        <f t="shared" si="177"/>
        <v>0</v>
      </c>
      <c r="AI195" s="194"/>
      <c r="AJ195" s="194"/>
      <c r="AK195" s="195">
        <f t="shared" si="178"/>
        <v>0</v>
      </c>
      <c r="AL195" s="194"/>
      <c r="AM195" s="194"/>
      <c r="AN195" s="195">
        <f t="shared" si="179"/>
        <v>0</v>
      </c>
      <c r="AO195" s="194"/>
      <c r="AP195" s="194"/>
      <c r="AQ195" s="195">
        <f t="shared" si="180"/>
        <v>0</v>
      </c>
      <c r="AR195" s="194"/>
      <c r="AS195" s="194"/>
      <c r="AT195" s="195">
        <f t="shared" si="181"/>
        <v>0</v>
      </c>
      <c r="AU195" s="194"/>
      <c r="AV195" s="194"/>
      <c r="AW195" s="195">
        <f t="shared" si="182"/>
        <v>0</v>
      </c>
      <c r="AX195" s="194"/>
      <c r="AY195" s="194"/>
      <c r="AZ195" s="195">
        <f t="shared" si="183"/>
        <v>0</v>
      </c>
      <c r="BA195" s="194"/>
      <c r="BB195" s="194"/>
      <c r="BC195" s="195">
        <f t="shared" si="184"/>
        <v>0</v>
      </c>
      <c r="BD195" s="194"/>
      <c r="BE195" s="194"/>
      <c r="BF195" s="195">
        <f t="shared" si="185"/>
        <v>0</v>
      </c>
      <c r="BG195" s="194"/>
      <c r="BH195" s="194"/>
      <c r="BI195" s="195">
        <f t="shared" si="186"/>
        <v>0</v>
      </c>
      <c r="BJ195" s="194"/>
      <c r="BK195" s="194"/>
      <c r="BL195" s="195">
        <f t="shared" si="187"/>
        <v>0</v>
      </c>
      <c r="BM195" s="194"/>
      <c r="BN195" s="194"/>
      <c r="BO195" s="195">
        <f t="shared" si="188"/>
        <v>0</v>
      </c>
      <c r="BP195" s="194"/>
      <c r="BQ195" s="194"/>
      <c r="BR195" s="195">
        <f t="shared" si="189"/>
        <v>0</v>
      </c>
      <c r="BS195" s="194"/>
      <c r="BT195" s="194"/>
      <c r="BU195" s="195">
        <f t="shared" si="190"/>
        <v>0</v>
      </c>
      <c r="BV195" s="194"/>
      <c r="BW195" s="194"/>
      <c r="BX195" s="195">
        <f t="shared" si="191"/>
        <v>0</v>
      </c>
      <c r="BY195" s="194"/>
      <c r="BZ195" s="194"/>
      <c r="CA195" s="195">
        <f t="shared" si="192"/>
        <v>0</v>
      </c>
    </row>
    <row r="196" spans="1:79" x14ac:dyDescent="0.25">
      <c r="A196" s="38">
        <f t="shared" si="168"/>
        <v>182</v>
      </c>
      <c r="B196" s="175"/>
      <c r="C196" s="295"/>
      <c r="D196" s="176"/>
      <c r="E196" s="37">
        <f t="shared" si="167"/>
        <v>45397</v>
      </c>
      <c r="F196" s="180"/>
      <c r="G196" s="195"/>
      <c r="H196" s="194"/>
      <c r="I196" s="194"/>
      <c r="J196" s="195">
        <f t="shared" si="170"/>
        <v>0</v>
      </c>
      <c r="K196" s="194"/>
      <c r="L196" s="194"/>
      <c r="M196" s="195">
        <f t="shared" si="169"/>
        <v>0</v>
      </c>
      <c r="N196" s="194"/>
      <c r="O196" s="194"/>
      <c r="P196" s="195">
        <f t="shared" si="171"/>
        <v>0</v>
      </c>
      <c r="Q196" s="194"/>
      <c r="R196" s="194"/>
      <c r="S196" s="195">
        <f t="shared" si="172"/>
        <v>0</v>
      </c>
      <c r="T196" s="194"/>
      <c r="U196" s="194"/>
      <c r="V196" s="195">
        <f t="shared" si="173"/>
        <v>0</v>
      </c>
      <c r="W196" s="194"/>
      <c r="X196" s="194"/>
      <c r="Y196" s="195">
        <f t="shared" si="174"/>
        <v>0</v>
      </c>
      <c r="Z196" s="194"/>
      <c r="AA196" s="194"/>
      <c r="AB196" s="195">
        <f t="shared" si="175"/>
        <v>0</v>
      </c>
      <c r="AC196" s="194"/>
      <c r="AD196" s="194"/>
      <c r="AE196" s="195">
        <f t="shared" si="176"/>
        <v>0</v>
      </c>
      <c r="AF196" s="194"/>
      <c r="AG196" s="194"/>
      <c r="AH196" s="195">
        <f t="shared" si="177"/>
        <v>0</v>
      </c>
      <c r="AI196" s="194"/>
      <c r="AJ196" s="194"/>
      <c r="AK196" s="195">
        <f t="shared" si="178"/>
        <v>0</v>
      </c>
      <c r="AL196" s="194"/>
      <c r="AM196" s="194"/>
      <c r="AN196" s="195">
        <f t="shared" si="179"/>
        <v>0</v>
      </c>
      <c r="AO196" s="194"/>
      <c r="AP196" s="194"/>
      <c r="AQ196" s="195">
        <f t="shared" si="180"/>
        <v>0</v>
      </c>
      <c r="AR196" s="194"/>
      <c r="AS196" s="194"/>
      <c r="AT196" s="195">
        <f t="shared" si="181"/>
        <v>0</v>
      </c>
      <c r="AU196" s="194"/>
      <c r="AV196" s="194"/>
      <c r="AW196" s="195">
        <f t="shared" si="182"/>
        <v>0</v>
      </c>
      <c r="AX196" s="194"/>
      <c r="AY196" s="194"/>
      <c r="AZ196" s="195">
        <f t="shared" si="183"/>
        <v>0</v>
      </c>
      <c r="BA196" s="194"/>
      <c r="BB196" s="194"/>
      <c r="BC196" s="195">
        <f t="shared" si="184"/>
        <v>0</v>
      </c>
      <c r="BD196" s="194"/>
      <c r="BE196" s="194"/>
      <c r="BF196" s="195">
        <f t="shared" si="185"/>
        <v>0</v>
      </c>
      <c r="BG196" s="194"/>
      <c r="BH196" s="194"/>
      <c r="BI196" s="195">
        <f t="shared" si="186"/>
        <v>0</v>
      </c>
      <c r="BJ196" s="194"/>
      <c r="BK196" s="194"/>
      <c r="BL196" s="195">
        <f t="shared" si="187"/>
        <v>0</v>
      </c>
      <c r="BM196" s="194"/>
      <c r="BN196" s="194"/>
      <c r="BO196" s="195">
        <f t="shared" si="188"/>
        <v>0</v>
      </c>
      <c r="BP196" s="194"/>
      <c r="BQ196" s="194"/>
      <c r="BR196" s="195">
        <f t="shared" si="189"/>
        <v>0</v>
      </c>
      <c r="BS196" s="194"/>
      <c r="BT196" s="194"/>
      <c r="BU196" s="195">
        <f t="shared" si="190"/>
        <v>0</v>
      </c>
      <c r="BV196" s="194"/>
      <c r="BW196" s="194"/>
      <c r="BX196" s="195">
        <f t="shared" si="191"/>
        <v>0</v>
      </c>
      <c r="BY196" s="194"/>
      <c r="BZ196" s="194"/>
      <c r="CA196" s="195">
        <f t="shared" si="192"/>
        <v>0</v>
      </c>
    </row>
    <row r="197" spans="1:79" x14ac:dyDescent="0.25">
      <c r="A197" s="38">
        <f t="shared" si="168"/>
        <v>183</v>
      </c>
      <c r="B197" s="175"/>
      <c r="C197" s="295"/>
      <c r="D197" s="176"/>
      <c r="E197" s="37">
        <f t="shared" si="167"/>
        <v>45397</v>
      </c>
      <c r="F197" s="180"/>
      <c r="G197" s="195"/>
      <c r="H197" s="194"/>
      <c r="I197" s="194"/>
      <c r="J197" s="195">
        <f t="shared" si="170"/>
        <v>0</v>
      </c>
      <c r="K197" s="194"/>
      <c r="L197" s="194"/>
      <c r="M197" s="195">
        <f t="shared" si="169"/>
        <v>0</v>
      </c>
      <c r="N197" s="194"/>
      <c r="O197" s="194"/>
      <c r="P197" s="195">
        <f t="shared" si="171"/>
        <v>0</v>
      </c>
      <c r="Q197" s="194"/>
      <c r="R197" s="194"/>
      <c r="S197" s="195">
        <f t="shared" si="172"/>
        <v>0</v>
      </c>
      <c r="T197" s="194"/>
      <c r="U197" s="194"/>
      <c r="V197" s="195">
        <f t="shared" si="173"/>
        <v>0</v>
      </c>
      <c r="W197" s="194"/>
      <c r="X197" s="194"/>
      <c r="Y197" s="195">
        <f t="shared" si="174"/>
        <v>0</v>
      </c>
      <c r="Z197" s="194"/>
      <c r="AA197" s="194"/>
      <c r="AB197" s="195">
        <f t="shared" si="175"/>
        <v>0</v>
      </c>
      <c r="AC197" s="194"/>
      <c r="AD197" s="194"/>
      <c r="AE197" s="195">
        <f t="shared" si="176"/>
        <v>0</v>
      </c>
      <c r="AF197" s="194"/>
      <c r="AG197" s="194"/>
      <c r="AH197" s="195">
        <f t="shared" si="177"/>
        <v>0</v>
      </c>
      <c r="AI197" s="194"/>
      <c r="AJ197" s="194"/>
      <c r="AK197" s="195">
        <f t="shared" si="178"/>
        <v>0</v>
      </c>
      <c r="AL197" s="194"/>
      <c r="AM197" s="194"/>
      <c r="AN197" s="195">
        <f t="shared" si="179"/>
        <v>0</v>
      </c>
      <c r="AO197" s="194"/>
      <c r="AP197" s="194"/>
      <c r="AQ197" s="195">
        <f t="shared" si="180"/>
        <v>0</v>
      </c>
      <c r="AR197" s="194"/>
      <c r="AS197" s="194"/>
      <c r="AT197" s="195">
        <f t="shared" si="181"/>
        <v>0</v>
      </c>
      <c r="AU197" s="194"/>
      <c r="AV197" s="194"/>
      <c r="AW197" s="195">
        <f t="shared" si="182"/>
        <v>0</v>
      </c>
      <c r="AX197" s="194"/>
      <c r="AY197" s="194"/>
      <c r="AZ197" s="195">
        <f t="shared" si="183"/>
        <v>0</v>
      </c>
      <c r="BA197" s="194"/>
      <c r="BB197" s="194"/>
      <c r="BC197" s="195">
        <f t="shared" si="184"/>
        <v>0</v>
      </c>
      <c r="BD197" s="194"/>
      <c r="BE197" s="194"/>
      <c r="BF197" s="195">
        <f t="shared" si="185"/>
        <v>0</v>
      </c>
      <c r="BG197" s="194"/>
      <c r="BH197" s="194"/>
      <c r="BI197" s="195">
        <f t="shared" si="186"/>
        <v>0</v>
      </c>
      <c r="BJ197" s="194"/>
      <c r="BK197" s="194"/>
      <c r="BL197" s="195">
        <f t="shared" si="187"/>
        <v>0</v>
      </c>
      <c r="BM197" s="194"/>
      <c r="BN197" s="194"/>
      <c r="BO197" s="195">
        <f t="shared" si="188"/>
        <v>0</v>
      </c>
      <c r="BP197" s="194"/>
      <c r="BQ197" s="194"/>
      <c r="BR197" s="195">
        <f t="shared" si="189"/>
        <v>0</v>
      </c>
      <c r="BS197" s="194"/>
      <c r="BT197" s="194"/>
      <c r="BU197" s="195">
        <f t="shared" si="190"/>
        <v>0</v>
      </c>
      <c r="BV197" s="194"/>
      <c r="BW197" s="194"/>
      <c r="BX197" s="195">
        <f t="shared" si="191"/>
        <v>0</v>
      </c>
      <c r="BY197" s="194"/>
      <c r="BZ197" s="194"/>
      <c r="CA197" s="195">
        <f t="shared" si="192"/>
        <v>0</v>
      </c>
    </row>
    <row r="198" spans="1:79" x14ac:dyDescent="0.25">
      <c r="A198" s="38">
        <f t="shared" si="168"/>
        <v>184</v>
      </c>
      <c r="B198" s="175"/>
      <c r="C198" s="295"/>
      <c r="D198" s="176"/>
      <c r="E198" s="37">
        <f t="shared" si="167"/>
        <v>45397</v>
      </c>
      <c r="F198" s="180"/>
      <c r="G198" s="195"/>
      <c r="H198" s="194"/>
      <c r="I198" s="194"/>
      <c r="J198" s="195">
        <f t="shared" si="170"/>
        <v>0</v>
      </c>
      <c r="K198" s="194"/>
      <c r="L198" s="194"/>
      <c r="M198" s="195">
        <f t="shared" si="169"/>
        <v>0</v>
      </c>
      <c r="N198" s="194"/>
      <c r="O198" s="194"/>
      <c r="P198" s="195">
        <f t="shared" si="171"/>
        <v>0</v>
      </c>
      <c r="Q198" s="194"/>
      <c r="R198" s="194"/>
      <c r="S198" s="195">
        <f t="shared" si="172"/>
        <v>0</v>
      </c>
      <c r="T198" s="194"/>
      <c r="U198" s="194"/>
      <c r="V198" s="195">
        <f t="shared" si="173"/>
        <v>0</v>
      </c>
      <c r="W198" s="194"/>
      <c r="X198" s="194"/>
      <c r="Y198" s="195">
        <f t="shared" si="174"/>
        <v>0</v>
      </c>
      <c r="Z198" s="194"/>
      <c r="AA198" s="194"/>
      <c r="AB198" s="195">
        <f t="shared" si="175"/>
        <v>0</v>
      </c>
      <c r="AC198" s="194"/>
      <c r="AD198" s="194"/>
      <c r="AE198" s="195">
        <f t="shared" si="176"/>
        <v>0</v>
      </c>
      <c r="AF198" s="194"/>
      <c r="AG198" s="194"/>
      <c r="AH198" s="195">
        <f t="shared" si="177"/>
        <v>0</v>
      </c>
      <c r="AI198" s="194"/>
      <c r="AJ198" s="194"/>
      <c r="AK198" s="195">
        <f t="shared" si="178"/>
        <v>0</v>
      </c>
      <c r="AL198" s="194"/>
      <c r="AM198" s="194"/>
      <c r="AN198" s="195">
        <f t="shared" si="179"/>
        <v>0</v>
      </c>
      <c r="AO198" s="194"/>
      <c r="AP198" s="194"/>
      <c r="AQ198" s="195">
        <f t="shared" si="180"/>
        <v>0</v>
      </c>
      <c r="AR198" s="194"/>
      <c r="AS198" s="194"/>
      <c r="AT198" s="195">
        <f t="shared" si="181"/>
        <v>0</v>
      </c>
      <c r="AU198" s="194"/>
      <c r="AV198" s="194"/>
      <c r="AW198" s="195">
        <f t="shared" si="182"/>
        <v>0</v>
      </c>
      <c r="AX198" s="194"/>
      <c r="AY198" s="194"/>
      <c r="AZ198" s="195">
        <f t="shared" si="183"/>
        <v>0</v>
      </c>
      <c r="BA198" s="194"/>
      <c r="BB198" s="194"/>
      <c r="BC198" s="195">
        <f t="shared" si="184"/>
        <v>0</v>
      </c>
      <c r="BD198" s="194"/>
      <c r="BE198" s="194"/>
      <c r="BF198" s="195">
        <f t="shared" si="185"/>
        <v>0</v>
      </c>
      <c r="BG198" s="194"/>
      <c r="BH198" s="194"/>
      <c r="BI198" s="195">
        <f t="shared" si="186"/>
        <v>0</v>
      </c>
      <c r="BJ198" s="194"/>
      <c r="BK198" s="194"/>
      <c r="BL198" s="195">
        <f t="shared" si="187"/>
        <v>0</v>
      </c>
      <c r="BM198" s="194"/>
      <c r="BN198" s="194"/>
      <c r="BO198" s="195">
        <f t="shared" si="188"/>
        <v>0</v>
      </c>
      <c r="BP198" s="194"/>
      <c r="BQ198" s="194"/>
      <c r="BR198" s="195">
        <f t="shared" si="189"/>
        <v>0</v>
      </c>
      <c r="BS198" s="194"/>
      <c r="BT198" s="194"/>
      <c r="BU198" s="195">
        <f t="shared" si="190"/>
        <v>0</v>
      </c>
      <c r="BV198" s="194"/>
      <c r="BW198" s="194"/>
      <c r="BX198" s="195">
        <f t="shared" si="191"/>
        <v>0</v>
      </c>
      <c r="BY198" s="194"/>
      <c r="BZ198" s="194"/>
      <c r="CA198" s="195">
        <f t="shared" si="192"/>
        <v>0</v>
      </c>
    </row>
    <row r="199" spans="1:79" x14ac:dyDescent="0.25">
      <c r="A199" s="38">
        <f t="shared" si="168"/>
        <v>185</v>
      </c>
      <c r="B199" s="175"/>
      <c r="C199" s="295"/>
      <c r="D199" s="176"/>
      <c r="E199" s="37">
        <f t="shared" si="167"/>
        <v>45397</v>
      </c>
      <c r="F199" s="180"/>
      <c r="G199" s="195"/>
      <c r="H199" s="194"/>
      <c r="I199" s="194"/>
      <c r="J199" s="195">
        <f t="shared" si="170"/>
        <v>0</v>
      </c>
      <c r="K199" s="194"/>
      <c r="L199" s="194"/>
      <c r="M199" s="195">
        <f t="shared" si="169"/>
        <v>0</v>
      </c>
      <c r="N199" s="194"/>
      <c r="O199" s="194"/>
      <c r="P199" s="195">
        <f t="shared" si="171"/>
        <v>0</v>
      </c>
      <c r="Q199" s="194"/>
      <c r="R199" s="194"/>
      <c r="S199" s="195">
        <f t="shared" si="172"/>
        <v>0</v>
      </c>
      <c r="T199" s="194"/>
      <c r="U199" s="194"/>
      <c r="V199" s="195">
        <f t="shared" si="173"/>
        <v>0</v>
      </c>
      <c r="W199" s="194"/>
      <c r="X199" s="194"/>
      <c r="Y199" s="195">
        <f t="shared" si="174"/>
        <v>0</v>
      </c>
      <c r="Z199" s="194"/>
      <c r="AA199" s="194"/>
      <c r="AB199" s="195">
        <f t="shared" si="175"/>
        <v>0</v>
      </c>
      <c r="AC199" s="194"/>
      <c r="AD199" s="194"/>
      <c r="AE199" s="195">
        <f t="shared" si="176"/>
        <v>0</v>
      </c>
      <c r="AF199" s="194"/>
      <c r="AG199" s="194"/>
      <c r="AH199" s="195">
        <f t="shared" si="177"/>
        <v>0</v>
      </c>
      <c r="AI199" s="194"/>
      <c r="AJ199" s="194"/>
      <c r="AK199" s="195">
        <f t="shared" si="178"/>
        <v>0</v>
      </c>
      <c r="AL199" s="194"/>
      <c r="AM199" s="194"/>
      <c r="AN199" s="195">
        <f t="shared" si="179"/>
        <v>0</v>
      </c>
      <c r="AO199" s="194"/>
      <c r="AP199" s="194"/>
      <c r="AQ199" s="195">
        <f t="shared" si="180"/>
        <v>0</v>
      </c>
      <c r="AR199" s="194"/>
      <c r="AS199" s="194"/>
      <c r="AT199" s="195">
        <f t="shared" si="181"/>
        <v>0</v>
      </c>
      <c r="AU199" s="194"/>
      <c r="AV199" s="194"/>
      <c r="AW199" s="195">
        <f t="shared" si="182"/>
        <v>0</v>
      </c>
      <c r="AX199" s="194"/>
      <c r="AY199" s="194"/>
      <c r="AZ199" s="195">
        <f t="shared" si="183"/>
        <v>0</v>
      </c>
      <c r="BA199" s="194"/>
      <c r="BB199" s="194"/>
      <c r="BC199" s="195">
        <f t="shared" si="184"/>
        <v>0</v>
      </c>
      <c r="BD199" s="194"/>
      <c r="BE199" s="194"/>
      <c r="BF199" s="195">
        <f t="shared" si="185"/>
        <v>0</v>
      </c>
      <c r="BG199" s="194"/>
      <c r="BH199" s="194"/>
      <c r="BI199" s="195">
        <f t="shared" si="186"/>
        <v>0</v>
      </c>
      <c r="BJ199" s="194"/>
      <c r="BK199" s="194"/>
      <c r="BL199" s="195">
        <f t="shared" si="187"/>
        <v>0</v>
      </c>
      <c r="BM199" s="194"/>
      <c r="BN199" s="194"/>
      <c r="BO199" s="195">
        <f t="shared" si="188"/>
        <v>0</v>
      </c>
      <c r="BP199" s="194"/>
      <c r="BQ199" s="194"/>
      <c r="BR199" s="195">
        <f t="shared" si="189"/>
        <v>0</v>
      </c>
      <c r="BS199" s="194"/>
      <c r="BT199" s="194"/>
      <c r="BU199" s="195">
        <f t="shared" si="190"/>
        <v>0</v>
      </c>
      <c r="BV199" s="194"/>
      <c r="BW199" s="194"/>
      <c r="BX199" s="195">
        <f t="shared" si="191"/>
        <v>0</v>
      </c>
      <c r="BY199" s="194"/>
      <c r="BZ199" s="194"/>
      <c r="CA199" s="195">
        <f t="shared" si="192"/>
        <v>0</v>
      </c>
    </row>
    <row r="200" spans="1:79" x14ac:dyDescent="0.25">
      <c r="A200" s="38">
        <f t="shared" si="168"/>
        <v>186</v>
      </c>
      <c r="B200" s="175"/>
      <c r="C200" s="295"/>
      <c r="D200" s="176"/>
      <c r="E200" s="37">
        <f t="shared" si="167"/>
        <v>45397</v>
      </c>
      <c r="F200" s="180"/>
      <c r="G200" s="195"/>
      <c r="H200" s="194"/>
      <c r="I200" s="194"/>
      <c r="J200" s="195">
        <f t="shared" si="170"/>
        <v>0</v>
      </c>
      <c r="K200" s="194"/>
      <c r="L200" s="194"/>
      <c r="M200" s="195">
        <f t="shared" si="169"/>
        <v>0</v>
      </c>
      <c r="N200" s="194"/>
      <c r="O200" s="194"/>
      <c r="P200" s="195">
        <f t="shared" si="171"/>
        <v>0</v>
      </c>
      <c r="Q200" s="194"/>
      <c r="R200" s="194"/>
      <c r="S200" s="195">
        <f t="shared" si="172"/>
        <v>0</v>
      </c>
      <c r="T200" s="194"/>
      <c r="U200" s="194"/>
      <c r="V200" s="195">
        <f t="shared" si="173"/>
        <v>0</v>
      </c>
      <c r="W200" s="194"/>
      <c r="X200" s="194"/>
      <c r="Y200" s="195">
        <f t="shared" si="174"/>
        <v>0</v>
      </c>
      <c r="Z200" s="194"/>
      <c r="AA200" s="194"/>
      <c r="AB200" s="195">
        <f t="shared" si="175"/>
        <v>0</v>
      </c>
      <c r="AC200" s="194"/>
      <c r="AD200" s="194"/>
      <c r="AE200" s="195">
        <f t="shared" si="176"/>
        <v>0</v>
      </c>
      <c r="AF200" s="194"/>
      <c r="AG200" s="194"/>
      <c r="AH200" s="195">
        <f t="shared" si="177"/>
        <v>0</v>
      </c>
      <c r="AI200" s="194"/>
      <c r="AJ200" s="194"/>
      <c r="AK200" s="195">
        <f t="shared" si="178"/>
        <v>0</v>
      </c>
      <c r="AL200" s="194"/>
      <c r="AM200" s="194"/>
      <c r="AN200" s="195">
        <f t="shared" si="179"/>
        <v>0</v>
      </c>
      <c r="AO200" s="194"/>
      <c r="AP200" s="194"/>
      <c r="AQ200" s="195">
        <f t="shared" si="180"/>
        <v>0</v>
      </c>
      <c r="AR200" s="194"/>
      <c r="AS200" s="194"/>
      <c r="AT200" s="195">
        <f t="shared" si="181"/>
        <v>0</v>
      </c>
      <c r="AU200" s="194"/>
      <c r="AV200" s="194"/>
      <c r="AW200" s="195">
        <f t="shared" si="182"/>
        <v>0</v>
      </c>
      <c r="AX200" s="194"/>
      <c r="AY200" s="194"/>
      <c r="AZ200" s="195">
        <f t="shared" si="183"/>
        <v>0</v>
      </c>
      <c r="BA200" s="194"/>
      <c r="BB200" s="194"/>
      <c r="BC200" s="195">
        <f t="shared" si="184"/>
        <v>0</v>
      </c>
      <c r="BD200" s="194"/>
      <c r="BE200" s="194"/>
      <c r="BF200" s="195">
        <f t="shared" si="185"/>
        <v>0</v>
      </c>
      <c r="BG200" s="194"/>
      <c r="BH200" s="194"/>
      <c r="BI200" s="195">
        <f t="shared" si="186"/>
        <v>0</v>
      </c>
      <c r="BJ200" s="194"/>
      <c r="BK200" s="194"/>
      <c r="BL200" s="195">
        <f t="shared" si="187"/>
        <v>0</v>
      </c>
      <c r="BM200" s="194"/>
      <c r="BN200" s="194"/>
      <c r="BO200" s="195">
        <f t="shared" si="188"/>
        <v>0</v>
      </c>
      <c r="BP200" s="194"/>
      <c r="BQ200" s="194"/>
      <c r="BR200" s="195">
        <f t="shared" si="189"/>
        <v>0</v>
      </c>
      <c r="BS200" s="194"/>
      <c r="BT200" s="194"/>
      <c r="BU200" s="195">
        <f t="shared" si="190"/>
        <v>0</v>
      </c>
      <c r="BV200" s="194"/>
      <c r="BW200" s="194"/>
      <c r="BX200" s="195">
        <f t="shared" si="191"/>
        <v>0</v>
      </c>
      <c r="BY200" s="194"/>
      <c r="BZ200" s="194"/>
      <c r="CA200" s="195">
        <f t="shared" si="192"/>
        <v>0</v>
      </c>
    </row>
    <row r="201" spans="1:79" x14ac:dyDescent="0.25">
      <c r="A201" s="38">
        <f t="shared" si="168"/>
        <v>187</v>
      </c>
      <c r="B201" s="175"/>
      <c r="C201" s="295"/>
      <c r="D201" s="176"/>
      <c r="E201" s="37">
        <f t="shared" si="167"/>
        <v>45397</v>
      </c>
      <c r="F201" s="180"/>
      <c r="G201" s="195"/>
      <c r="H201" s="194"/>
      <c r="I201" s="194"/>
      <c r="J201" s="195">
        <f t="shared" si="170"/>
        <v>0</v>
      </c>
      <c r="K201" s="194"/>
      <c r="L201" s="194"/>
      <c r="M201" s="195">
        <f t="shared" si="169"/>
        <v>0</v>
      </c>
      <c r="N201" s="194"/>
      <c r="O201" s="194"/>
      <c r="P201" s="195">
        <f t="shared" si="171"/>
        <v>0</v>
      </c>
      <c r="Q201" s="194"/>
      <c r="R201" s="194"/>
      <c r="S201" s="195">
        <f t="shared" si="172"/>
        <v>0</v>
      </c>
      <c r="T201" s="194"/>
      <c r="U201" s="194"/>
      <c r="V201" s="195">
        <f t="shared" si="173"/>
        <v>0</v>
      </c>
      <c r="W201" s="194"/>
      <c r="X201" s="194"/>
      <c r="Y201" s="195">
        <f t="shared" si="174"/>
        <v>0</v>
      </c>
      <c r="Z201" s="194"/>
      <c r="AA201" s="194"/>
      <c r="AB201" s="195">
        <f t="shared" si="175"/>
        <v>0</v>
      </c>
      <c r="AC201" s="194"/>
      <c r="AD201" s="194"/>
      <c r="AE201" s="195">
        <f t="shared" si="176"/>
        <v>0</v>
      </c>
      <c r="AF201" s="194"/>
      <c r="AG201" s="194"/>
      <c r="AH201" s="195">
        <f t="shared" si="177"/>
        <v>0</v>
      </c>
      <c r="AI201" s="194"/>
      <c r="AJ201" s="194"/>
      <c r="AK201" s="195">
        <f t="shared" si="178"/>
        <v>0</v>
      </c>
      <c r="AL201" s="194"/>
      <c r="AM201" s="194"/>
      <c r="AN201" s="195">
        <f t="shared" si="179"/>
        <v>0</v>
      </c>
      <c r="AO201" s="194"/>
      <c r="AP201" s="194"/>
      <c r="AQ201" s="195">
        <f t="shared" si="180"/>
        <v>0</v>
      </c>
      <c r="AR201" s="194"/>
      <c r="AS201" s="194"/>
      <c r="AT201" s="195">
        <f t="shared" si="181"/>
        <v>0</v>
      </c>
      <c r="AU201" s="194"/>
      <c r="AV201" s="194"/>
      <c r="AW201" s="195">
        <f t="shared" si="182"/>
        <v>0</v>
      </c>
      <c r="AX201" s="194"/>
      <c r="AY201" s="194"/>
      <c r="AZ201" s="195">
        <f t="shared" si="183"/>
        <v>0</v>
      </c>
      <c r="BA201" s="194"/>
      <c r="BB201" s="194"/>
      <c r="BC201" s="195">
        <f t="shared" si="184"/>
        <v>0</v>
      </c>
      <c r="BD201" s="194"/>
      <c r="BE201" s="194"/>
      <c r="BF201" s="195">
        <f t="shared" si="185"/>
        <v>0</v>
      </c>
      <c r="BG201" s="194"/>
      <c r="BH201" s="194"/>
      <c r="BI201" s="195">
        <f t="shared" si="186"/>
        <v>0</v>
      </c>
      <c r="BJ201" s="194"/>
      <c r="BK201" s="194"/>
      <c r="BL201" s="195">
        <f t="shared" si="187"/>
        <v>0</v>
      </c>
      <c r="BM201" s="194"/>
      <c r="BN201" s="194"/>
      <c r="BO201" s="195">
        <f t="shared" si="188"/>
        <v>0</v>
      </c>
      <c r="BP201" s="194"/>
      <c r="BQ201" s="194"/>
      <c r="BR201" s="195">
        <f t="shared" si="189"/>
        <v>0</v>
      </c>
      <c r="BS201" s="194"/>
      <c r="BT201" s="194"/>
      <c r="BU201" s="195">
        <f t="shared" si="190"/>
        <v>0</v>
      </c>
      <c r="BV201" s="194"/>
      <c r="BW201" s="194"/>
      <c r="BX201" s="195">
        <f t="shared" si="191"/>
        <v>0</v>
      </c>
      <c r="BY201" s="194"/>
      <c r="BZ201" s="194"/>
      <c r="CA201" s="195">
        <f t="shared" si="192"/>
        <v>0</v>
      </c>
    </row>
    <row r="202" spans="1:79" x14ac:dyDescent="0.25">
      <c r="A202" s="38">
        <f t="shared" si="168"/>
        <v>188</v>
      </c>
      <c r="B202" s="175"/>
      <c r="C202" s="295"/>
      <c r="D202" s="176"/>
      <c r="E202" s="37">
        <f t="shared" si="167"/>
        <v>45397</v>
      </c>
      <c r="F202" s="180"/>
      <c r="G202" s="195"/>
      <c r="H202" s="194"/>
      <c r="I202" s="194"/>
      <c r="J202" s="195">
        <f t="shared" si="170"/>
        <v>0</v>
      </c>
      <c r="K202" s="194"/>
      <c r="L202" s="194"/>
      <c r="M202" s="195">
        <f t="shared" si="169"/>
        <v>0</v>
      </c>
      <c r="N202" s="194"/>
      <c r="O202" s="194"/>
      <c r="P202" s="195">
        <f t="shared" si="171"/>
        <v>0</v>
      </c>
      <c r="Q202" s="194"/>
      <c r="R202" s="194"/>
      <c r="S202" s="195">
        <f t="shared" si="172"/>
        <v>0</v>
      </c>
      <c r="T202" s="194"/>
      <c r="U202" s="194"/>
      <c r="V202" s="195">
        <f t="shared" si="173"/>
        <v>0</v>
      </c>
      <c r="W202" s="194"/>
      <c r="X202" s="194"/>
      <c r="Y202" s="195">
        <f t="shared" si="174"/>
        <v>0</v>
      </c>
      <c r="Z202" s="194"/>
      <c r="AA202" s="194"/>
      <c r="AB202" s="195">
        <f t="shared" si="175"/>
        <v>0</v>
      </c>
      <c r="AC202" s="194"/>
      <c r="AD202" s="194"/>
      <c r="AE202" s="195">
        <f t="shared" si="176"/>
        <v>0</v>
      </c>
      <c r="AF202" s="194"/>
      <c r="AG202" s="194"/>
      <c r="AH202" s="195">
        <f t="shared" si="177"/>
        <v>0</v>
      </c>
      <c r="AI202" s="194"/>
      <c r="AJ202" s="194"/>
      <c r="AK202" s="195">
        <f t="shared" si="178"/>
        <v>0</v>
      </c>
      <c r="AL202" s="194"/>
      <c r="AM202" s="194"/>
      <c r="AN202" s="195">
        <f t="shared" si="179"/>
        <v>0</v>
      </c>
      <c r="AO202" s="194"/>
      <c r="AP202" s="194"/>
      <c r="AQ202" s="195">
        <f t="shared" si="180"/>
        <v>0</v>
      </c>
      <c r="AR202" s="194"/>
      <c r="AS202" s="194"/>
      <c r="AT202" s="195">
        <f t="shared" si="181"/>
        <v>0</v>
      </c>
      <c r="AU202" s="194"/>
      <c r="AV202" s="194"/>
      <c r="AW202" s="195">
        <f t="shared" si="182"/>
        <v>0</v>
      </c>
      <c r="AX202" s="194"/>
      <c r="AY202" s="194"/>
      <c r="AZ202" s="195">
        <f t="shared" si="183"/>
        <v>0</v>
      </c>
      <c r="BA202" s="194"/>
      <c r="BB202" s="194"/>
      <c r="BC202" s="195">
        <f t="shared" si="184"/>
        <v>0</v>
      </c>
      <c r="BD202" s="194"/>
      <c r="BE202" s="194"/>
      <c r="BF202" s="195">
        <f t="shared" si="185"/>
        <v>0</v>
      </c>
      <c r="BG202" s="194"/>
      <c r="BH202" s="194"/>
      <c r="BI202" s="195">
        <f t="shared" si="186"/>
        <v>0</v>
      </c>
      <c r="BJ202" s="194"/>
      <c r="BK202" s="194"/>
      <c r="BL202" s="195">
        <f t="shared" si="187"/>
        <v>0</v>
      </c>
      <c r="BM202" s="194"/>
      <c r="BN202" s="194"/>
      <c r="BO202" s="195">
        <f t="shared" si="188"/>
        <v>0</v>
      </c>
      <c r="BP202" s="194"/>
      <c r="BQ202" s="194"/>
      <c r="BR202" s="195">
        <f t="shared" si="189"/>
        <v>0</v>
      </c>
      <c r="BS202" s="194"/>
      <c r="BT202" s="194"/>
      <c r="BU202" s="195">
        <f t="shared" si="190"/>
        <v>0</v>
      </c>
      <c r="BV202" s="194"/>
      <c r="BW202" s="194"/>
      <c r="BX202" s="195">
        <f t="shared" si="191"/>
        <v>0</v>
      </c>
      <c r="BY202" s="194"/>
      <c r="BZ202" s="194"/>
      <c r="CA202" s="195">
        <f t="shared" si="192"/>
        <v>0</v>
      </c>
    </row>
    <row r="203" spans="1:79" x14ac:dyDescent="0.25">
      <c r="A203" s="38">
        <f t="shared" si="168"/>
        <v>189</v>
      </c>
      <c r="B203" s="175"/>
      <c r="C203" s="295"/>
      <c r="D203" s="176"/>
      <c r="E203" s="37">
        <f t="shared" si="167"/>
        <v>45397</v>
      </c>
      <c r="F203" s="180"/>
      <c r="G203" s="195"/>
      <c r="H203" s="194"/>
      <c r="I203" s="194"/>
      <c r="J203" s="195">
        <f t="shared" si="170"/>
        <v>0</v>
      </c>
      <c r="K203" s="194"/>
      <c r="L203" s="194"/>
      <c r="M203" s="195">
        <f t="shared" si="169"/>
        <v>0</v>
      </c>
      <c r="N203" s="194"/>
      <c r="O203" s="194"/>
      <c r="P203" s="195">
        <f t="shared" si="171"/>
        <v>0</v>
      </c>
      <c r="Q203" s="194"/>
      <c r="R203" s="194"/>
      <c r="S203" s="195">
        <f t="shared" si="172"/>
        <v>0</v>
      </c>
      <c r="T203" s="194"/>
      <c r="U203" s="194"/>
      <c r="V203" s="195">
        <f t="shared" si="173"/>
        <v>0</v>
      </c>
      <c r="W203" s="194"/>
      <c r="X203" s="194"/>
      <c r="Y203" s="195">
        <f t="shared" si="174"/>
        <v>0</v>
      </c>
      <c r="Z203" s="194"/>
      <c r="AA203" s="194"/>
      <c r="AB203" s="195">
        <f t="shared" si="175"/>
        <v>0</v>
      </c>
      <c r="AC203" s="194"/>
      <c r="AD203" s="194"/>
      <c r="AE203" s="195">
        <f t="shared" si="176"/>
        <v>0</v>
      </c>
      <c r="AF203" s="194"/>
      <c r="AG203" s="194"/>
      <c r="AH203" s="195">
        <f t="shared" si="177"/>
        <v>0</v>
      </c>
      <c r="AI203" s="194"/>
      <c r="AJ203" s="194"/>
      <c r="AK203" s="195">
        <f t="shared" si="178"/>
        <v>0</v>
      </c>
      <c r="AL203" s="194"/>
      <c r="AM203" s="194"/>
      <c r="AN203" s="195">
        <f t="shared" si="179"/>
        <v>0</v>
      </c>
      <c r="AO203" s="194"/>
      <c r="AP203" s="194"/>
      <c r="AQ203" s="195">
        <f t="shared" si="180"/>
        <v>0</v>
      </c>
      <c r="AR203" s="194"/>
      <c r="AS203" s="194"/>
      <c r="AT203" s="195">
        <f t="shared" si="181"/>
        <v>0</v>
      </c>
      <c r="AU203" s="194"/>
      <c r="AV203" s="194"/>
      <c r="AW203" s="195">
        <f t="shared" si="182"/>
        <v>0</v>
      </c>
      <c r="AX203" s="194"/>
      <c r="AY203" s="194"/>
      <c r="AZ203" s="195">
        <f t="shared" si="183"/>
        <v>0</v>
      </c>
      <c r="BA203" s="194"/>
      <c r="BB203" s="194"/>
      <c r="BC203" s="195">
        <f t="shared" si="184"/>
        <v>0</v>
      </c>
      <c r="BD203" s="194"/>
      <c r="BE203" s="194"/>
      <c r="BF203" s="195">
        <f t="shared" si="185"/>
        <v>0</v>
      </c>
      <c r="BG203" s="194"/>
      <c r="BH203" s="194"/>
      <c r="BI203" s="195">
        <f t="shared" si="186"/>
        <v>0</v>
      </c>
      <c r="BJ203" s="194"/>
      <c r="BK203" s="194"/>
      <c r="BL203" s="195">
        <f t="shared" si="187"/>
        <v>0</v>
      </c>
      <c r="BM203" s="194"/>
      <c r="BN203" s="194"/>
      <c r="BO203" s="195">
        <f t="shared" si="188"/>
        <v>0</v>
      </c>
      <c r="BP203" s="194"/>
      <c r="BQ203" s="194"/>
      <c r="BR203" s="195">
        <f t="shared" si="189"/>
        <v>0</v>
      </c>
      <c r="BS203" s="194"/>
      <c r="BT203" s="194"/>
      <c r="BU203" s="195">
        <f t="shared" si="190"/>
        <v>0</v>
      </c>
      <c r="BV203" s="194"/>
      <c r="BW203" s="194"/>
      <c r="BX203" s="195">
        <f t="shared" si="191"/>
        <v>0</v>
      </c>
      <c r="BY203" s="194"/>
      <c r="BZ203" s="194"/>
      <c r="CA203" s="195">
        <f t="shared" si="192"/>
        <v>0</v>
      </c>
    </row>
    <row r="204" spans="1:79" x14ac:dyDescent="0.25">
      <c r="A204" s="38">
        <f t="shared" si="168"/>
        <v>190</v>
      </c>
      <c r="B204" s="175"/>
      <c r="C204" s="295"/>
      <c r="D204" s="176"/>
      <c r="E204" s="37">
        <f t="shared" si="167"/>
        <v>45397</v>
      </c>
      <c r="F204" s="180"/>
      <c r="G204" s="195"/>
      <c r="H204" s="194"/>
      <c r="I204" s="194"/>
      <c r="J204" s="195">
        <f t="shared" si="170"/>
        <v>0</v>
      </c>
      <c r="K204" s="194"/>
      <c r="L204" s="194"/>
      <c r="M204" s="195">
        <f t="shared" si="169"/>
        <v>0</v>
      </c>
      <c r="N204" s="194"/>
      <c r="O204" s="194"/>
      <c r="P204" s="195">
        <f t="shared" si="171"/>
        <v>0</v>
      </c>
      <c r="Q204" s="194"/>
      <c r="R204" s="194"/>
      <c r="S204" s="195">
        <f t="shared" si="172"/>
        <v>0</v>
      </c>
      <c r="T204" s="194"/>
      <c r="U204" s="194"/>
      <c r="V204" s="195">
        <f t="shared" si="173"/>
        <v>0</v>
      </c>
      <c r="W204" s="194"/>
      <c r="X204" s="194"/>
      <c r="Y204" s="195">
        <f t="shared" si="174"/>
        <v>0</v>
      </c>
      <c r="Z204" s="194"/>
      <c r="AA204" s="194"/>
      <c r="AB204" s="195">
        <f t="shared" si="175"/>
        <v>0</v>
      </c>
      <c r="AC204" s="194"/>
      <c r="AD204" s="194"/>
      <c r="AE204" s="195">
        <f t="shared" si="176"/>
        <v>0</v>
      </c>
      <c r="AF204" s="194"/>
      <c r="AG204" s="194"/>
      <c r="AH204" s="195">
        <f t="shared" si="177"/>
        <v>0</v>
      </c>
      <c r="AI204" s="194"/>
      <c r="AJ204" s="194"/>
      <c r="AK204" s="195">
        <f t="shared" si="178"/>
        <v>0</v>
      </c>
      <c r="AL204" s="194"/>
      <c r="AM204" s="194"/>
      <c r="AN204" s="195">
        <f t="shared" si="179"/>
        <v>0</v>
      </c>
      <c r="AO204" s="194"/>
      <c r="AP204" s="194"/>
      <c r="AQ204" s="195">
        <f t="shared" si="180"/>
        <v>0</v>
      </c>
      <c r="AR204" s="194"/>
      <c r="AS204" s="194"/>
      <c r="AT204" s="195">
        <f t="shared" si="181"/>
        <v>0</v>
      </c>
      <c r="AU204" s="194"/>
      <c r="AV204" s="194"/>
      <c r="AW204" s="195">
        <f t="shared" si="182"/>
        <v>0</v>
      </c>
      <c r="AX204" s="194"/>
      <c r="AY204" s="194"/>
      <c r="AZ204" s="195">
        <f t="shared" si="183"/>
        <v>0</v>
      </c>
      <c r="BA204" s="194"/>
      <c r="BB204" s="194"/>
      <c r="BC204" s="195">
        <f t="shared" si="184"/>
        <v>0</v>
      </c>
      <c r="BD204" s="194"/>
      <c r="BE204" s="194"/>
      <c r="BF204" s="195">
        <f t="shared" si="185"/>
        <v>0</v>
      </c>
      <c r="BG204" s="194"/>
      <c r="BH204" s="194"/>
      <c r="BI204" s="195">
        <f t="shared" si="186"/>
        <v>0</v>
      </c>
      <c r="BJ204" s="194"/>
      <c r="BK204" s="194"/>
      <c r="BL204" s="195">
        <f t="shared" si="187"/>
        <v>0</v>
      </c>
      <c r="BM204" s="194"/>
      <c r="BN204" s="194"/>
      <c r="BO204" s="195">
        <f t="shared" si="188"/>
        <v>0</v>
      </c>
      <c r="BP204" s="194"/>
      <c r="BQ204" s="194"/>
      <c r="BR204" s="195">
        <f t="shared" si="189"/>
        <v>0</v>
      </c>
      <c r="BS204" s="194"/>
      <c r="BT204" s="194"/>
      <c r="BU204" s="195">
        <f t="shared" si="190"/>
        <v>0</v>
      </c>
      <c r="BV204" s="194"/>
      <c r="BW204" s="194"/>
      <c r="BX204" s="195">
        <f t="shared" si="191"/>
        <v>0</v>
      </c>
      <c r="BY204" s="194"/>
      <c r="BZ204" s="194"/>
      <c r="CA204" s="195">
        <f t="shared" si="192"/>
        <v>0</v>
      </c>
    </row>
    <row r="205" spans="1:79" x14ac:dyDescent="0.25">
      <c r="A205" s="38">
        <f t="shared" si="168"/>
        <v>191</v>
      </c>
      <c r="B205" s="175"/>
      <c r="C205" s="295"/>
      <c r="D205" s="176"/>
      <c r="E205" s="37">
        <f t="shared" si="167"/>
        <v>45397</v>
      </c>
      <c r="F205" s="180"/>
      <c r="G205" s="195"/>
      <c r="H205" s="194"/>
      <c r="I205" s="194"/>
      <c r="J205" s="195">
        <f t="shared" si="170"/>
        <v>0</v>
      </c>
      <c r="K205" s="194"/>
      <c r="L205" s="194"/>
      <c r="M205" s="195">
        <f t="shared" si="169"/>
        <v>0</v>
      </c>
      <c r="N205" s="194"/>
      <c r="O205" s="194"/>
      <c r="P205" s="195">
        <f t="shared" si="171"/>
        <v>0</v>
      </c>
      <c r="Q205" s="194"/>
      <c r="R205" s="194"/>
      <c r="S205" s="195">
        <f t="shared" si="172"/>
        <v>0</v>
      </c>
      <c r="T205" s="194"/>
      <c r="U205" s="194"/>
      <c r="V205" s="195">
        <f t="shared" si="173"/>
        <v>0</v>
      </c>
      <c r="W205" s="194"/>
      <c r="X205" s="194"/>
      <c r="Y205" s="195">
        <f t="shared" si="174"/>
        <v>0</v>
      </c>
      <c r="Z205" s="194"/>
      <c r="AA205" s="194"/>
      <c r="AB205" s="195">
        <f t="shared" si="175"/>
        <v>0</v>
      </c>
      <c r="AC205" s="194"/>
      <c r="AD205" s="194"/>
      <c r="AE205" s="195">
        <f t="shared" si="176"/>
        <v>0</v>
      </c>
      <c r="AF205" s="194"/>
      <c r="AG205" s="194"/>
      <c r="AH205" s="195">
        <f t="shared" si="177"/>
        <v>0</v>
      </c>
      <c r="AI205" s="194"/>
      <c r="AJ205" s="194"/>
      <c r="AK205" s="195">
        <f t="shared" si="178"/>
        <v>0</v>
      </c>
      <c r="AL205" s="194"/>
      <c r="AM205" s="194"/>
      <c r="AN205" s="195">
        <f t="shared" si="179"/>
        <v>0</v>
      </c>
      <c r="AO205" s="194"/>
      <c r="AP205" s="194"/>
      <c r="AQ205" s="195">
        <f t="shared" si="180"/>
        <v>0</v>
      </c>
      <c r="AR205" s="194"/>
      <c r="AS205" s="194"/>
      <c r="AT205" s="195">
        <f t="shared" si="181"/>
        <v>0</v>
      </c>
      <c r="AU205" s="194"/>
      <c r="AV205" s="194"/>
      <c r="AW205" s="195">
        <f t="shared" si="182"/>
        <v>0</v>
      </c>
      <c r="AX205" s="194"/>
      <c r="AY205" s="194"/>
      <c r="AZ205" s="195">
        <f t="shared" si="183"/>
        <v>0</v>
      </c>
      <c r="BA205" s="194"/>
      <c r="BB205" s="194"/>
      <c r="BC205" s="195">
        <f t="shared" si="184"/>
        <v>0</v>
      </c>
      <c r="BD205" s="194"/>
      <c r="BE205" s="194"/>
      <c r="BF205" s="195">
        <f t="shared" si="185"/>
        <v>0</v>
      </c>
      <c r="BG205" s="194"/>
      <c r="BH205" s="194"/>
      <c r="BI205" s="195">
        <f t="shared" si="186"/>
        <v>0</v>
      </c>
      <c r="BJ205" s="194"/>
      <c r="BK205" s="194"/>
      <c r="BL205" s="195">
        <f t="shared" si="187"/>
        <v>0</v>
      </c>
      <c r="BM205" s="194"/>
      <c r="BN205" s="194"/>
      <c r="BO205" s="195">
        <f t="shared" si="188"/>
        <v>0</v>
      </c>
      <c r="BP205" s="194"/>
      <c r="BQ205" s="194"/>
      <c r="BR205" s="195">
        <f t="shared" si="189"/>
        <v>0</v>
      </c>
      <c r="BS205" s="194"/>
      <c r="BT205" s="194"/>
      <c r="BU205" s="195">
        <f t="shared" si="190"/>
        <v>0</v>
      </c>
      <c r="BV205" s="194"/>
      <c r="BW205" s="194"/>
      <c r="BX205" s="195">
        <f t="shared" si="191"/>
        <v>0</v>
      </c>
      <c r="BY205" s="194"/>
      <c r="BZ205" s="194"/>
      <c r="CA205" s="195">
        <f t="shared" si="192"/>
        <v>0</v>
      </c>
    </row>
    <row r="206" spans="1:79" x14ac:dyDescent="0.25">
      <c r="A206" s="38">
        <f t="shared" si="168"/>
        <v>192</v>
      </c>
      <c r="B206" s="175"/>
      <c r="C206" s="295"/>
      <c r="D206" s="176"/>
      <c r="E206" s="37">
        <f t="shared" si="167"/>
        <v>45397</v>
      </c>
      <c r="F206" s="180"/>
      <c r="G206" s="195"/>
      <c r="H206" s="194"/>
      <c r="I206" s="194"/>
      <c r="J206" s="195">
        <f t="shared" si="170"/>
        <v>0</v>
      </c>
      <c r="K206" s="194"/>
      <c r="L206" s="194"/>
      <c r="M206" s="195">
        <f t="shared" si="169"/>
        <v>0</v>
      </c>
      <c r="N206" s="194"/>
      <c r="O206" s="194"/>
      <c r="P206" s="195">
        <f t="shared" si="171"/>
        <v>0</v>
      </c>
      <c r="Q206" s="194"/>
      <c r="R206" s="194"/>
      <c r="S206" s="195">
        <f t="shared" si="172"/>
        <v>0</v>
      </c>
      <c r="T206" s="194"/>
      <c r="U206" s="194"/>
      <c r="V206" s="195">
        <f t="shared" si="173"/>
        <v>0</v>
      </c>
      <c r="W206" s="194"/>
      <c r="X206" s="194"/>
      <c r="Y206" s="195">
        <f t="shared" si="174"/>
        <v>0</v>
      </c>
      <c r="Z206" s="194"/>
      <c r="AA206" s="194"/>
      <c r="AB206" s="195">
        <f t="shared" si="175"/>
        <v>0</v>
      </c>
      <c r="AC206" s="194"/>
      <c r="AD206" s="194"/>
      <c r="AE206" s="195">
        <f t="shared" si="176"/>
        <v>0</v>
      </c>
      <c r="AF206" s="194"/>
      <c r="AG206" s="194"/>
      <c r="AH206" s="195">
        <f t="shared" si="177"/>
        <v>0</v>
      </c>
      <c r="AI206" s="194"/>
      <c r="AJ206" s="194"/>
      <c r="AK206" s="195">
        <f t="shared" si="178"/>
        <v>0</v>
      </c>
      <c r="AL206" s="194"/>
      <c r="AM206" s="194"/>
      <c r="AN206" s="195">
        <f t="shared" si="179"/>
        <v>0</v>
      </c>
      <c r="AO206" s="194"/>
      <c r="AP206" s="194"/>
      <c r="AQ206" s="195">
        <f t="shared" si="180"/>
        <v>0</v>
      </c>
      <c r="AR206" s="194"/>
      <c r="AS206" s="194"/>
      <c r="AT206" s="195">
        <f t="shared" si="181"/>
        <v>0</v>
      </c>
      <c r="AU206" s="194"/>
      <c r="AV206" s="194"/>
      <c r="AW206" s="195">
        <f t="shared" si="182"/>
        <v>0</v>
      </c>
      <c r="AX206" s="194"/>
      <c r="AY206" s="194"/>
      <c r="AZ206" s="195">
        <f t="shared" si="183"/>
        <v>0</v>
      </c>
      <c r="BA206" s="194"/>
      <c r="BB206" s="194"/>
      <c r="BC206" s="195">
        <f t="shared" si="184"/>
        <v>0</v>
      </c>
      <c r="BD206" s="194"/>
      <c r="BE206" s="194"/>
      <c r="BF206" s="195">
        <f t="shared" si="185"/>
        <v>0</v>
      </c>
      <c r="BG206" s="194"/>
      <c r="BH206" s="194"/>
      <c r="BI206" s="195">
        <f t="shared" si="186"/>
        <v>0</v>
      </c>
      <c r="BJ206" s="194"/>
      <c r="BK206" s="194"/>
      <c r="BL206" s="195">
        <f t="shared" si="187"/>
        <v>0</v>
      </c>
      <c r="BM206" s="194"/>
      <c r="BN206" s="194"/>
      <c r="BO206" s="195">
        <f t="shared" si="188"/>
        <v>0</v>
      </c>
      <c r="BP206" s="194"/>
      <c r="BQ206" s="194"/>
      <c r="BR206" s="195">
        <f t="shared" si="189"/>
        <v>0</v>
      </c>
      <c r="BS206" s="194"/>
      <c r="BT206" s="194"/>
      <c r="BU206" s="195">
        <f t="shared" si="190"/>
        <v>0</v>
      </c>
      <c r="BV206" s="194"/>
      <c r="BW206" s="194"/>
      <c r="BX206" s="195">
        <f t="shared" si="191"/>
        <v>0</v>
      </c>
      <c r="BY206" s="194"/>
      <c r="BZ206" s="194"/>
      <c r="CA206" s="195">
        <f t="shared" si="192"/>
        <v>0</v>
      </c>
    </row>
    <row r="207" spans="1:79" x14ac:dyDescent="0.25">
      <c r="A207" s="38">
        <f t="shared" si="168"/>
        <v>193</v>
      </c>
      <c r="B207" s="175"/>
      <c r="C207" s="295"/>
      <c r="D207" s="176"/>
      <c r="E207" s="37">
        <f t="shared" ref="E207:E270" si="193">+$D$10</f>
        <v>45397</v>
      </c>
      <c r="F207" s="180"/>
      <c r="G207" s="195"/>
      <c r="H207" s="194"/>
      <c r="I207" s="194"/>
      <c r="J207" s="195">
        <f t="shared" si="170"/>
        <v>0</v>
      </c>
      <c r="K207" s="194"/>
      <c r="L207" s="194"/>
      <c r="M207" s="195">
        <f t="shared" si="169"/>
        <v>0</v>
      </c>
      <c r="N207" s="194"/>
      <c r="O207" s="194"/>
      <c r="P207" s="195">
        <f t="shared" si="171"/>
        <v>0</v>
      </c>
      <c r="Q207" s="194"/>
      <c r="R207" s="194"/>
      <c r="S207" s="195">
        <f t="shared" si="172"/>
        <v>0</v>
      </c>
      <c r="T207" s="194"/>
      <c r="U207" s="194"/>
      <c r="V207" s="195">
        <f t="shared" si="173"/>
        <v>0</v>
      </c>
      <c r="W207" s="194"/>
      <c r="X207" s="194"/>
      <c r="Y207" s="195">
        <f t="shared" si="174"/>
        <v>0</v>
      </c>
      <c r="Z207" s="194"/>
      <c r="AA207" s="194"/>
      <c r="AB207" s="195">
        <f t="shared" si="175"/>
        <v>0</v>
      </c>
      <c r="AC207" s="194"/>
      <c r="AD207" s="194"/>
      <c r="AE207" s="195">
        <f t="shared" si="176"/>
        <v>0</v>
      </c>
      <c r="AF207" s="194"/>
      <c r="AG207" s="194"/>
      <c r="AH207" s="195">
        <f t="shared" si="177"/>
        <v>0</v>
      </c>
      <c r="AI207" s="194"/>
      <c r="AJ207" s="194"/>
      <c r="AK207" s="195">
        <f t="shared" si="178"/>
        <v>0</v>
      </c>
      <c r="AL207" s="194"/>
      <c r="AM207" s="194"/>
      <c r="AN207" s="195">
        <f t="shared" si="179"/>
        <v>0</v>
      </c>
      <c r="AO207" s="194"/>
      <c r="AP207" s="194"/>
      <c r="AQ207" s="195">
        <f t="shared" si="180"/>
        <v>0</v>
      </c>
      <c r="AR207" s="194"/>
      <c r="AS207" s="194"/>
      <c r="AT207" s="195">
        <f t="shared" si="181"/>
        <v>0</v>
      </c>
      <c r="AU207" s="194"/>
      <c r="AV207" s="194"/>
      <c r="AW207" s="195">
        <f t="shared" si="182"/>
        <v>0</v>
      </c>
      <c r="AX207" s="194"/>
      <c r="AY207" s="194"/>
      <c r="AZ207" s="195">
        <f t="shared" si="183"/>
        <v>0</v>
      </c>
      <c r="BA207" s="194"/>
      <c r="BB207" s="194"/>
      <c r="BC207" s="195">
        <f t="shared" si="184"/>
        <v>0</v>
      </c>
      <c r="BD207" s="194"/>
      <c r="BE207" s="194"/>
      <c r="BF207" s="195">
        <f t="shared" si="185"/>
        <v>0</v>
      </c>
      <c r="BG207" s="194"/>
      <c r="BH207" s="194"/>
      <c r="BI207" s="195">
        <f t="shared" si="186"/>
        <v>0</v>
      </c>
      <c r="BJ207" s="194"/>
      <c r="BK207" s="194"/>
      <c r="BL207" s="195">
        <f t="shared" si="187"/>
        <v>0</v>
      </c>
      <c r="BM207" s="194"/>
      <c r="BN207" s="194"/>
      <c r="BO207" s="195">
        <f t="shared" si="188"/>
        <v>0</v>
      </c>
      <c r="BP207" s="194"/>
      <c r="BQ207" s="194"/>
      <c r="BR207" s="195">
        <f t="shared" si="189"/>
        <v>0</v>
      </c>
      <c r="BS207" s="194"/>
      <c r="BT207" s="194"/>
      <c r="BU207" s="195">
        <f t="shared" si="190"/>
        <v>0</v>
      </c>
      <c r="BV207" s="194"/>
      <c r="BW207" s="194"/>
      <c r="BX207" s="195">
        <f t="shared" si="191"/>
        <v>0</v>
      </c>
      <c r="BY207" s="194"/>
      <c r="BZ207" s="194"/>
      <c r="CA207" s="195">
        <f t="shared" si="192"/>
        <v>0</v>
      </c>
    </row>
    <row r="208" spans="1:79" x14ac:dyDescent="0.25">
      <c r="A208" s="38">
        <f t="shared" si="168"/>
        <v>194</v>
      </c>
      <c r="B208" s="175"/>
      <c r="C208" s="295"/>
      <c r="D208" s="176"/>
      <c r="E208" s="37">
        <f t="shared" si="193"/>
        <v>45397</v>
      </c>
      <c r="F208" s="180"/>
      <c r="G208" s="195"/>
      <c r="H208" s="194"/>
      <c r="I208" s="194"/>
      <c r="J208" s="195">
        <f t="shared" si="170"/>
        <v>0</v>
      </c>
      <c r="K208" s="194"/>
      <c r="L208" s="194"/>
      <c r="M208" s="195">
        <f t="shared" si="169"/>
        <v>0</v>
      </c>
      <c r="N208" s="194"/>
      <c r="O208" s="194"/>
      <c r="P208" s="195">
        <f t="shared" si="171"/>
        <v>0</v>
      </c>
      <c r="Q208" s="194"/>
      <c r="R208" s="194"/>
      <c r="S208" s="195">
        <f t="shared" si="172"/>
        <v>0</v>
      </c>
      <c r="T208" s="194"/>
      <c r="U208" s="194"/>
      <c r="V208" s="195">
        <f t="shared" si="173"/>
        <v>0</v>
      </c>
      <c r="W208" s="194"/>
      <c r="X208" s="194"/>
      <c r="Y208" s="195">
        <f t="shared" si="174"/>
        <v>0</v>
      </c>
      <c r="Z208" s="194"/>
      <c r="AA208" s="194"/>
      <c r="AB208" s="195">
        <f t="shared" si="175"/>
        <v>0</v>
      </c>
      <c r="AC208" s="194"/>
      <c r="AD208" s="194"/>
      <c r="AE208" s="195">
        <f t="shared" si="176"/>
        <v>0</v>
      </c>
      <c r="AF208" s="194"/>
      <c r="AG208" s="194"/>
      <c r="AH208" s="195">
        <f t="shared" si="177"/>
        <v>0</v>
      </c>
      <c r="AI208" s="194"/>
      <c r="AJ208" s="194"/>
      <c r="AK208" s="195">
        <f t="shared" si="178"/>
        <v>0</v>
      </c>
      <c r="AL208" s="194"/>
      <c r="AM208" s="194"/>
      <c r="AN208" s="195">
        <f t="shared" si="179"/>
        <v>0</v>
      </c>
      <c r="AO208" s="194"/>
      <c r="AP208" s="194"/>
      <c r="AQ208" s="195">
        <f t="shared" si="180"/>
        <v>0</v>
      </c>
      <c r="AR208" s="194"/>
      <c r="AS208" s="194"/>
      <c r="AT208" s="195">
        <f t="shared" si="181"/>
        <v>0</v>
      </c>
      <c r="AU208" s="194"/>
      <c r="AV208" s="194"/>
      <c r="AW208" s="195">
        <f t="shared" si="182"/>
        <v>0</v>
      </c>
      <c r="AX208" s="194"/>
      <c r="AY208" s="194"/>
      <c r="AZ208" s="195">
        <f t="shared" si="183"/>
        <v>0</v>
      </c>
      <c r="BA208" s="194"/>
      <c r="BB208" s="194"/>
      <c r="BC208" s="195">
        <f t="shared" si="184"/>
        <v>0</v>
      </c>
      <c r="BD208" s="194"/>
      <c r="BE208" s="194"/>
      <c r="BF208" s="195">
        <f t="shared" si="185"/>
        <v>0</v>
      </c>
      <c r="BG208" s="194"/>
      <c r="BH208" s="194"/>
      <c r="BI208" s="195">
        <f t="shared" si="186"/>
        <v>0</v>
      </c>
      <c r="BJ208" s="194"/>
      <c r="BK208" s="194"/>
      <c r="BL208" s="195">
        <f t="shared" si="187"/>
        <v>0</v>
      </c>
      <c r="BM208" s="194"/>
      <c r="BN208" s="194"/>
      <c r="BO208" s="195">
        <f t="shared" si="188"/>
        <v>0</v>
      </c>
      <c r="BP208" s="194"/>
      <c r="BQ208" s="194"/>
      <c r="BR208" s="195">
        <f t="shared" si="189"/>
        <v>0</v>
      </c>
      <c r="BS208" s="194"/>
      <c r="BT208" s="194"/>
      <c r="BU208" s="195">
        <f t="shared" si="190"/>
        <v>0</v>
      </c>
      <c r="BV208" s="194"/>
      <c r="BW208" s="194"/>
      <c r="BX208" s="195">
        <f t="shared" si="191"/>
        <v>0</v>
      </c>
      <c r="BY208" s="194"/>
      <c r="BZ208" s="194"/>
      <c r="CA208" s="195">
        <f t="shared" si="192"/>
        <v>0</v>
      </c>
    </row>
    <row r="209" spans="1:79" x14ac:dyDescent="0.25">
      <c r="A209" s="38">
        <f t="shared" ref="A209:A272" si="194">+A208+1</f>
        <v>195</v>
      </c>
      <c r="B209" s="175"/>
      <c r="C209" s="295"/>
      <c r="D209" s="176"/>
      <c r="E209" s="37">
        <f t="shared" si="193"/>
        <v>45397</v>
      </c>
      <c r="F209" s="180"/>
      <c r="G209" s="195"/>
      <c r="H209" s="194"/>
      <c r="I209" s="194"/>
      <c r="J209" s="195">
        <f t="shared" si="170"/>
        <v>0</v>
      </c>
      <c r="K209" s="194"/>
      <c r="L209" s="194"/>
      <c r="M209" s="195">
        <f t="shared" si="169"/>
        <v>0</v>
      </c>
      <c r="N209" s="194"/>
      <c r="O209" s="194"/>
      <c r="P209" s="195">
        <f t="shared" si="171"/>
        <v>0</v>
      </c>
      <c r="Q209" s="194"/>
      <c r="R209" s="194"/>
      <c r="S209" s="195">
        <f t="shared" si="172"/>
        <v>0</v>
      </c>
      <c r="T209" s="194"/>
      <c r="U209" s="194"/>
      <c r="V209" s="195">
        <f t="shared" si="173"/>
        <v>0</v>
      </c>
      <c r="W209" s="194"/>
      <c r="X209" s="194"/>
      <c r="Y209" s="195">
        <f t="shared" si="174"/>
        <v>0</v>
      </c>
      <c r="Z209" s="194"/>
      <c r="AA209" s="194"/>
      <c r="AB209" s="195">
        <f t="shared" si="175"/>
        <v>0</v>
      </c>
      <c r="AC209" s="194"/>
      <c r="AD209" s="194"/>
      <c r="AE209" s="195">
        <f t="shared" si="176"/>
        <v>0</v>
      </c>
      <c r="AF209" s="194"/>
      <c r="AG209" s="194"/>
      <c r="AH209" s="195">
        <f t="shared" si="177"/>
        <v>0</v>
      </c>
      <c r="AI209" s="194"/>
      <c r="AJ209" s="194"/>
      <c r="AK209" s="195">
        <f t="shared" si="178"/>
        <v>0</v>
      </c>
      <c r="AL209" s="194"/>
      <c r="AM209" s="194"/>
      <c r="AN209" s="195">
        <f t="shared" si="179"/>
        <v>0</v>
      </c>
      <c r="AO209" s="194"/>
      <c r="AP209" s="194"/>
      <c r="AQ209" s="195">
        <f t="shared" si="180"/>
        <v>0</v>
      </c>
      <c r="AR209" s="194"/>
      <c r="AS209" s="194"/>
      <c r="AT209" s="195">
        <f t="shared" si="181"/>
        <v>0</v>
      </c>
      <c r="AU209" s="194"/>
      <c r="AV209" s="194"/>
      <c r="AW209" s="195">
        <f t="shared" si="182"/>
        <v>0</v>
      </c>
      <c r="AX209" s="194"/>
      <c r="AY209" s="194"/>
      <c r="AZ209" s="195">
        <f t="shared" si="183"/>
        <v>0</v>
      </c>
      <c r="BA209" s="194"/>
      <c r="BB209" s="194"/>
      <c r="BC209" s="195">
        <f t="shared" si="184"/>
        <v>0</v>
      </c>
      <c r="BD209" s="194"/>
      <c r="BE209" s="194"/>
      <c r="BF209" s="195">
        <f t="shared" si="185"/>
        <v>0</v>
      </c>
      <c r="BG209" s="194"/>
      <c r="BH209" s="194"/>
      <c r="BI209" s="195">
        <f t="shared" si="186"/>
        <v>0</v>
      </c>
      <c r="BJ209" s="194"/>
      <c r="BK209" s="194"/>
      <c r="BL209" s="195">
        <f t="shared" si="187"/>
        <v>0</v>
      </c>
      <c r="BM209" s="194"/>
      <c r="BN209" s="194"/>
      <c r="BO209" s="195">
        <f t="shared" si="188"/>
        <v>0</v>
      </c>
      <c r="BP209" s="194"/>
      <c r="BQ209" s="194"/>
      <c r="BR209" s="195">
        <f t="shared" si="189"/>
        <v>0</v>
      </c>
      <c r="BS209" s="194"/>
      <c r="BT209" s="194"/>
      <c r="BU209" s="195">
        <f t="shared" si="190"/>
        <v>0</v>
      </c>
      <c r="BV209" s="194"/>
      <c r="BW209" s="194"/>
      <c r="BX209" s="195">
        <f t="shared" si="191"/>
        <v>0</v>
      </c>
      <c r="BY209" s="194"/>
      <c r="BZ209" s="194"/>
      <c r="CA209" s="195">
        <f t="shared" si="192"/>
        <v>0</v>
      </c>
    </row>
    <row r="210" spans="1:79" x14ac:dyDescent="0.25">
      <c r="A210" s="38">
        <f t="shared" si="194"/>
        <v>196</v>
      </c>
      <c r="B210" s="175"/>
      <c r="C210" s="295"/>
      <c r="D210" s="176"/>
      <c r="E210" s="37">
        <f t="shared" si="193"/>
        <v>45397</v>
      </c>
      <c r="F210" s="180"/>
      <c r="G210" s="195"/>
      <c r="H210" s="194"/>
      <c r="I210" s="194"/>
      <c r="J210" s="195">
        <f t="shared" si="170"/>
        <v>0</v>
      </c>
      <c r="K210" s="194"/>
      <c r="L210" s="194"/>
      <c r="M210" s="195">
        <f t="shared" si="169"/>
        <v>0</v>
      </c>
      <c r="N210" s="194"/>
      <c r="O210" s="194"/>
      <c r="P210" s="195">
        <f t="shared" si="171"/>
        <v>0</v>
      </c>
      <c r="Q210" s="194"/>
      <c r="R210" s="194"/>
      <c r="S210" s="195">
        <f t="shared" si="172"/>
        <v>0</v>
      </c>
      <c r="T210" s="194"/>
      <c r="U210" s="194"/>
      <c r="V210" s="195">
        <f t="shared" si="173"/>
        <v>0</v>
      </c>
      <c r="W210" s="194"/>
      <c r="X210" s="194"/>
      <c r="Y210" s="195">
        <f t="shared" si="174"/>
        <v>0</v>
      </c>
      <c r="Z210" s="194"/>
      <c r="AA210" s="194"/>
      <c r="AB210" s="195">
        <f t="shared" si="175"/>
        <v>0</v>
      </c>
      <c r="AC210" s="194"/>
      <c r="AD210" s="194"/>
      <c r="AE210" s="195">
        <f t="shared" si="176"/>
        <v>0</v>
      </c>
      <c r="AF210" s="194"/>
      <c r="AG210" s="194"/>
      <c r="AH210" s="195">
        <f t="shared" si="177"/>
        <v>0</v>
      </c>
      <c r="AI210" s="194"/>
      <c r="AJ210" s="194"/>
      <c r="AK210" s="195">
        <f t="shared" si="178"/>
        <v>0</v>
      </c>
      <c r="AL210" s="194"/>
      <c r="AM210" s="194"/>
      <c r="AN210" s="195">
        <f t="shared" si="179"/>
        <v>0</v>
      </c>
      <c r="AO210" s="194"/>
      <c r="AP210" s="194"/>
      <c r="AQ210" s="195">
        <f t="shared" si="180"/>
        <v>0</v>
      </c>
      <c r="AR210" s="194"/>
      <c r="AS210" s="194"/>
      <c r="AT210" s="195">
        <f t="shared" si="181"/>
        <v>0</v>
      </c>
      <c r="AU210" s="194"/>
      <c r="AV210" s="194"/>
      <c r="AW210" s="195">
        <f t="shared" si="182"/>
        <v>0</v>
      </c>
      <c r="AX210" s="194"/>
      <c r="AY210" s="194"/>
      <c r="AZ210" s="195">
        <f t="shared" si="183"/>
        <v>0</v>
      </c>
      <c r="BA210" s="194"/>
      <c r="BB210" s="194"/>
      <c r="BC210" s="195">
        <f t="shared" si="184"/>
        <v>0</v>
      </c>
      <c r="BD210" s="194"/>
      <c r="BE210" s="194"/>
      <c r="BF210" s="195">
        <f t="shared" si="185"/>
        <v>0</v>
      </c>
      <c r="BG210" s="194"/>
      <c r="BH210" s="194"/>
      <c r="BI210" s="195">
        <f t="shared" si="186"/>
        <v>0</v>
      </c>
      <c r="BJ210" s="194"/>
      <c r="BK210" s="194"/>
      <c r="BL210" s="195">
        <f t="shared" si="187"/>
        <v>0</v>
      </c>
      <c r="BM210" s="194"/>
      <c r="BN210" s="194"/>
      <c r="BO210" s="195">
        <f t="shared" si="188"/>
        <v>0</v>
      </c>
      <c r="BP210" s="194"/>
      <c r="BQ210" s="194"/>
      <c r="BR210" s="195">
        <f t="shared" si="189"/>
        <v>0</v>
      </c>
      <c r="BS210" s="194"/>
      <c r="BT210" s="194"/>
      <c r="BU210" s="195">
        <f t="shared" si="190"/>
        <v>0</v>
      </c>
      <c r="BV210" s="194"/>
      <c r="BW210" s="194"/>
      <c r="BX210" s="195">
        <f t="shared" si="191"/>
        <v>0</v>
      </c>
      <c r="BY210" s="194"/>
      <c r="BZ210" s="194"/>
      <c r="CA210" s="195">
        <f t="shared" si="192"/>
        <v>0</v>
      </c>
    </row>
    <row r="211" spans="1:79" x14ac:dyDescent="0.25">
      <c r="A211" s="38">
        <f t="shared" si="194"/>
        <v>197</v>
      </c>
      <c r="B211" s="175"/>
      <c r="C211" s="295"/>
      <c r="D211" s="176"/>
      <c r="E211" s="37">
        <f t="shared" si="193"/>
        <v>45397</v>
      </c>
      <c r="F211" s="180"/>
      <c r="G211" s="195"/>
      <c r="H211" s="194"/>
      <c r="I211" s="194"/>
      <c r="J211" s="195">
        <f t="shared" si="170"/>
        <v>0</v>
      </c>
      <c r="K211" s="194"/>
      <c r="L211" s="194"/>
      <c r="M211" s="195">
        <f t="shared" si="169"/>
        <v>0</v>
      </c>
      <c r="N211" s="194"/>
      <c r="O211" s="194"/>
      <c r="P211" s="195">
        <f t="shared" si="171"/>
        <v>0</v>
      </c>
      <c r="Q211" s="194"/>
      <c r="R211" s="194"/>
      <c r="S211" s="195">
        <f t="shared" si="172"/>
        <v>0</v>
      </c>
      <c r="T211" s="194"/>
      <c r="U211" s="194"/>
      <c r="V211" s="195">
        <f t="shared" si="173"/>
        <v>0</v>
      </c>
      <c r="W211" s="194"/>
      <c r="X211" s="194"/>
      <c r="Y211" s="195">
        <f t="shared" si="174"/>
        <v>0</v>
      </c>
      <c r="Z211" s="194"/>
      <c r="AA211" s="194"/>
      <c r="AB211" s="195">
        <f t="shared" si="175"/>
        <v>0</v>
      </c>
      <c r="AC211" s="194"/>
      <c r="AD211" s="194"/>
      <c r="AE211" s="195">
        <f t="shared" si="176"/>
        <v>0</v>
      </c>
      <c r="AF211" s="194"/>
      <c r="AG211" s="194"/>
      <c r="AH211" s="195">
        <f t="shared" si="177"/>
        <v>0</v>
      </c>
      <c r="AI211" s="194"/>
      <c r="AJ211" s="194"/>
      <c r="AK211" s="195">
        <f t="shared" si="178"/>
        <v>0</v>
      </c>
      <c r="AL211" s="194"/>
      <c r="AM211" s="194"/>
      <c r="AN211" s="195">
        <f t="shared" si="179"/>
        <v>0</v>
      </c>
      <c r="AO211" s="194"/>
      <c r="AP211" s="194"/>
      <c r="AQ211" s="195">
        <f t="shared" si="180"/>
        <v>0</v>
      </c>
      <c r="AR211" s="194"/>
      <c r="AS211" s="194"/>
      <c r="AT211" s="195">
        <f t="shared" si="181"/>
        <v>0</v>
      </c>
      <c r="AU211" s="194"/>
      <c r="AV211" s="194"/>
      <c r="AW211" s="195">
        <f t="shared" si="182"/>
        <v>0</v>
      </c>
      <c r="AX211" s="194"/>
      <c r="AY211" s="194"/>
      <c r="AZ211" s="195">
        <f t="shared" si="183"/>
        <v>0</v>
      </c>
      <c r="BA211" s="194"/>
      <c r="BB211" s="194"/>
      <c r="BC211" s="195">
        <f t="shared" si="184"/>
        <v>0</v>
      </c>
      <c r="BD211" s="194"/>
      <c r="BE211" s="194"/>
      <c r="BF211" s="195">
        <f t="shared" si="185"/>
        <v>0</v>
      </c>
      <c r="BG211" s="194"/>
      <c r="BH211" s="194"/>
      <c r="BI211" s="195">
        <f t="shared" si="186"/>
        <v>0</v>
      </c>
      <c r="BJ211" s="194"/>
      <c r="BK211" s="194"/>
      <c r="BL211" s="195">
        <f t="shared" si="187"/>
        <v>0</v>
      </c>
      <c r="BM211" s="194"/>
      <c r="BN211" s="194"/>
      <c r="BO211" s="195">
        <f t="shared" si="188"/>
        <v>0</v>
      </c>
      <c r="BP211" s="194"/>
      <c r="BQ211" s="194"/>
      <c r="BR211" s="195">
        <f t="shared" si="189"/>
        <v>0</v>
      </c>
      <c r="BS211" s="194"/>
      <c r="BT211" s="194"/>
      <c r="BU211" s="195">
        <f t="shared" si="190"/>
        <v>0</v>
      </c>
      <c r="BV211" s="194"/>
      <c r="BW211" s="194"/>
      <c r="BX211" s="195">
        <f t="shared" si="191"/>
        <v>0</v>
      </c>
      <c r="BY211" s="194"/>
      <c r="BZ211" s="194"/>
      <c r="CA211" s="195">
        <f t="shared" si="192"/>
        <v>0</v>
      </c>
    </row>
    <row r="212" spans="1:79" x14ac:dyDescent="0.25">
      <c r="A212" s="38">
        <f t="shared" si="194"/>
        <v>198</v>
      </c>
      <c r="B212" s="175"/>
      <c r="C212" s="295"/>
      <c r="D212" s="176"/>
      <c r="E212" s="37">
        <f t="shared" si="193"/>
        <v>45397</v>
      </c>
      <c r="F212" s="180"/>
      <c r="G212" s="195"/>
      <c r="H212" s="194"/>
      <c r="I212" s="194"/>
      <c r="J212" s="195">
        <f t="shared" si="170"/>
        <v>0</v>
      </c>
      <c r="K212" s="194"/>
      <c r="L212" s="194"/>
      <c r="M212" s="195">
        <f t="shared" si="169"/>
        <v>0</v>
      </c>
      <c r="N212" s="194"/>
      <c r="O212" s="194"/>
      <c r="P212" s="195">
        <f t="shared" si="171"/>
        <v>0</v>
      </c>
      <c r="Q212" s="194"/>
      <c r="R212" s="194"/>
      <c r="S212" s="195">
        <f t="shared" si="172"/>
        <v>0</v>
      </c>
      <c r="T212" s="194"/>
      <c r="U212" s="194"/>
      <c r="V212" s="195">
        <f t="shared" si="173"/>
        <v>0</v>
      </c>
      <c r="W212" s="194"/>
      <c r="X212" s="194"/>
      <c r="Y212" s="195">
        <f t="shared" si="174"/>
        <v>0</v>
      </c>
      <c r="Z212" s="194"/>
      <c r="AA212" s="194"/>
      <c r="AB212" s="195">
        <f t="shared" si="175"/>
        <v>0</v>
      </c>
      <c r="AC212" s="194"/>
      <c r="AD212" s="194"/>
      <c r="AE212" s="195">
        <f t="shared" si="176"/>
        <v>0</v>
      </c>
      <c r="AF212" s="194"/>
      <c r="AG212" s="194"/>
      <c r="AH212" s="195">
        <f t="shared" si="177"/>
        <v>0</v>
      </c>
      <c r="AI212" s="194"/>
      <c r="AJ212" s="194"/>
      <c r="AK212" s="195">
        <f t="shared" si="178"/>
        <v>0</v>
      </c>
      <c r="AL212" s="194"/>
      <c r="AM212" s="194"/>
      <c r="AN212" s="195">
        <f t="shared" si="179"/>
        <v>0</v>
      </c>
      <c r="AO212" s="194"/>
      <c r="AP212" s="194"/>
      <c r="AQ212" s="195">
        <f t="shared" si="180"/>
        <v>0</v>
      </c>
      <c r="AR212" s="194"/>
      <c r="AS212" s="194"/>
      <c r="AT212" s="195">
        <f t="shared" si="181"/>
        <v>0</v>
      </c>
      <c r="AU212" s="194"/>
      <c r="AV212" s="194"/>
      <c r="AW212" s="195">
        <f t="shared" si="182"/>
        <v>0</v>
      </c>
      <c r="AX212" s="194"/>
      <c r="AY212" s="194"/>
      <c r="AZ212" s="195">
        <f t="shared" si="183"/>
        <v>0</v>
      </c>
      <c r="BA212" s="194"/>
      <c r="BB212" s="194"/>
      <c r="BC212" s="195">
        <f t="shared" si="184"/>
        <v>0</v>
      </c>
      <c r="BD212" s="194"/>
      <c r="BE212" s="194"/>
      <c r="BF212" s="195">
        <f t="shared" si="185"/>
        <v>0</v>
      </c>
      <c r="BG212" s="194"/>
      <c r="BH212" s="194"/>
      <c r="BI212" s="195">
        <f t="shared" si="186"/>
        <v>0</v>
      </c>
      <c r="BJ212" s="194"/>
      <c r="BK212" s="194"/>
      <c r="BL212" s="195">
        <f t="shared" si="187"/>
        <v>0</v>
      </c>
      <c r="BM212" s="194"/>
      <c r="BN212" s="194"/>
      <c r="BO212" s="195">
        <f t="shared" si="188"/>
        <v>0</v>
      </c>
      <c r="BP212" s="194"/>
      <c r="BQ212" s="194"/>
      <c r="BR212" s="195">
        <f t="shared" si="189"/>
        <v>0</v>
      </c>
      <c r="BS212" s="194"/>
      <c r="BT212" s="194"/>
      <c r="BU212" s="195">
        <f t="shared" si="190"/>
        <v>0</v>
      </c>
      <c r="BV212" s="194"/>
      <c r="BW212" s="194"/>
      <c r="BX212" s="195">
        <f t="shared" si="191"/>
        <v>0</v>
      </c>
      <c r="BY212" s="194"/>
      <c r="BZ212" s="194"/>
      <c r="CA212" s="195">
        <f t="shared" si="192"/>
        <v>0</v>
      </c>
    </row>
    <row r="213" spans="1:79" x14ac:dyDescent="0.25">
      <c r="A213" s="38">
        <f t="shared" si="194"/>
        <v>199</v>
      </c>
      <c r="B213" s="175"/>
      <c r="C213" s="295"/>
      <c r="D213" s="176"/>
      <c r="E213" s="37">
        <f t="shared" si="193"/>
        <v>45397</v>
      </c>
      <c r="F213" s="180"/>
      <c r="G213" s="195"/>
      <c r="H213" s="194"/>
      <c r="I213" s="194"/>
      <c r="J213" s="195">
        <f t="shared" si="170"/>
        <v>0</v>
      </c>
      <c r="K213" s="194"/>
      <c r="L213" s="194"/>
      <c r="M213" s="195">
        <f t="shared" si="169"/>
        <v>0</v>
      </c>
      <c r="N213" s="194"/>
      <c r="O213" s="194"/>
      <c r="P213" s="195">
        <f t="shared" si="171"/>
        <v>0</v>
      </c>
      <c r="Q213" s="194"/>
      <c r="R213" s="194"/>
      <c r="S213" s="195">
        <f t="shared" si="172"/>
        <v>0</v>
      </c>
      <c r="T213" s="194"/>
      <c r="U213" s="194"/>
      <c r="V213" s="195">
        <f t="shared" si="173"/>
        <v>0</v>
      </c>
      <c r="W213" s="194"/>
      <c r="X213" s="194"/>
      <c r="Y213" s="195">
        <f t="shared" si="174"/>
        <v>0</v>
      </c>
      <c r="Z213" s="194"/>
      <c r="AA213" s="194"/>
      <c r="AB213" s="195">
        <f t="shared" si="175"/>
        <v>0</v>
      </c>
      <c r="AC213" s="194"/>
      <c r="AD213" s="194"/>
      <c r="AE213" s="195">
        <f t="shared" si="176"/>
        <v>0</v>
      </c>
      <c r="AF213" s="194"/>
      <c r="AG213" s="194"/>
      <c r="AH213" s="195">
        <f t="shared" si="177"/>
        <v>0</v>
      </c>
      <c r="AI213" s="194"/>
      <c r="AJ213" s="194"/>
      <c r="AK213" s="195">
        <f t="shared" si="178"/>
        <v>0</v>
      </c>
      <c r="AL213" s="194"/>
      <c r="AM213" s="194"/>
      <c r="AN213" s="195">
        <f t="shared" si="179"/>
        <v>0</v>
      </c>
      <c r="AO213" s="194"/>
      <c r="AP213" s="194"/>
      <c r="AQ213" s="195">
        <f t="shared" si="180"/>
        <v>0</v>
      </c>
      <c r="AR213" s="194"/>
      <c r="AS213" s="194"/>
      <c r="AT213" s="195">
        <f t="shared" si="181"/>
        <v>0</v>
      </c>
      <c r="AU213" s="194"/>
      <c r="AV213" s="194"/>
      <c r="AW213" s="195">
        <f t="shared" si="182"/>
        <v>0</v>
      </c>
      <c r="AX213" s="194"/>
      <c r="AY213" s="194"/>
      <c r="AZ213" s="195">
        <f t="shared" si="183"/>
        <v>0</v>
      </c>
      <c r="BA213" s="194"/>
      <c r="BB213" s="194"/>
      <c r="BC213" s="195">
        <f t="shared" si="184"/>
        <v>0</v>
      </c>
      <c r="BD213" s="194"/>
      <c r="BE213" s="194"/>
      <c r="BF213" s="195">
        <f t="shared" si="185"/>
        <v>0</v>
      </c>
      <c r="BG213" s="194"/>
      <c r="BH213" s="194"/>
      <c r="BI213" s="195">
        <f t="shared" si="186"/>
        <v>0</v>
      </c>
      <c r="BJ213" s="194"/>
      <c r="BK213" s="194"/>
      <c r="BL213" s="195">
        <f t="shared" si="187"/>
        <v>0</v>
      </c>
      <c r="BM213" s="194"/>
      <c r="BN213" s="194"/>
      <c r="BO213" s="195">
        <f t="shared" si="188"/>
        <v>0</v>
      </c>
      <c r="BP213" s="194"/>
      <c r="BQ213" s="194"/>
      <c r="BR213" s="195">
        <f t="shared" si="189"/>
        <v>0</v>
      </c>
      <c r="BS213" s="194"/>
      <c r="BT213" s="194"/>
      <c r="BU213" s="195">
        <f t="shared" si="190"/>
        <v>0</v>
      </c>
      <c r="BV213" s="194"/>
      <c r="BW213" s="194"/>
      <c r="BX213" s="195">
        <f t="shared" si="191"/>
        <v>0</v>
      </c>
      <c r="BY213" s="194"/>
      <c r="BZ213" s="194"/>
      <c r="CA213" s="195">
        <f t="shared" si="192"/>
        <v>0</v>
      </c>
    </row>
    <row r="214" spans="1:79" x14ac:dyDescent="0.25">
      <c r="A214" s="38">
        <f t="shared" si="194"/>
        <v>200</v>
      </c>
      <c r="B214" s="175"/>
      <c r="C214" s="295"/>
      <c r="D214" s="176"/>
      <c r="E214" s="37">
        <f t="shared" si="193"/>
        <v>45397</v>
      </c>
      <c r="F214" s="180"/>
      <c r="G214" s="195"/>
      <c r="H214" s="194"/>
      <c r="I214" s="194"/>
      <c r="J214" s="195">
        <f t="shared" si="170"/>
        <v>0</v>
      </c>
      <c r="K214" s="194"/>
      <c r="L214" s="194"/>
      <c r="M214" s="195">
        <f t="shared" si="169"/>
        <v>0</v>
      </c>
      <c r="N214" s="194"/>
      <c r="O214" s="194"/>
      <c r="P214" s="195">
        <f t="shared" si="171"/>
        <v>0</v>
      </c>
      <c r="Q214" s="194"/>
      <c r="R214" s="194"/>
      <c r="S214" s="195">
        <f t="shared" si="172"/>
        <v>0</v>
      </c>
      <c r="T214" s="194"/>
      <c r="U214" s="194"/>
      <c r="V214" s="195">
        <f t="shared" si="173"/>
        <v>0</v>
      </c>
      <c r="W214" s="194"/>
      <c r="X214" s="194"/>
      <c r="Y214" s="195">
        <f t="shared" si="174"/>
        <v>0</v>
      </c>
      <c r="Z214" s="194"/>
      <c r="AA214" s="194"/>
      <c r="AB214" s="195">
        <f t="shared" si="175"/>
        <v>0</v>
      </c>
      <c r="AC214" s="194"/>
      <c r="AD214" s="194"/>
      <c r="AE214" s="195">
        <f t="shared" si="176"/>
        <v>0</v>
      </c>
      <c r="AF214" s="194"/>
      <c r="AG214" s="194"/>
      <c r="AH214" s="195">
        <f t="shared" si="177"/>
        <v>0</v>
      </c>
      <c r="AI214" s="194"/>
      <c r="AJ214" s="194"/>
      <c r="AK214" s="195">
        <f t="shared" si="178"/>
        <v>0</v>
      </c>
      <c r="AL214" s="194"/>
      <c r="AM214" s="194"/>
      <c r="AN214" s="195">
        <f t="shared" si="179"/>
        <v>0</v>
      </c>
      <c r="AO214" s="194"/>
      <c r="AP214" s="194"/>
      <c r="AQ214" s="195">
        <f t="shared" si="180"/>
        <v>0</v>
      </c>
      <c r="AR214" s="194"/>
      <c r="AS214" s="194"/>
      <c r="AT214" s="195">
        <f t="shared" si="181"/>
        <v>0</v>
      </c>
      <c r="AU214" s="194"/>
      <c r="AV214" s="194"/>
      <c r="AW214" s="195">
        <f t="shared" si="182"/>
        <v>0</v>
      </c>
      <c r="AX214" s="194"/>
      <c r="AY214" s="194"/>
      <c r="AZ214" s="195">
        <f t="shared" si="183"/>
        <v>0</v>
      </c>
      <c r="BA214" s="194"/>
      <c r="BB214" s="194"/>
      <c r="BC214" s="195">
        <f t="shared" si="184"/>
        <v>0</v>
      </c>
      <c r="BD214" s="194"/>
      <c r="BE214" s="194"/>
      <c r="BF214" s="195">
        <f t="shared" si="185"/>
        <v>0</v>
      </c>
      <c r="BG214" s="194"/>
      <c r="BH214" s="194"/>
      <c r="BI214" s="195">
        <f t="shared" si="186"/>
        <v>0</v>
      </c>
      <c r="BJ214" s="194"/>
      <c r="BK214" s="194"/>
      <c r="BL214" s="195">
        <f t="shared" si="187"/>
        <v>0</v>
      </c>
      <c r="BM214" s="194"/>
      <c r="BN214" s="194"/>
      <c r="BO214" s="195">
        <f t="shared" si="188"/>
        <v>0</v>
      </c>
      <c r="BP214" s="194"/>
      <c r="BQ214" s="194"/>
      <c r="BR214" s="195">
        <f t="shared" si="189"/>
        <v>0</v>
      </c>
      <c r="BS214" s="194"/>
      <c r="BT214" s="194"/>
      <c r="BU214" s="195">
        <f t="shared" si="190"/>
        <v>0</v>
      </c>
      <c r="BV214" s="194"/>
      <c r="BW214" s="194"/>
      <c r="BX214" s="195">
        <f t="shared" si="191"/>
        <v>0</v>
      </c>
      <c r="BY214" s="194"/>
      <c r="BZ214" s="194"/>
      <c r="CA214" s="195">
        <f t="shared" si="192"/>
        <v>0</v>
      </c>
    </row>
    <row r="215" spans="1:79" x14ac:dyDescent="0.25">
      <c r="A215" s="38">
        <f t="shared" si="194"/>
        <v>201</v>
      </c>
      <c r="B215" s="175"/>
      <c r="C215" s="295"/>
      <c r="D215" s="176"/>
      <c r="E215" s="37">
        <f t="shared" si="193"/>
        <v>45397</v>
      </c>
      <c r="F215" s="180"/>
      <c r="G215" s="195"/>
      <c r="H215" s="194"/>
      <c r="I215" s="194"/>
      <c r="J215" s="195">
        <f t="shared" si="170"/>
        <v>0</v>
      </c>
      <c r="K215" s="194"/>
      <c r="L215" s="194"/>
      <c r="M215" s="195">
        <f t="shared" si="169"/>
        <v>0</v>
      </c>
      <c r="N215" s="194"/>
      <c r="O215" s="194"/>
      <c r="P215" s="195">
        <f t="shared" si="171"/>
        <v>0</v>
      </c>
      <c r="Q215" s="194"/>
      <c r="R215" s="194"/>
      <c r="S215" s="195">
        <f t="shared" si="172"/>
        <v>0</v>
      </c>
      <c r="T215" s="194"/>
      <c r="U215" s="194"/>
      <c r="V215" s="195">
        <f t="shared" si="173"/>
        <v>0</v>
      </c>
      <c r="W215" s="194"/>
      <c r="X215" s="194"/>
      <c r="Y215" s="195">
        <f t="shared" si="174"/>
        <v>0</v>
      </c>
      <c r="Z215" s="194"/>
      <c r="AA215" s="194"/>
      <c r="AB215" s="195">
        <f t="shared" si="175"/>
        <v>0</v>
      </c>
      <c r="AC215" s="194"/>
      <c r="AD215" s="194"/>
      <c r="AE215" s="195">
        <f t="shared" si="176"/>
        <v>0</v>
      </c>
      <c r="AF215" s="194"/>
      <c r="AG215" s="194"/>
      <c r="AH215" s="195">
        <f t="shared" si="177"/>
        <v>0</v>
      </c>
      <c r="AI215" s="194"/>
      <c r="AJ215" s="194"/>
      <c r="AK215" s="195">
        <f t="shared" si="178"/>
        <v>0</v>
      </c>
      <c r="AL215" s="194"/>
      <c r="AM215" s="194"/>
      <c r="AN215" s="195">
        <f t="shared" si="179"/>
        <v>0</v>
      </c>
      <c r="AO215" s="194"/>
      <c r="AP215" s="194"/>
      <c r="AQ215" s="195">
        <f t="shared" si="180"/>
        <v>0</v>
      </c>
      <c r="AR215" s="194"/>
      <c r="AS215" s="194"/>
      <c r="AT215" s="195">
        <f t="shared" si="181"/>
        <v>0</v>
      </c>
      <c r="AU215" s="194"/>
      <c r="AV215" s="194"/>
      <c r="AW215" s="195">
        <f t="shared" si="182"/>
        <v>0</v>
      </c>
      <c r="AX215" s="194"/>
      <c r="AY215" s="194"/>
      <c r="AZ215" s="195">
        <f t="shared" si="183"/>
        <v>0</v>
      </c>
      <c r="BA215" s="194"/>
      <c r="BB215" s="194"/>
      <c r="BC215" s="195">
        <f t="shared" si="184"/>
        <v>0</v>
      </c>
      <c r="BD215" s="194"/>
      <c r="BE215" s="194"/>
      <c r="BF215" s="195">
        <f t="shared" si="185"/>
        <v>0</v>
      </c>
      <c r="BG215" s="194"/>
      <c r="BH215" s="194"/>
      <c r="BI215" s="195">
        <f t="shared" si="186"/>
        <v>0</v>
      </c>
      <c r="BJ215" s="194"/>
      <c r="BK215" s="194"/>
      <c r="BL215" s="195">
        <f t="shared" si="187"/>
        <v>0</v>
      </c>
      <c r="BM215" s="194"/>
      <c r="BN215" s="194"/>
      <c r="BO215" s="195">
        <f t="shared" si="188"/>
        <v>0</v>
      </c>
      <c r="BP215" s="194"/>
      <c r="BQ215" s="194"/>
      <c r="BR215" s="195">
        <f t="shared" si="189"/>
        <v>0</v>
      </c>
      <c r="BS215" s="194"/>
      <c r="BT215" s="194"/>
      <c r="BU215" s="195">
        <f t="shared" si="190"/>
        <v>0</v>
      </c>
      <c r="BV215" s="194"/>
      <c r="BW215" s="194"/>
      <c r="BX215" s="195">
        <f t="shared" si="191"/>
        <v>0</v>
      </c>
      <c r="BY215" s="194"/>
      <c r="BZ215" s="194"/>
      <c r="CA215" s="195">
        <f t="shared" si="192"/>
        <v>0</v>
      </c>
    </row>
    <row r="216" spans="1:79" x14ac:dyDescent="0.25">
      <c r="A216" s="38">
        <f t="shared" si="194"/>
        <v>202</v>
      </c>
      <c r="B216" s="175"/>
      <c r="C216" s="295"/>
      <c r="D216" s="176"/>
      <c r="E216" s="37">
        <f t="shared" si="193"/>
        <v>45397</v>
      </c>
      <c r="F216" s="180"/>
      <c r="G216" s="195"/>
      <c r="H216" s="194"/>
      <c r="I216" s="194"/>
      <c r="J216" s="195">
        <f t="shared" si="170"/>
        <v>0</v>
      </c>
      <c r="K216" s="194"/>
      <c r="L216" s="194"/>
      <c r="M216" s="195">
        <f t="shared" si="169"/>
        <v>0</v>
      </c>
      <c r="N216" s="194"/>
      <c r="O216" s="194"/>
      <c r="P216" s="195">
        <f t="shared" si="171"/>
        <v>0</v>
      </c>
      <c r="Q216" s="194"/>
      <c r="R216" s="194"/>
      <c r="S216" s="195">
        <f t="shared" si="172"/>
        <v>0</v>
      </c>
      <c r="T216" s="194"/>
      <c r="U216" s="194"/>
      <c r="V216" s="195">
        <f t="shared" si="173"/>
        <v>0</v>
      </c>
      <c r="W216" s="194"/>
      <c r="X216" s="194"/>
      <c r="Y216" s="195">
        <f t="shared" si="174"/>
        <v>0</v>
      </c>
      <c r="Z216" s="194"/>
      <c r="AA216" s="194"/>
      <c r="AB216" s="195">
        <f t="shared" si="175"/>
        <v>0</v>
      </c>
      <c r="AC216" s="194"/>
      <c r="AD216" s="194"/>
      <c r="AE216" s="195">
        <f t="shared" si="176"/>
        <v>0</v>
      </c>
      <c r="AF216" s="194"/>
      <c r="AG216" s="194"/>
      <c r="AH216" s="195">
        <f t="shared" si="177"/>
        <v>0</v>
      </c>
      <c r="AI216" s="194"/>
      <c r="AJ216" s="194"/>
      <c r="AK216" s="195">
        <f t="shared" si="178"/>
        <v>0</v>
      </c>
      <c r="AL216" s="194"/>
      <c r="AM216" s="194"/>
      <c r="AN216" s="195">
        <f t="shared" si="179"/>
        <v>0</v>
      </c>
      <c r="AO216" s="194"/>
      <c r="AP216" s="194"/>
      <c r="AQ216" s="195">
        <f t="shared" si="180"/>
        <v>0</v>
      </c>
      <c r="AR216" s="194"/>
      <c r="AS216" s="194"/>
      <c r="AT216" s="195">
        <f t="shared" si="181"/>
        <v>0</v>
      </c>
      <c r="AU216" s="194"/>
      <c r="AV216" s="194"/>
      <c r="AW216" s="195">
        <f t="shared" si="182"/>
        <v>0</v>
      </c>
      <c r="AX216" s="194"/>
      <c r="AY216" s="194"/>
      <c r="AZ216" s="195">
        <f t="shared" si="183"/>
        <v>0</v>
      </c>
      <c r="BA216" s="194"/>
      <c r="BB216" s="194"/>
      <c r="BC216" s="195">
        <f t="shared" si="184"/>
        <v>0</v>
      </c>
      <c r="BD216" s="194"/>
      <c r="BE216" s="194"/>
      <c r="BF216" s="195">
        <f t="shared" si="185"/>
        <v>0</v>
      </c>
      <c r="BG216" s="194"/>
      <c r="BH216" s="194"/>
      <c r="BI216" s="195">
        <f t="shared" si="186"/>
        <v>0</v>
      </c>
      <c r="BJ216" s="194"/>
      <c r="BK216" s="194"/>
      <c r="BL216" s="195">
        <f t="shared" si="187"/>
        <v>0</v>
      </c>
      <c r="BM216" s="194"/>
      <c r="BN216" s="194"/>
      <c r="BO216" s="195">
        <f t="shared" si="188"/>
        <v>0</v>
      </c>
      <c r="BP216" s="194"/>
      <c r="BQ216" s="194"/>
      <c r="BR216" s="195">
        <f t="shared" si="189"/>
        <v>0</v>
      </c>
      <c r="BS216" s="194"/>
      <c r="BT216" s="194"/>
      <c r="BU216" s="195">
        <f t="shared" si="190"/>
        <v>0</v>
      </c>
      <c r="BV216" s="194"/>
      <c r="BW216" s="194"/>
      <c r="BX216" s="195">
        <f t="shared" si="191"/>
        <v>0</v>
      </c>
      <c r="BY216" s="194"/>
      <c r="BZ216" s="194"/>
      <c r="CA216" s="195">
        <f t="shared" si="192"/>
        <v>0</v>
      </c>
    </row>
    <row r="217" spans="1:79" x14ac:dyDescent="0.25">
      <c r="A217" s="38">
        <f t="shared" si="194"/>
        <v>203</v>
      </c>
      <c r="B217" s="175"/>
      <c r="C217" s="295"/>
      <c r="D217" s="176"/>
      <c r="E217" s="37">
        <f t="shared" si="193"/>
        <v>45397</v>
      </c>
      <c r="F217" s="180"/>
      <c r="G217" s="195"/>
      <c r="H217" s="194"/>
      <c r="I217" s="194"/>
      <c r="J217" s="195">
        <f t="shared" si="170"/>
        <v>0</v>
      </c>
      <c r="K217" s="194"/>
      <c r="L217" s="194"/>
      <c r="M217" s="195">
        <f t="shared" si="169"/>
        <v>0</v>
      </c>
      <c r="N217" s="194"/>
      <c r="O217" s="194"/>
      <c r="P217" s="195">
        <f t="shared" si="171"/>
        <v>0</v>
      </c>
      <c r="Q217" s="194"/>
      <c r="R217" s="194"/>
      <c r="S217" s="195">
        <f t="shared" si="172"/>
        <v>0</v>
      </c>
      <c r="T217" s="194"/>
      <c r="U217" s="194"/>
      <c r="V217" s="195">
        <f t="shared" si="173"/>
        <v>0</v>
      </c>
      <c r="W217" s="194"/>
      <c r="X217" s="194"/>
      <c r="Y217" s="195">
        <f t="shared" si="174"/>
        <v>0</v>
      </c>
      <c r="Z217" s="194"/>
      <c r="AA217" s="194"/>
      <c r="AB217" s="195">
        <f t="shared" si="175"/>
        <v>0</v>
      </c>
      <c r="AC217" s="194"/>
      <c r="AD217" s="194"/>
      <c r="AE217" s="195">
        <f t="shared" si="176"/>
        <v>0</v>
      </c>
      <c r="AF217" s="194"/>
      <c r="AG217" s="194"/>
      <c r="AH217" s="195">
        <f t="shared" si="177"/>
        <v>0</v>
      </c>
      <c r="AI217" s="194"/>
      <c r="AJ217" s="194"/>
      <c r="AK217" s="195">
        <f t="shared" si="178"/>
        <v>0</v>
      </c>
      <c r="AL217" s="194"/>
      <c r="AM217" s="194"/>
      <c r="AN217" s="195">
        <f t="shared" si="179"/>
        <v>0</v>
      </c>
      <c r="AO217" s="194"/>
      <c r="AP217" s="194"/>
      <c r="AQ217" s="195">
        <f t="shared" si="180"/>
        <v>0</v>
      </c>
      <c r="AR217" s="194"/>
      <c r="AS217" s="194"/>
      <c r="AT217" s="195">
        <f t="shared" si="181"/>
        <v>0</v>
      </c>
      <c r="AU217" s="194"/>
      <c r="AV217" s="194"/>
      <c r="AW217" s="195">
        <f t="shared" si="182"/>
        <v>0</v>
      </c>
      <c r="AX217" s="194"/>
      <c r="AY217" s="194"/>
      <c r="AZ217" s="195">
        <f t="shared" si="183"/>
        <v>0</v>
      </c>
      <c r="BA217" s="194"/>
      <c r="BB217" s="194"/>
      <c r="BC217" s="195">
        <f t="shared" si="184"/>
        <v>0</v>
      </c>
      <c r="BD217" s="194"/>
      <c r="BE217" s="194"/>
      <c r="BF217" s="195">
        <f t="shared" si="185"/>
        <v>0</v>
      </c>
      <c r="BG217" s="194"/>
      <c r="BH217" s="194"/>
      <c r="BI217" s="195">
        <f t="shared" si="186"/>
        <v>0</v>
      </c>
      <c r="BJ217" s="194"/>
      <c r="BK217" s="194"/>
      <c r="BL217" s="195">
        <f t="shared" si="187"/>
        <v>0</v>
      </c>
      <c r="BM217" s="194"/>
      <c r="BN217" s="194"/>
      <c r="BO217" s="195">
        <f t="shared" si="188"/>
        <v>0</v>
      </c>
      <c r="BP217" s="194"/>
      <c r="BQ217" s="194"/>
      <c r="BR217" s="195">
        <f t="shared" si="189"/>
        <v>0</v>
      </c>
      <c r="BS217" s="194"/>
      <c r="BT217" s="194"/>
      <c r="BU217" s="195">
        <f t="shared" si="190"/>
        <v>0</v>
      </c>
      <c r="BV217" s="194"/>
      <c r="BW217" s="194"/>
      <c r="BX217" s="195">
        <f t="shared" si="191"/>
        <v>0</v>
      </c>
      <c r="BY217" s="194"/>
      <c r="BZ217" s="194"/>
      <c r="CA217" s="195">
        <f t="shared" si="192"/>
        <v>0</v>
      </c>
    </row>
    <row r="218" spans="1:79" x14ac:dyDescent="0.25">
      <c r="A218" s="38">
        <f t="shared" si="194"/>
        <v>204</v>
      </c>
      <c r="B218" s="175"/>
      <c r="C218" s="295"/>
      <c r="D218" s="176"/>
      <c r="E218" s="37">
        <f t="shared" si="193"/>
        <v>45397</v>
      </c>
      <c r="F218" s="180"/>
      <c r="G218" s="195"/>
      <c r="H218" s="194"/>
      <c r="I218" s="194"/>
      <c r="J218" s="195">
        <f t="shared" si="170"/>
        <v>0</v>
      </c>
      <c r="K218" s="194"/>
      <c r="L218" s="194"/>
      <c r="M218" s="195">
        <f t="shared" si="169"/>
        <v>0</v>
      </c>
      <c r="N218" s="194"/>
      <c r="O218" s="194"/>
      <c r="P218" s="195">
        <f t="shared" si="171"/>
        <v>0</v>
      </c>
      <c r="Q218" s="194"/>
      <c r="R218" s="194"/>
      <c r="S218" s="195">
        <f t="shared" si="172"/>
        <v>0</v>
      </c>
      <c r="T218" s="194"/>
      <c r="U218" s="194"/>
      <c r="V218" s="195">
        <f t="shared" si="173"/>
        <v>0</v>
      </c>
      <c r="W218" s="194"/>
      <c r="X218" s="194"/>
      <c r="Y218" s="195">
        <f t="shared" si="174"/>
        <v>0</v>
      </c>
      <c r="Z218" s="194"/>
      <c r="AA218" s="194"/>
      <c r="AB218" s="195">
        <f t="shared" si="175"/>
        <v>0</v>
      </c>
      <c r="AC218" s="194"/>
      <c r="AD218" s="194"/>
      <c r="AE218" s="195">
        <f t="shared" si="176"/>
        <v>0</v>
      </c>
      <c r="AF218" s="194"/>
      <c r="AG218" s="194"/>
      <c r="AH218" s="195">
        <f t="shared" si="177"/>
        <v>0</v>
      </c>
      <c r="AI218" s="194"/>
      <c r="AJ218" s="194"/>
      <c r="AK218" s="195">
        <f t="shared" si="178"/>
        <v>0</v>
      </c>
      <c r="AL218" s="194"/>
      <c r="AM218" s="194"/>
      <c r="AN218" s="195">
        <f t="shared" si="179"/>
        <v>0</v>
      </c>
      <c r="AO218" s="194"/>
      <c r="AP218" s="194"/>
      <c r="AQ218" s="195">
        <f t="shared" si="180"/>
        <v>0</v>
      </c>
      <c r="AR218" s="194"/>
      <c r="AS218" s="194"/>
      <c r="AT218" s="195">
        <f t="shared" si="181"/>
        <v>0</v>
      </c>
      <c r="AU218" s="194"/>
      <c r="AV218" s="194"/>
      <c r="AW218" s="195">
        <f t="shared" si="182"/>
        <v>0</v>
      </c>
      <c r="AX218" s="194"/>
      <c r="AY218" s="194"/>
      <c r="AZ218" s="195">
        <f t="shared" si="183"/>
        <v>0</v>
      </c>
      <c r="BA218" s="194"/>
      <c r="BB218" s="194"/>
      <c r="BC218" s="195">
        <f t="shared" si="184"/>
        <v>0</v>
      </c>
      <c r="BD218" s="194"/>
      <c r="BE218" s="194"/>
      <c r="BF218" s="195">
        <f t="shared" si="185"/>
        <v>0</v>
      </c>
      <c r="BG218" s="194"/>
      <c r="BH218" s="194"/>
      <c r="BI218" s="195">
        <f t="shared" si="186"/>
        <v>0</v>
      </c>
      <c r="BJ218" s="194"/>
      <c r="BK218" s="194"/>
      <c r="BL218" s="195">
        <f t="shared" si="187"/>
        <v>0</v>
      </c>
      <c r="BM218" s="194"/>
      <c r="BN218" s="194"/>
      <c r="BO218" s="195">
        <f t="shared" si="188"/>
        <v>0</v>
      </c>
      <c r="BP218" s="194"/>
      <c r="BQ218" s="194"/>
      <c r="BR218" s="195">
        <f t="shared" si="189"/>
        <v>0</v>
      </c>
      <c r="BS218" s="194"/>
      <c r="BT218" s="194"/>
      <c r="BU218" s="195">
        <f t="shared" si="190"/>
        <v>0</v>
      </c>
      <c r="BV218" s="194"/>
      <c r="BW218" s="194"/>
      <c r="BX218" s="195">
        <f t="shared" si="191"/>
        <v>0</v>
      </c>
      <c r="BY218" s="194"/>
      <c r="BZ218" s="194"/>
      <c r="CA218" s="195">
        <f t="shared" si="192"/>
        <v>0</v>
      </c>
    </row>
    <row r="219" spans="1:79" x14ac:dyDescent="0.25">
      <c r="A219" s="38">
        <f t="shared" si="194"/>
        <v>205</v>
      </c>
      <c r="B219" s="175"/>
      <c r="C219" s="295"/>
      <c r="D219" s="176"/>
      <c r="E219" s="37">
        <f t="shared" si="193"/>
        <v>45397</v>
      </c>
      <c r="F219" s="180"/>
      <c r="G219" s="195"/>
      <c r="H219" s="194"/>
      <c r="I219" s="194"/>
      <c r="J219" s="195">
        <f t="shared" si="170"/>
        <v>0</v>
      </c>
      <c r="K219" s="194"/>
      <c r="L219" s="194"/>
      <c r="M219" s="195">
        <f t="shared" si="169"/>
        <v>0</v>
      </c>
      <c r="N219" s="194"/>
      <c r="O219" s="194"/>
      <c r="P219" s="195">
        <f t="shared" si="171"/>
        <v>0</v>
      </c>
      <c r="Q219" s="194"/>
      <c r="R219" s="194"/>
      <c r="S219" s="195">
        <f t="shared" si="172"/>
        <v>0</v>
      </c>
      <c r="T219" s="194"/>
      <c r="U219" s="194"/>
      <c r="V219" s="195">
        <f t="shared" si="173"/>
        <v>0</v>
      </c>
      <c r="W219" s="194"/>
      <c r="X219" s="194"/>
      <c r="Y219" s="195">
        <f t="shared" si="174"/>
        <v>0</v>
      </c>
      <c r="Z219" s="194"/>
      <c r="AA219" s="194"/>
      <c r="AB219" s="195">
        <f t="shared" si="175"/>
        <v>0</v>
      </c>
      <c r="AC219" s="194"/>
      <c r="AD219" s="194"/>
      <c r="AE219" s="195">
        <f t="shared" si="176"/>
        <v>0</v>
      </c>
      <c r="AF219" s="194"/>
      <c r="AG219" s="194"/>
      <c r="AH219" s="195">
        <f t="shared" si="177"/>
        <v>0</v>
      </c>
      <c r="AI219" s="194"/>
      <c r="AJ219" s="194"/>
      <c r="AK219" s="195">
        <f t="shared" si="178"/>
        <v>0</v>
      </c>
      <c r="AL219" s="194"/>
      <c r="AM219" s="194"/>
      <c r="AN219" s="195">
        <f t="shared" si="179"/>
        <v>0</v>
      </c>
      <c r="AO219" s="194"/>
      <c r="AP219" s="194"/>
      <c r="AQ219" s="195">
        <f t="shared" si="180"/>
        <v>0</v>
      </c>
      <c r="AR219" s="194"/>
      <c r="AS219" s="194"/>
      <c r="AT219" s="195">
        <f t="shared" si="181"/>
        <v>0</v>
      </c>
      <c r="AU219" s="194"/>
      <c r="AV219" s="194"/>
      <c r="AW219" s="195">
        <f t="shared" si="182"/>
        <v>0</v>
      </c>
      <c r="AX219" s="194"/>
      <c r="AY219" s="194"/>
      <c r="AZ219" s="195">
        <f t="shared" si="183"/>
        <v>0</v>
      </c>
      <c r="BA219" s="194"/>
      <c r="BB219" s="194"/>
      <c r="BC219" s="195">
        <f t="shared" si="184"/>
        <v>0</v>
      </c>
      <c r="BD219" s="194"/>
      <c r="BE219" s="194"/>
      <c r="BF219" s="195">
        <f t="shared" si="185"/>
        <v>0</v>
      </c>
      <c r="BG219" s="194"/>
      <c r="BH219" s="194"/>
      <c r="BI219" s="195">
        <f t="shared" si="186"/>
        <v>0</v>
      </c>
      <c r="BJ219" s="194"/>
      <c r="BK219" s="194"/>
      <c r="BL219" s="195">
        <f t="shared" si="187"/>
        <v>0</v>
      </c>
      <c r="BM219" s="194"/>
      <c r="BN219" s="194"/>
      <c r="BO219" s="195">
        <f t="shared" si="188"/>
        <v>0</v>
      </c>
      <c r="BP219" s="194"/>
      <c r="BQ219" s="194"/>
      <c r="BR219" s="195">
        <f t="shared" si="189"/>
        <v>0</v>
      </c>
      <c r="BS219" s="194"/>
      <c r="BT219" s="194"/>
      <c r="BU219" s="195">
        <f t="shared" si="190"/>
        <v>0</v>
      </c>
      <c r="BV219" s="194"/>
      <c r="BW219" s="194"/>
      <c r="BX219" s="195">
        <f t="shared" si="191"/>
        <v>0</v>
      </c>
      <c r="BY219" s="194"/>
      <c r="BZ219" s="194"/>
      <c r="CA219" s="195">
        <f t="shared" si="192"/>
        <v>0</v>
      </c>
    </row>
    <row r="220" spans="1:79" x14ac:dyDescent="0.25">
      <c r="A220" s="38">
        <f t="shared" si="194"/>
        <v>206</v>
      </c>
      <c r="B220" s="175"/>
      <c r="C220" s="295"/>
      <c r="D220" s="176"/>
      <c r="E220" s="37">
        <f t="shared" si="193"/>
        <v>45397</v>
      </c>
      <c r="F220" s="180"/>
      <c r="G220" s="195"/>
      <c r="H220" s="194"/>
      <c r="I220" s="194"/>
      <c r="J220" s="195">
        <f t="shared" si="170"/>
        <v>0</v>
      </c>
      <c r="K220" s="194"/>
      <c r="L220" s="194"/>
      <c r="M220" s="195">
        <f t="shared" si="169"/>
        <v>0</v>
      </c>
      <c r="N220" s="194"/>
      <c r="O220" s="194"/>
      <c r="P220" s="195">
        <f t="shared" si="171"/>
        <v>0</v>
      </c>
      <c r="Q220" s="194"/>
      <c r="R220" s="194"/>
      <c r="S220" s="195">
        <f t="shared" si="172"/>
        <v>0</v>
      </c>
      <c r="T220" s="194"/>
      <c r="U220" s="194"/>
      <c r="V220" s="195">
        <f t="shared" si="173"/>
        <v>0</v>
      </c>
      <c r="W220" s="194"/>
      <c r="X220" s="194"/>
      <c r="Y220" s="195">
        <f t="shared" si="174"/>
        <v>0</v>
      </c>
      <c r="Z220" s="194"/>
      <c r="AA220" s="194"/>
      <c r="AB220" s="195">
        <f t="shared" si="175"/>
        <v>0</v>
      </c>
      <c r="AC220" s="194"/>
      <c r="AD220" s="194"/>
      <c r="AE220" s="195">
        <f t="shared" si="176"/>
        <v>0</v>
      </c>
      <c r="AF220" s="194"/>
      <c r="AG220" s="194"/>
      <c r="AH220" s="195">
        <f t="shared" si="177"/>
        <v>0</v>
      </c>
      <c r="AI220" s="194"/>
      <c r="AJ220" s="194"/>
      <c r="AK220" s="195">
        <f t="shared" si="178"/>
        <v>0</v>
      </c>
      <c r="AL220" s="194"/>
      <c r="AM220" s="194"/>
      <c r="AN220" s="195">
        <f t="shared" si="179"/>
        <v>0</v>
      </c>
      <c r="AO220" s="194"/>
      <c r="AP220" s="194"/>
      <c r="AQ220" s="195">
        <f t="shared" si="180"/>
        <v>0</v>
      </c>
      <c r="AR220" s="194"/>
      <c r="AS220" s="194"/>
      <c r="AT220" s="195">
        <f t="shared" si="181"/>
        <v>0</v>
      </c>
      <c r="AU220" s="194"/>
      <c r="AV220" s="194"/>
      <c r="AW220" s="195">
        <f t="shared" si="182"/>
        <v>0</v>
      </c>
      <c r="AX220" s="194"/>
      <c r="AY220" s="194"/>
      <c r="AZ220" s="195">
        <f t="shared" si="183"/>
        <v>0</v>
      </c>
      <c r="BA220" s="194"/>
      <c r="BB220" s="194"/>
      <c r="BC220" s="195">
        <f t="shared" si="184"/>
        <v>0</v>
      </c>
      <c r="BD220" s="194"/>
      <c r="BE220" s="194"/>
      <c r="BF220" s="195">
        <f t="shared" si="185"/>
        <v>0</v>
      </c>
      <c r="BG220" s="194"/>
      <c r="BH220" s="194"/>
      <c r="BI220" s="195">
        <f t="shared" si="186"/>
        <v>0</v>
      </c>
      <c r="BJ220" s="194"/>
      <c r="BK220" s="194"/>
      <c r="BL220" s="195">
        <f t="shared" si="187"/>
        <v>0</v>
      </c>
      <c r="BM220" s="194"/>
      <c r="BN220" s="194"/>
      <c r="BO220" s="195">
        <f t="shared" si="188"/>
        <v>0</v>
      </c>
      <c r="BP220" s="194"/>
      <c r="BQ220" s="194"/>
      <c r="BR220" s="195">
        <f t="shared" si="189"/>
        <v>0</v>
      </c>
      <c r="BS220" s="194"/>
      <c r="BT220" s="194"/>
      <c r="BU220" s="195">
        <f t="shared" si="190"/>
        <v>0</v>
      </c>
      <c r="BV220" s="194"/>
      <c r="BW220" s="194"/>
      <c r="BX220" s="195">
        <f t="shared" si="191"/>
        <v>0</v>
      </c>
      <c r="BY220" s="194"/>
      <c r="BZ220" s="194"/>
      <c r="CA220" s="195">
        <f t="shared" si="192"/>
        <v>0</v>
      </c>
    </row>
    <row r="221" spans="1:79" x14ac:dyDescent="0.25">
      <c r="A221" s="38">
        <f t="shared" si="194"/>
        <v>207</v>
      </c>
      <c r="B221" s="175"/>
      <c r="C221" s="295"/>
      <c r="D221" s="176"/>
      <c r="E221" s="37">
        <f t="shared" si="193"/>
        <v>45397</v>
      </c>
      <c r="F221" s="180"/>
      <c r="G221" s="195"/>
      <c r="H221" s="194"/>
      <c r="I221" s="194"/>
      <c r="J221" s="195">
        <f t="shared" si="170"/>
        <v>0</v>
      </c>
      <c r="K221" s="194"/>
      <c r="L221" s="194"/>
      <c r="M221" s="195">
        <f t="shared" si="169"/>
        <v>0</v>
      </c>
      <c r="N221" s="194"/>
      <c r="O221" s="194"/>
      <c r="P221" s="195">
        <f t="shared" si="171"/>
        <v>0</v>
      </c>
      <c r="Q221" s="194"/>
      <c r="R221" s="194"/>
      <c r="S221" s="195">
        <f t="shared" si="172"/>
        <v>0</v>
      </c>
      <c r="T221" s="194"/>
      <c r="U221" s="194"/>
      <c r="V221" s="195">
        <f t="shared" si="173"/>
        <v>0</v>
      </c>
      <c r="W221" s="194"/>
      <c r="X221" s="194"/>
      <c r="Y221" s="195">
        <f t="shared" si="174"/>
        <v>0</v>
      </c>
      <c r="Z221" s="194"/>
      <c r="AA221" s="194"/>
      <c r="AB221" s="195">
        <f t="shared" si="175"/>
        <v>0</v>
      </c>
      <c r="AC221" s="194"/>
      <c r="AD221" s="194"/>
      <c r="AE221" s="195">
        <f t="shared" si="176"/>
        <v>0</v>
      </c>
      <c r="AF221" s="194"/>
      <c r="AG221" s="194"/>
      <c r="AH221" s="195">
        <f t="shared" si="177"/>
        <v>0</v>
      </c>
      <c r="AI221" s="194"/>
      <c r="AJ221" s="194"/>
      <c r="AK221" s="195">
        <f t="shared" si="178"/>
        <v>0</v>
      </c>
      <c r="AL221" s="194"/>
      <c r="AM221" s="194"/>
      <c r="AN221" s="195">
        <f t="shared" si="179"/>
        <v>0</v>
      </c>
      <c r="AO221" s="194"/>
      <c r="AP221" s="194"/>
      <c r="AQ221" s="195">
        <f t="shared" si="180"/>
        <v>0</v>
      </c>
      <c r="AR221" s="194"/>
      <c r="AS221" s="194"/>
      <c r="AT221" s="195">
        <f t="shared" si="181"/>
        <v>0</v>
      </c>
      <c r="AU221" s="194"/>
      <c r="AV221" s="194"/>
      <c r="AW221" s="195">
        <f t="shared" si="182"/>
        <v>0</v>
      </c>
      <c r="AX221" s="194"/>
      <c r="AY221" s="194"/>
      <c r="AZ221" s="195">
        <f t="shared" si="183"/>
        <v>0</v>
      </c>
      <c r="BA221" s="194"/>
      <c r="BB221" s="194"/>
      <c r="BC221" s="195">
        <f t="shared" si="184"/>
        <v>0</v>
      </c>
      <c r="BD221" s="194"/>
      <c r="BE221" s="194"/>
      <c r="BF221" s="195">
        <f t="shared" si="185"/>
        <v>0</v>
      </c>
      <c r="BG221" s="194"/>
      <c r="BH221" s="194"/>
      <c r="BI221" s="195">
        <f t="shared" si="186"/>
        <v>0</v>
      </c>
      <c r="BJ221" s="194"/>
      <c r="BK221" s="194"/>
      <c r="BL221" s="195">
        <f t="shared" si="187"/>
        <v>0</v>
      </c>
      <c r="BM221" s="194"/>
      <c r="BN221" s="194"/>
      <c r="BO221" s="195">
        <f t="shared" si="188"/>
        <v>0</v>
      </c>
      <c r="BP221" s="194"/>
      <c r="BQ221" s="194"/>
      <c r="BR221" s="195">
        <f t="shared" si="189"/>
        <v>0</v>
      </c>
      <c r="BS221" s="194"/>
      <c r="BT221" s="194"/>
      <c r="BU221" s="195">
        <f t="shared" si="190"/>
        <v>0</v>
      </c>
      <c r="BV221" s="194"/>
      <c r="BW221" s="194"/>
      <c r="BX221" s="195">
        <f t="shared" si="191"/>
        <v>0</v>
      </c>
      <c r="BY221" s="194"/>
      <c r="BZ221" s="194"/>
      <c r="CA221" s="195">
        <f t="shared" si="192"/>
        <v>0</v>
      </c>
    </row>
    <row r="222" spans="1:79" x14ac:dyDescent="0.25">
      <c r="A222" s="38">
        <f t="shared" si="194"/>
        <v>208</v>
      </c>
      <c r="B222" s="175"/>
      <c r="C222" s="295"/>
      <c r="D222" s="176"/>
      <c r="E222" s="37">
        <f t="shared" si="193"/>
        <v>45397</v>
      </c>
      <c r="F222" s="180"/>
      <c r="G222" s="195"/>
      <c r="H222" s="194"/>
      <c r="I222" s="194"/>
      <c r="J222" s="195">
        <f t="shared" si="170"/>
        <v>0</v>
      </c>
      <c r="K222" s="194"/>
      <c r="L222" s="194"/>
      <c r="M222" s="195">
        <f t="shared" si="169"/>
        <v>0</v>
      </c>
      <c r="N222" s="194"/>
      <c r="O222" s="194"/>
      <c r="P222" s="195">
        <f t="shared" si="171"/>
        <v>0</v>
      </c>
      <c r="Q222" s="194"/>
      <c r="R222" s="194"/>
      <c r="S222" s="195">
        <f t="shared" si="172"/>
        <v>0</v>
      </c>
      <c r="T222" s="194"/>
      <c r="U222" s="194"/>
      <c r="V222" s="195">
        <f t="shared" si="173"/>
        <v>0</v>
      </c>
      <c r="W222" s="194"/>
      <c r="X222" s="194"/>
      <c r="Y222" s="195">
        <f t="shared" si="174"/>
        <v>0</v>
      </c>
      <c r="Z222" s="194"/>
      <c r="AA222" s="194"/>
      <c r="AB222" s="195">
        <f t="shared" si="175"/>
        <v>0</v>
      </c>
      <c r="AC222" s="194"/>
      <c r="AD222" s="194"/>
      <c r="AE222" s="195">
        <f t="shared" si="176"/>
        <v>0</v>
      </c>
      <c r="AF222" s="194"/>
      <c r="AG222" s="194"/>
      <c r="AH222" s="195">
        <f t="shared" si="177"/>
        <v>0</v>
      </c>
      <c r="AI222" s="194"/>
      <c r="AJ222" s="194"/>
      <c r="AK222" s="195">
        <f t="shared" si="178"/>
        <v>0</v>
      </c>
      <c r="AL222" s="194"/>
      <c r="AM222" s="194"/>
      <c r="AN222" s="195">
        <f t="shared" si="179"/>
        <v>0</v>
      </c>
      <c r="AO222" s="194"/>
      <c r="AP222" s="194"/>
      <c r="AQ222" s="195">
        <f t="shared" si="180"/>
        <v>0</v>
      </c>
      <c r="AR222" s="194"/>
      <c r="AS222" s="194"/>
      <c r="AT222" s="195">
        <f t="shared" si="181"/>
        <v>0</v>
      </c>
      <c r="AU222" s="194"/>
      <c r="AV222" s="194"/>
      <c r="AW222" s="195">
        <f t="shared" si="182"/>
        <v>0</v>
      </c>
      <c r="AX222" s="194"/>
      <c r="AY222" s="194"/>
      <c r="AZ222" s="195">
        <f t="shared" si="183"/>
        <v>0</v>
      </c>
      <c r="BA222" s="194"/>
      <c r="BB222" s="194"/>
      <c r="BC222" s="195">
        <f t="shared" si="184"/>
        <v>0</v>
      </c>
      <c r="BD222" s="194"/>
      <c r="BE222" s="194"/>
      <c r="BF222" s="195">
        <f t="shared" si="185"/>
        <v>0</v>
      </c>
      <c r="BG222" s="194"/>
      <c r="BH222" s="194"/>
      <c r="BI222" s="195">
        <f t="shared" si="186"/>
        <v>0</v>
      </c>
      <c r="BJ222" s="194"/>
      <c r="BK222" s="194"/>
      <c r="BL222" s="195">
        <f t="shared" si="187"/>
        <v>0</v>
      </c>
      <c r="BM222" s="194"/>
      <c r="BN222" s="194"/>
      <c r="BO222" s="195">
        <f t="shared" si="188"/>
        <v>0</v>
      </c>
      <c r="BP222" s="194"/>
      <c r="BQ222" s="194"/>
      <c r="BR222" s="195">
        <f t="shared" si="189"/>
        <v>0</v>
      </c>
      <c r="BS222" s="194"/>
      <c r="BT222" s="194"/>
      <c r="BU222" s="195">
        <f t="shared" si="190"/>
        <v>0</v>
      </c>
      <c r="BV222" s="194"/>
      <c r="BW222" s="194"/>
      <c r="BX222" s="195">
        <f t="shared" si="191"/>
        <v>0</v>
      </c>
      <c r="BY222" s="194"/>
      <c r="BZ222" s="194"/>
      <c r="CA222" s="195">
        <f t="shared" si="192"/>
        <v>0</v>
      </c>
    </row>
    <row r="223" spans="1:79" x14ac:dyDescent="0.25">
      <c r="A223" s="38">
        <f t="shared" si="194"/>
        <v>209</v>
      </c>
      <c r="B223" s="175"/>
      <c r="C223" s="295"/>
      <c r="D223" s="176"/>
      <c r="E223" s="37">
        <f t="shared" si="193"/>
        <v>45397</v>
      </c>
      <c r="F223" s="180"/>
      <c r="G223" s="195"/>
      <c r="H223" s="194"/>
      <c r="I223" s="194"/>
      <c r="J223" s="195">
        <f t="shared" si="170"/>
        <v>0</v>
      </c>
      <c r="K223" s="194"/>
      <c r="L223" s="194"/>
      <c r="M223" s="195">
        <f t="shared" si="169"/>
        <v>0</v>
      </c>
      <c r="N223" s="194"/>
      <c r="O223" s="194"/>
      <c r="P223" s="195">
        <f t="shared" si="171"/>
        <v>0</v>
      </c>
      <c r="Q223" s="194"/>
      <c r="R223" s="194"/>
      <c r="S223" s="195">
        <f t="shared" si="172"/>
        <v>0</v>
      </c>
      <c r="T223" s="194"/>
      <c r="U223" s="194"/>
      <c r="V223" s="195">
        <f t="shared" si="173"/>
        <v>0</v>
      </c>
      <c r="W223" s="194"/>
      <c r="X223" s="194"/>
      <c r="Y223" s="195">
        <f t="shared" si="174"/>
        <v>0</v>
      </c>
      <c r="Z223" s="194"/>
      <c r="AA223" s="194"/>
      <c r="AB223" s="195">
        <f t="shared" si="175"/>
        <v>0</v>
      </c>
      <c r="AC223" s="194"/>
      <c r="AD223" s="194"/>
      <c r="AE223" s="195">
        <f t="shared" si="176"/>
        <v>0</v>
      </c>
      <c r="AF223" s="194"/>
      <c r="AG223" s="194"/>
      <c r="AH223" s="195">
        <f t="shared" si="177"/>
        <v>0</v>
      </c>
      <c r="AI223" s="194"/>
      <c r="AJ223" s="194"/>
      <c r="AK223" s="195">
        <f t="shared" si="178"/>
        <v>0</v>
      </c>
      <c r="AL223" s="194"/>
      <c r="AM223" s="194"/>
      <c r="AN223" s="195">
        <f t="shared" si="179"/>
        <v>0</v>
      </c>
      <c r="AO223" s="194"/>
      <c r="AP223" s="194"/>
      <c r="AQ223" s="195">
        <f t="shared" si="180"/>
        <v>0</v>
      </c>
      <c r="AR223" s="194"/>
      <c r="AS223" s="194"/>
      <c r="AT223" s="195">
        <f t="shared" si="181"/>
        <v>0</v>
      </c>
      <c r="AU223" s="194"/>
      <c r="AV223" s="194"/>
      <c r="AW223" s="195">
        <f t="shared" si="182"/>
        <v>0</v>
      </c>
      <c r="AX223" s="194"/>
      <c r="AY223" s="194"/>
      <c r="AZ223" s="195">
        <f t="shared" si="183"/>
        <v>0</v>
      </c>
      <c r="BA223" s="194"/>
      <c r="BB223" s="194"/>
      <c r="BC223" s="195">
        <f t="shared" si="184"/>
        <v>0</v>
      </c>
      <c r="BD223" s="194"/>
      <c r="BE223" s="194"/>
      <c r="BF223" s="195">
        <f t="shared" si="185"/>
        <v>0</v>
      </c>
      <c r="BG223" s="194"/>
      <c r="BH223" s="194"/>
      <c r="BI223" s="195">
        <f t="shared" si="186"/>
        <v>0</v>
      </c>
      <c r="BJ223" s="194"/>
      <c r="BK223" s="194"/>
      <c r="BL223" s="195">
        <f t="shared" si="187"/>
        <v>0</v>
      </c>
      <c r="BM223" s="194"/>
      <c r="BN223" s="194"/>
      <c r="BO223" s="195">
        <f t="shared" si="188"/>
        <v>0</v>
      </c>
      <c r="BP223" s="194"/>
      <c r="BQ223" s="194"/>
      <c r="BR223" s="195">
        <f t="shared" si="189"/>
        <v>0</v>
      </c>
      <c r="BS223" s="194"/>
      <c r="BT223" s="194"/>
      <c r="BU223" s="195">
        <f t="shared" si="190"/>
        <v>0</v>
      </c>
      <c r="BV223" s="194"/>
      <c r="BW223" s="194"/>
      <c r="BX223" s="195">
        <f t="shared" si="191"/>
        <v>0</v>
      </c>
      <c r="BY223" s="194"/>
      <c r="BZ223" s="194"/>
      <c r="CA223" s="195">
        <f t="shared" si="192"/>
        <v>0</v>
      </c>
    </row>
    <row r="224" spans="1:79" x14ac:dyDescent="0.25">
      <c r="A224" s="38">
        <f t="shared" si="194"/>
        <v>210</v>
      </c>
      <c r="B224" s="175"/>
      <c r="C224" s="295"/>
      <c r="D224" s="176"/>
      <c r="E224" s="37">
        <f t="shared" si="193"/>
        <v>45397</v>
      </c>
      <c r="F224" s="180"/>
      <c r="G224" s="195"/>
      <c r="H224" s="194"/>
      <c r="I224" s="194"/>
      <c r="J224" s="195">
        <f t="shared" si="170"/>
        <v>0</v>
      </c>
      <c r="K224" s="194"/>
      <c r="L224" s="194"/>
      <c r="M224" s="195">
        <f t="shared" si="169"/>
        <v>0</v>
      </c>
      <c r="N224" s="194"/>
      <c r="O224" s="194"/>
      <c r="P224" s="195">
        <f t="shared" si="171"/>
        <v>0</v>
      </c>
      <c r="Q224" s="194"/>
      <c r="R224" s="194"/>
      <c r="S224" s="195">
        <f t="shared" si="172"/>
        <v>0</v>
      </c>
      <c r="T224" s="194"/>
      <c r="U224" s="194"/>
      <c r="V224" s="195">
        <f t="shared" si="173"/>
        <v>0</v>
      </c>
      <c r="W224" s="194"/>
      <c r="X224" s="194"/>
      <c r="Y224" s="195">
        <f t="shared" si="174"/>
        <v>0</v>
      </c>
      <c r="Z224" s="194"/>
      <c r="AA224" s="194"/>
      <c r="AB224" s="195">
        <f t="shared" si="175"/>
        <v>0</v>
      </c>
      <c r="AC224" s="194"/>
      <c r="AD224" s="194"/>
      <c r="AE224" s="195">
        <f t="shared" si="176"/>
        <v>0</v>
      </c>
      <c r="AF224" s="194"/>
      <c r="AG224" s="194"/>
      <c r="AH224" s="195">
        <f t="shared" si="177"/>
        <v>0</v>
      </c>
      <c r="AI224" s="194"/>
      <c r="AJ224" s="194"/>
      <c r="AK224" s="195">
        <f t="shared" si="178"/>
        <v>0</v>
      </c>
      <c r="AL224" s="194"/>
      <c r="AM224" s="194"/>
      <c r="AN224" s="195">
        <f t="shared" si="179"/>
        <v>0</v>
      </c>
      <c r="AO224" s="194"/>
      <c r="AP224" s="194"/>
      <c r="AQ224" s="195">
        <f t="shared" si="180"/>
        <v>0</v>
      </c>
      <c r="AR224" s="194"/>
      <c r="AS224" s="194"/>
      <c r="AT224" s="195">
        <f t="shared" si="181"/>
        <v>0</v>
      </c>
      <c r="AU224" s="194"/>
      <c r="AV224" s="194"/>
      <c r="AW224" s="195">
        <f t="shared" si="182"/>
        <v>0</v>
      </c>
      <c r="AX224" s="194"/>
      <c r="AY224" s="194"/>
      <c r="AZ224" s="195">
        <f t="shared" si="183"/>
        <v>0</v>
      </c>
      <c r="BA224" s="194"/>
      <c r="BB224" s="194"/>
      <c r="BC224" s="195">
        <f t="shared" si="184"/>
        <v>0</v>
      </c>
      <c r="BD224" s="194"/>
      <c r="BE224" s="194"/>
      <c r="BF224" s="195">
        <f t="shared" si="185"/>
        <v>0</v>
      </c>
      <c r="BG224" s="194"/>
      <c r="BH224" s="194"/>
      <c r="BI224" s="195">
        <f t="shared" si="186"/>
        <v>0</v>
      </c>
      <c r="BJ224" s="194"/>
      <c r="BK224" s="194"/>
      <c r="BL224" s="195">
        <f t="shared" si="187"/>
        <v>0</v>
      </c>
      <c r="BM224" s="194"/>
      <c r="BN224" s="194"/>
      <c r="BO224" s="195">
        <f t="shared" si="188"/>
        <v>0</v>
      </c>
      <c r="BP224" s="194"/>
      <c r="BQ224" s="194"/>
      <c r="BR224" s="195">
        <f t="shared" si="189"/>
        <v>0</v>
      </c>
      <c r="BS224" s="194"/>
      <c r="BT224" s="194"/>
      <c r="BU224" s="195">
        <f t="shared" si="190"/>
        <v>0</v>
      </c>
      <c r="BV224" s="194"/>
      <c r="BW224" s="194"/>
      <c r="BX224" s="195">
        <f t="shared" si="191"/>
        <v>0</v>
      </c>
      <c r="BY224" s="194"/>
      <c r="BZ224" s="194"/>
      <c r="CA224" s="195">
        <f t="shared" si="192"/>
        <v>0</v>
      </c>
    </row>
    <row r="225" spans="1:79" x14ac:dyDescent="0.25">
      <c r="A225" s="38">
        <f t="shared" si="194"/>
        <v>211</v>
      </c>
      <c r="B225" s="175"/>
      <c r="C225" s="295"/>
      <c r="D225" s="176"/>
      <c r="E225" s="37">
        <f t="shared" si="193"/>
        <v>45397</v>
      </c>
      <c r="F225" s="180"/>
      <c r="G225" s="195"/>
      <c r="H225" s="194"/>
      <c r="I225" s="194"/>
      <c r="J225" s="195">
        <f t="shared" si="170"/>
        <v>0</v>
      </c>
      <c r="K225" s="194"/>
      <c r="L225" s="194"/>
      <c r="M225" s="195">
        <f t="shared" ref="M225:M288" si="195">SUM(K225:L225)</f>
        <v>0</v>
      </c>
      <c r="N225" s="194"/>
      <c r="O225" s="194"/>
      <c r="P225" s="195">
        <f t="shared" si="171"/>
        <v>0</v>
      </c>
      <c r="Q225" s="194"/>
      <c r="R225" s="194"/>
      <c r="S225" s="195">
        <f t="shared" si="172"/>
        <v>0</v>
      </c>
      <c r="T225" s="194"/>
      <c r="U225" s="194"/>
      <c r="V225" s="195">
        <f t="shared" si="173"/>
        <v>0</v>
      </c>
      <c r="W225" s="194"/>
      <c r="X225" s="194"/>
      <c r="Y225" s="195">
        <f t="shared" si="174"/>
        <v>0</v>
      </c>
      <c r="Z225" s="194"/>
      <c r="AA225" s="194"/>
      <c r="AB225" s="195">
        <f t="shared" si="175"/>
        <v>0</v>
      </c>
      <c r="AC225" s="194"/>
      <c r="AD225" s="194"/>
      <c r="AE225" s="195">
        <f t="shared" si="176"/>
        <v>0</v>
      </c>
      <c r="AF225" s="194"/>
      <c r="AG225" s="194"/>
      <c r="AH225" s="195">
        <f t="shared" si="177"/>
        <v>0</v>
      </c>
      <c r="AI225" s="194"/>
      <c r="AJ225" s="194"/>
      <c r="AK225" s="195">
        <f t="shared" si="178"/>
        <v>0</v>
      </c>
      <c r="AL225" s="194"/>
      <c r="AM225" s="194"/>
      <c r="AN225" s="195">
        <f t="shared" si="179"/>
        <v>0</v>
      </c>
      <c r="AO225" s="194"/>
      <c r="AP225" s="194"/>
      <c r="AQ225" s="195">
        <f t="shared" si="180"/>
        <v>0</v>
      </c>
      <c r="AR225" s="194"/>
      <c r="AS225" s="194"/>
      <c r="AT225" s="195">
        <f t="shared" si="181"/>
        <v>0</v>
      </c>
      <c r="AU225" s="194"/>
      <c r="AV225" s="194"/>
      <c r="AW225" s="195">
        <f t="shared" si="182"/>
        <v>0</v>
      </c>
      <c r="AX225" s="194"/>
      <c r="AY225" s="194"/>
      <c r="AZ225" s="195">
        <f t="shared" si="183"/>
        <v>0</v>
      </c>
      <c r="BA225" s="194"/>
      <c r="BB225" s="194"/>
      <c r="BC225" s="195">
        <f t="shared" si="184"/>
        <v>0</v>
      </c>
      <c r="BD225" s="194"/>
      <c r="BE225" s="194"/>
      <c r="BF225" s="195">
        <f t="shared" si="185"/>
        <v>0</v>
      </c>
      <c r="BG225" s="194"/>
      <c r="BH225" s="194"/>
      <c r="BI225" s="195">
        <f t="shared" si="186"/>
        <v>0</v>
      </c>
      <c r="BJ225" s="194"/>
      <c r="BK225" s="194"/>
      <c r="BL225" s="195">
        <f t="shared" si="187"/>
        <v>0</v>
      </c>
      <c r="BM225" s="194"/>
      <c r="BN225" s="194"/>
      <c r="BO225" s="195">
        <f t="shared" si="188"/>
        <v>0</v>
      </c>
      <c r="BP225" s="194"/>
      <c r="BQ225" s="194"/>
      <c r="BR225" s="195">
        <f t="shared" si="189"/>
        <v>0</v>
      </c>
      <c r="BS225" s="194"/>
      <c r="BT225" s="194"/>
      <c r="BU225" s="195">
        <f t="shared" si="190"/>
        <v>0</v>
      </c>
      <c r="BV225" s="194"/>
      <c r="BW225" s="194"/>
      <c r="BX225" s="195">
        <f t="shared" si="191"/>
        <v>0</v>
      </c>
      <c r="BY225" s="194"/>
      <c r="BZ225" s="194"/>
      <c r="CA225" s="195">
        <f t="shared" si="192"/>
        <v>0</v>
      </c>
    </row>
    <row r="226" spans="1:79" x14ac:dyDescent="0.25">
      <c r="A226" s="38">
        <f t="shared" si="194"/>
        <v>212</v>
      </c>
      <c r="B226" s="175"/>
      <c r="C226" s="295"/>
      <c r="D226" s="176"/>
      <c r="E226" s="37">
        <f t="shared" si="193"/>
        <v>45397</v>
      </c>
      <c r="F226" s="180"/>
      <c r="G226" s="195"/>
      <c r="H226" s="194"/>
      <c r="I226" s="194"/>
      <c r="J226" s="195">
        <f t="shared" ref="J226:J289" si="196">SUM(H226:I226)</f>
        <v>0</v>
      </c>
      <c r="K226" s="194"/>
      <c r="L226" s="194"/>
      <c r="M226" s="195">
        <f t="shared" si="195"/>
        <v>0</v>
      </c>
      <c r="N226" s="194"/>
      <c r="O226" s="194"/>
      <c r="P226" s="195">
        <f t="shared" si="171"/>
        <v>0</v>
      </c>
      <c r="Q226" s="194"/>
      <c r="R226" s="194"/>
      <c r="S226" s="195">
        <f t="shared" si="172"/>
        <v>0</v>
      </c>
      <c r="T226" s="194"/>
      <c r="U226" s="194"/>
      <c r="V226" s="195">
        <f t="shared" si="173"/>
        <v>0</v>
      </c>
      <c r="W226" s="194"/>
      <c r="X226" s="194"/>
      <c r="Y226" s="195">
        <f t="shared" si="174"/>
        <v>0</v>
      </c>
      <c r="Z226" s="194"/>
      <c r="AA226" s="194"/>
      <c r="AB226" s="195">
        <f t="shared" si="175"/>
        <v>0</v>
      </c>
      <c r="AC226" s="194"/>
      <c r="AD226" s="194"/>
      <c r="AE226" s="195">
        <f t="shared" si="176"/>
        <v>0</v>
      </c>
      <c r="AF226" s="194"/>
      <c r="AG226" s="194"/>
      <c r="AH226" s="195">
        <f t="shared" si="177"/>
        <v>0</v>
      </c>
      <c r="AI226" s="194"/>
      <c r="AJ226" s="194"/>
      <c r="AK226" s="195">
        <f t="shared" si="178"/>
        <v>0</v>
      </c>
      <c r="AL226" s="194"/>
      <c r="AM226" s="194"/>
      <c r="AN226" s="195">
        <f t="shared" si="179"/>
        <v>0</v>
      </c>
      <c r="AO226" s="194"/>
      <c r="AP226" s="194"/>
      <c r="AQ226" s="195">
        <f t="shared" si="180"/>
        <v>0</v>
      </c>
      <c r="AR226" s="194"/>
      <c r="AS226" s="194"/>
      <c r="AT226" s="195">
        <f t="shared" si="181"/>
        <v>0</v>
      </c>
      <c r="AU226" s="194"/>
      <c r="AV226" s="194"/>
      <c r="AW226" s="195">
        <f t="shared" si="182"/>
        <v>0</v>
      </c>
      <c r="AX226" s="194"/>
      <c r="AY226" s="194"/>
      <c r="AZ226" s="195">
        <f t="shared" si="183"/>
        <v>0</v>
      </c>
      <c r="BA226" s="194"/>
      <c r="BB226" s="194"/>
      <c r="BC226" s="195">
        <f t="shared" si="184"/>
        <v>0</v>
      </c>
      <c r="BD226" s="194"/>
      <c r="BE226" s="194"/>
      <c r="BF226" s="195">
        <f t="shared" si="185"/>
        <v>0</v>
      </c>
      <c r="BG226" s="194"/>
      <c r="BH226" s="194"/>
      <c r="BI226" s="195">
        <f t="shared" si="186"/>
        <v>0</v>
      </c>
      <c r="BJ226" s="194"/>
      <c r="BK226" s="194"/>
      <c r="BL226" s="195">
        <f t="shared" si="187"/>
        <v>0</v>
      </c>
      <c r="BM226" s="194"/>
      <c r="BN226" s="194"/>
      <c r="BO226" s="195">
        <f t="shared" si="188"/>
        <v>0</v>
      </c>
      <c r="BP226" s="194"/>
      <c r="BQ226" s="194"/>
      <c r="BR226" s="195">
        <f t="shared" si="189"/>
        <v>0</v>
      </c>
      <c r="BS226" s="194"/>
      <c r="BT226" s="194"/>
      <c r="BU226" s="195">
        <f t="shared" si="190"/>
        <v>0</v>
      </c>
      <c r="BV226" s="194"/>
      <c r="BW226" s="194"/>
      <c r="BX226" s="195">
        <f t="shared" si="191"/>
        <v>0</v>
      </c>
      <c r="BY226" s="194"/>
      <c r="BZ226" s="194"/>
      <c r="CA226" s="195">
        <f t="shared" si="192"/>
        <v>0</v>
      </c>
    </row>
    <row r="227" spans="1:79" x14ac:dyDescent="0.25">
      <c r="A227" s="38">
        <f t="shared" si="194"/>
        <v>213</v>
      </c>
      <c r="B227" s="175"/>
      <c r="C227" s="295"/>
      <c r="D227" s="176"/>
      <c r="E227" s="37">
        <f t="shared" si="193"/>
        <v>45397</v>
      </c>
      <c r="F227" s="180"/>
      <c r="G227" s="195"/>
      <c r="H227" s="194"/>
      <c r="I227" s="194"/>
      <c r="J227" s="195">
        <f t="shared" si="196"/>
        <v>0</v>
      </c>
      <c r="K227" s="194"/>
      <c r="L227" s="194"/>
      <c r="M227" s="195">
        <f t="shared" si="195"/>
        <v>0</v>
      </c>
      <c r="N227" s="194"/>
      <c r="O227" s="194"/>
      <c r="P227" s="195">
        <f t="shared" si="171"/>
        <v>0</v>
      </c>
      <c r="Q227" s="194"/>
      <c r="R227" s="194"/>
      <c r="S227" s="195">
        <f t="shared" si="172"/>
        <v>0</v>
      </c>
      <c r="T227" s="194"/>
      <c r="U227" s="194"/>
      <c r="V227" s="195">
        <f t="shared" si="173"/>
        <v>0</v>
      </c>
      <c r="W227" s="194"/>
      <c r="X227" s="194"/>
      <c r="Y227" s="195">
        <f t="shared" si="174"/>
        <v>0</v>
      </c>
      <c r="Z227" s="194"/>
      <c r="AA227" s="194"/>
      <c r="AB227" s="195">
        <f t="shared" si="175"/>
        <v>0</v>
      </c>
      <c r="AC227" s="194"/>
      <c r="AD227" s="194"/>
      <c r="AE227" s="195">
        <f t="shared" si="176"/>
        <v>0</v>
      </c>
      <c r="AF227" s="194"/>
      <c r="AG227" s="194"/>
      <c r="AH227" s="195">
        <f t="shared" si="177"/>
        <v>0</v>
      </c>
      <c r="AI227" s="194"/>
      <c r="AJ227" s="194"/>
      <c r="AK227" s="195">
        <f t="shared" si="178"/>
        <v>0</v>
      </c>
      <c r="AL227" s="194"/>
      <c r="AM227" s="194"/>
      <c r="AN227" s="195">
        <f t="shared" si="179"/>
        <v>0</v>
      </c>
      <c r="AO227" s="194"/>
      <c r="AP227" s="194"/>
      <c r="AQ227" s="195">
        <f t="shared" si="180"/>
        <v>0</v>
      </c>
      <c r="AR227" s="194"/>
      <c r="AS227" s="194"/>
      <c r="AT227" s="195">
        <f t="shared" si="181"/>
        <v>0</v>
      </c>
      <c r="AU227" s="194"/>
      <c r="AV227" s="194"/>
      <c r="AW227" s="195">
        <f t="shared" si="182"/>
        <v>0</v>
      </c>
      <c r="AX227" s="194"/>
      <c r="AY227" s="194"/>
      <c r="AZ227" s="195">
        <f t="shared" si="183"/>
        <v>0</v>
      </c>
      <c r="BA227" s="194"/>
      <c r="BB227" s="194"/>
      <c r="BC227" s="195">
        <f t="shared" si="184"/>
        <v>0</v>
      </c>
      <c r="BD227" s="194"/>
      <c r="BE227" s="194"/>
      <c r="BF227" s="195">
        <f t="shared" si="185"/>
        <v>0</v>
      </c>
      <c r="BG227" s="194"/>
      <c r="BH227" s="194"/>
      <c r="BI227" s="195">
        <f t="shared" si="186"/>
        <v>0</v>
      </c>
      <c r="BJ227" s="194"/>
      <c r="BK227" s="194"/>
      <c r="BL227" s="195">
        <f t="shared" si="187"/>
        <v>0</v>
      </c>
      <c r="BM227" s="194"/>
      <c r="BN227" s="194"/>
      <c r="BO227" s="195">
        <f t="shared" si="188"/>
        <v>0</v>
      </c>
      <c r="BP227" s="194"/>
      <c r="BQ227" s="194"/>
      <c r="BR227" s="195">
        <f t="shared" si="189"/>
        <v>0</v>
      </c>
      <c r="BS227" s="194"/>
      <c r="BT227" s="194"/>
      <c r="BU227" s="195">
        <f t="shared" si="190"/>
        <v>0</v>
      </c>
      <c r="BV227" s="194"/>
      <c r="BW227" s="194"/>
      <c r="BX227" s="195">
        <f t="shared" si="191"/>
        <v>0</v>
      </c>
      <c r="BY227" s="194"/>
      <c r="BZ227" s="194"/>
      <c r="CA227" s="195">
        <f t="shared" si="192"/>
        <v>0</v>
      </c>
    </row>
    <row r="228" spans="1:79" x14ac:dyDescent="0.25">
      <c r="A228" s="38">
        <f t="shared" si="194"/>
        <v>214</v>
      </c>
      <c r="B228" s="175"/>
      <c r="C228" s="295"/>
      <c r="D228" s="176"/>
      <c r="E228" s="37">
        <f t="shared" si="193"/>
        <v>45397</v>
      </c>
      <c r="F228" s="180"/>
      <c r="G228" s="195"/>
      <c r="H228" s="194"/>
      <c r="I228" s="194"/>
      <c r="J228" s="195">
        <f t="shared" si="196"/>
        <v>0</v>
      </c>
      <c r="K228" s="194"/>
      <c r="L228" s="194"/>
      <c r="M228" s="195">
        <f t="shared" si="195"/>
        <v>0</v>
      </c>
      <c r="N228" s="194"/>
      <c r="O228" s="194"/>
      <c r="P228" s="195">
        <f t="shared" si="171"/>
        <v>0</v>
      </c>
      <c r="Q228" s="194"/>
      <c r="R228" s="194"/>
      <c r="S228" s="195">
        <f t="shared" si="172"/>
        <v>0</v>
      </c>
      <c r="T228" s="194"/>
      <c r="U228" s="194"/>
      <c r="V228" s="195">
        <f t="shared" si="173"/>
        <v>0</v>
      </c>
      <c r="W228" s="194"/>
      <c r="X228" s="194"/>
      <c r="Y228" s="195">
        <f t="shared" si="174"/>
        <v>0</v>
      </c>
      <c r="Z228" s="194"/>
      <c r="AA228" s="194"/>
      <c r="AB228" s="195">
        <f t="shared" si="175"/>
        <v>0</v>
      </c>
      <c r="AC228" s="194"/>
      <c r="AD228" s="194"/>
      <c r="AE228" s="195">
        <f t="shared" si="176"/>
        <v>0</v>
      </c>
      <c r="AF228" s="194"/>
      <c r="AG228" s="194"/>
      <c r="AH228" s="195">
        <f t="shared" si="177"/>
        <v>0</v>
      </c>
      <c r="AI228" s="194"/>
      <c r="AJ228" s="194"/>
      <c r="AK228" s="195">
        <f t="shared" si="178"/>
        <v>0</v>
      </c>
      <c r="AL228" s="194"/>
      <c r="AM228" s="194"/>
      <c r="AN228" s="195">
        <f t="shared" si="179"/>
        <v>0</v>
      </c>
      <c r="AO228" s="194"/>
      <c r="AP228" s="194"/>
      <c r="AQ228" s="195">
        <f t="shared" si="180"/>
        <v>0</v>
      </c>
      <c r="AR228" s="194"/>
      <c r="AS228" s="194"/>
      <c r="AT228" s="195">
        <f t="shared" si="181"/>
        <v>0</v>
      </c>
      <c r="AU228" s="194"/>
      <c r="AV228" s="194"/>
      <c r="AW228" s="195">
        <f t="shared" si="182"/>
        <v>0</v>
      </c>
      <c r="AX228" s="194"/>
      <c r="AY228" s="194"/>
      <c r="AZ228" s="195">
        <f t="shared" si="183"/>
        <v>0</v>
      </c>
      <c r="BA228" s="194"/>
      <c r="BB228" s="194"/>
      <c r="BC228" s="195">
        <f t="shared" si="184"/>
        <v>0</v>
      </c>
      <c r="BD228" s="194"/>
      <c r="BE228" s="194"/>
      <c r="BF228" s="195">
        <f t="shared" si="185"/>
        <v>0</v>
      </c>
      <c r="BG228" s="194"/>
      <c r="BH228" s="194"/>
      <c r="BI228" s="195">
        <f t="shared" si="186"/>
        <v>0</v>
      </c>
      <c r="BJ228" s="194"/>
      <c r="BK228" s="194"/>
      <c r="BL228" s="195">
        <f t="shared" si="187"/>
        <v>0</v>
      </c>
      <c r="BM228" s="194"/>
      <c r="BN228" s="194"/>
      <c r="BO228" s="195">
        <f t="shared" si="188"/>
        <v>0</v>
      </c>
      <c r="BP228" s="194"/>
      <c r="BQ228" s="194"/>
      <c r="BR228" s="195">
        <f t="shared" si="189"/>
        <v>0</v>
      </c>
      <c r="BS228" s="194"/>
      <c r="BT228" s="194"/>
      <c r="BU228" s="195">
        <f t="shared" si="190"/>
        <v>0</v>
      </c>
      <c r="BV228" s="194"/>
      <c r="BW228" s="194"/>
      <c r="BX228" s="195">
        <f t="shared" si="191"/>
        <v>0</v>
      </c>
      <c r="BY228" s="194"/>
      <c r="BZ228" s="194"/>
      <c r="CA228" s="195">
        <f t="shared" si="192"/>
        <v>0</v>
      </c>
    </row>
    <row r="229" spans="1:79" x14ac:dyDescent="0.25">
      <c r="A229" s="38">
        <f t="shared" si="194"/>
        <v>215</v>
      </c>
      <c r="B229" s="175"/>
      <c r="C229" s="295"/>
      <c r="D229" s="176"/>
      <c r="E229" s="37">
        <f t="shared" si="193"/>
        <v>45397</v>
      </c>
      <c r="F229" s="180"/>
      <c r="G229" s="195"/>
      <c r="H229" s="194"/>
      <c r="I229" s="194"/>
      <c r="J229" s="195">
        <f t="shared" si="196"/>
        <v>0</v>
      </c>
      <c r="K229" s="194"/>
      <c r="L229" s="194"/>
      <c r="M229" s="195">
        <f t="shared" si="195"/>
        <v>0</v>
      </c>
      <c r="N229" s="194"/>
      <c r="O229" s="194"/>
      <c r="P229" s="195">
        <f t="shared" si="171"/>
        <v>0</v>
      </c>
      <c r="Q229" s="194"/>
      <c r="R229" s="194"/>
      <c r="S229" s="195">
        <f t="shared" si="172"/>
        <v>0</v>
      </c>
      <c r="T229" s="194"/>
      <c r="U229" s="194"/>
      <c r="V229" s="195">
        <f t="shared" si="173"/>
        <v>0</v>
      </c>
      <c r="W229" s="194"/>
      <c r="X229" s="194"/>
      <c r="Y229" s="195">
        <f t="shared" si="174"/>
        <v>0</v>
      </c>
      <c r="Z229" s="194"/>
      <c r="AA229" s="194"/>
      <c r="AB229" s="195">
        <f t="shared" si="175"/>
        <v>0</v>
      </c>
      <c r="AC229" s="194"/>
      <c r="AD229" s="194"/>
      <c r="AE229" s="195">
        <f t="shared" si="176"/>
        <v>0</v>
      </c>
      <c r="AF229" s="194"/>
      <c r="AG229" s="194"/>
      <c r="AH229" s="195">
        <f t="shared" si="177"/>
        <v>0</v>
      </c>
      <c r="AI229" s="194"/>
      <c r="AJ229" s="194"/>
      <c r="AK229" s="195">
        <f t="shared" si="178"/>
        <v>0</v>
      </c>
      <c r="AL229" s="194"/>
      <c r="AM229" s="194"/>
      <c r="AN229" s="195">
        <f t="shared" si="179"/>
        <v>0</v>
      </c>
      <c r="AO229" s="194"/>
      <c r="AP229" s="194"/>
      <c r="AQ229" s="195">
        <f t="shared" si="180"/>
        <v>0</v>
      </c>
      <c r="AR229" s="194"/>
      <c r="AS229" s="194"/>
      <c r="AT229" s="195">
        <f t="shared" si="181"/>
        <v>0</v>
      </c>
      <c r="AU229" s="194"/>
      <c r="AV229" s="194"/>
      <c r="AW229" s="195">
        <f t="shared" si="182"/>
        <v>0</v>
      </c>
      <c r="AX229" s="194"/>
      <c r="AY229" s="194"/>
      <c r="AZ229" s="195">
        <f t="shared" si="183"/>
        <v>0</v>
      </c>
      <c r="BA229" s="194"/>
      <c r="BB229" s="194"/>
      <c r="BC229" s="195">
        <f t="shared" si="184"/>
        <v>0</v>
      </c>
      <c r="BD229" s="194"/>
      <c r="BE229" s="194"/>
      <c r="BF229" s="195">
        <f t="shared" si="185"/>
        <v>0</v>
      </c>
      <c r="BG229" s="194"/>
      <c r="BH229" s="194"/>
      <c r="BI229" s="195">
        <f t="shared" si="186"/>
        <v>0</v>
      </c>
      <c r="BJ229" s="194"/>
      <c r="BK229" s="194"/>
      <c r="BL229" s="195">
        <f t="shared" si="187"/>
        <v>0</v>
      </c>
      <c r="BM229" s="194"/>
      <c r="BN229" s="194"/>
      <c r="BO229" s="195">
        <f t="shared" si="188"/>
        <v>0</v>
      </c>
      <c r="BP229" s="194"/>
      <c r="BQ229" s="194"/>
      <c r="BR229" s="195">
        <f t="shared" si="189"/>
        <v>0</v>
      </c>
      <c r="BS229" s="194"/>
      <c r="BT229" s="194"/>
      <c r="BU229" s="195">
        <f t="shared" si="190"/>
        <v>0</v>
      </c>
      <c r="BV229" s="194"/>
      <c r="BW229" s="194"/>
      <c r="BX229" s="195">
        <f t="shared" si="191"/>
        <v>0</v>
      </c>
      <c r="BY229" s="194"/>
      <c r="BZ229" s="194"/>
      <c r="CA229" s="195">
        <f t="shared" si="192"/>
        <v>0</v>
      </c>
    </row>
    <row r="230" spans="1:79" x14ac:dyDescent="0.25">
      <c r="A230" s="38">
        <f t="shared" si="194"/>
        <v>216</v>
      </c>
      <c r="B230" s="175"/>
      <c r="C230" s="295"/>
      <c r="D230" s="176"/>
      <c r="E230" s="37">
        <f t="shared" si="193"/>
        <v>45397</v>
      </c>
      <c r="F230" s="180"/>
      <c r="G230" s="195"/>
      <c r="H230" s="194"/>
      <c r="I230" s="194"/>
      <c r="J230" s="195">
        <f t="shared" si="196"/>
        <v>0</v>
      </c>
      <c r="K230" s="194"/>
      <c r="L230" s="194"/>
      <c r="M230" s="195">
        <f t="shared" si="195"/>
        <v>0</v>
      </c>
      <c r="N230" s="194"/>
      <c r="O230" s="194"/>
      <c r="P230" s="195">
        <f t="shared" si="171"/>
        <v>0</v>
      </c>
      <c r="Q230" s="194"/>
      <c r="R230" s="194"/>
      <c r="S230" s="195">
        <f t="shared" si="172"/>
        <v>0</v>
      </c>
      <c r="T230" s="194"/>
      <c r="U230" s="194"/>
      <c r="V230" s="195">
        <f t="shared" si="173"/>
        <v>0</v>
      </c>
      <c r="W230" s="194"/>
      <c r="X230" s="194"/>
      <c r="Y230" s="195">
        <f t="shared" si="174"/>
        <v>0</v>
      </c>
      <c r="Z230" s="194"/>
      <c r="AA230" s="194"/>
      <c r="AB230" s="195">
        <f t="shared" si="175"/>
        <v>0</v>
      </c>
      <c r="AC230" s="194"/>
      <c r="AD230" s="194"/>
      <c r="AE230" s="195">
        <f t="shared" si="176"/>
        <v>0</v>
      </c>
      <c r="AF230" s="194"/>
      <c r="AG230" s="194"/>
      <c r="AH230" s="195">
        <f t="shared" si="177"/>
        <v>0</v>
      </c>
      <c r="AI230" s="194"/>
      <c r="AJ230" s="194"/>
      <c r="AK230" s="195">
        <f t="shared" si="178"/>
        <v>0</v>
      </c>
      <c r="AL230" s="194"/>
      <c r="AM230" s="194"/>
      <c r="AN230" s="195">
        <f t="shared" si="179"/>
        <v>0</v>
      </c>
      <c r="AO230" s="194"/>
      <c r="AP230" s="194"/>
      <c r="AQ230" s="195">
        <f t="shared" si="180"/>
        <v>0</v>
      </c>
      <c r="AR230" s="194"/>
      <c r="AS230" s="194"/>
      <c r="AT230" s="195">
        <f t="shared" si="181"/>
        <v>0</v>
      </c>
      <c r="AU230" s="194"/>
      <c r="AV230" s="194"/>
      <c r="AW230" s="195">
        <f t="shared" si="182"/>
        <v>0</v>
      </c>
      <c r="AX230" s="194"/>
      <c r="AY230" s="194"/>
      <c r="AZ230" s="195">
        <f t="shared" si="183"/>
        <v>0</v>
      </c>
      <c r="BA230" s="194"/>
      <c r="BB230" s="194"/>
      <c r="BC230" s="195">
        <f t="shared" si="184"/>
        <v>0</v>
      </c>
      <c r="BD230" s="194"/>
      <c r="BE230" s="194"/>
      <c r="BF230" s="195">
        <f t="shared" si="185"/>
        <v>0</v>
      </c>
      <c r="BG230" s="194"/>
      <c r="BH230" s="194"/>
      <c r="BI230" s="195">
        <f t="shared" si="186"/>
        <v>0</v>
      </c>
      <c r="BJ230" s="194"/>
      <c r="BK230" s="194"/>
      <c r="BL230" s="195">
        <f t="shared" si="187"/>
        <v>0</v>
      </c>
      <c r="BM230" s="194"/>
      <c r="BN230" s="194"/>
      <c r="BO230" s="195">
        <f t="shared" si="188"/>
        <v>0</v>
      </c>
      <c r="BP230" s="194"/>
      <c r="BQ230" s="194"/>
      <c r="BR230" s="195">
        <f t="shared" si="189"/>
        <v>0</v>
      </c>
      <c r="BS230" s="194"/>
      <c r="BT230" s="194"/>
      <c r="BU230" s="195">
        <f t="shared" si="190"/>
        <v>0</v>
      </c>
      <c r="BV230" s="194"/>
      <c r="BW230" s="194"/>
      <c r="BX230" s="195">
        <f t="shared" si="191"/>
        <v>0</v>
      </c>
      <c r="BY230" s="194"/>
      <c r="BZ230" s="194"/>
      <c r="CA230" s="195">
        <f t="shared" si="192"/>
        <v>0</v>
      </c>
    </row>
    <row r="231" spans="1:79" x14ac:dyDescent="0.25">
      <c r="A231" s="38">
        <f t="shared" si="194"/>
        <v>217</v>
      </c>
      <c r="B231" s="175"/>
      <c r="C231" s="295"/>
      <c r="D231" s="176"/>
      <c r="E231" s="37">
        <f t="shared" si="193"/>
        <v>45397</v>
      </c>
      <c r="F231" s="180"/>
      <c r="G231" s="195"/>
      <c r="H231" s="194"/>
      <c r="I231" s="194"/>
      <c r="J231" s="195">
        <f t="shared" si="196"/>
        <v>0</v>
      </c>
      <c r="K231" s="194"/>
      <c r="L231" s="194"/>
      <c r="M231" s="195">
        <f t="shared" si="195"/>
        <v>0</v>
      </c>
      <c r="N231" s="194"/>
      <c r="O231" s="194"/>
      <c r="P231" s="195">
        <f t="shared" si="171"/>
        <v>0</v>
      </c>
      <c r="Q231" s="194"/>
      <c r="R231" s="194"/>
      <c r="S231" s="195">
        <f t="shared" si="172"/>
        <v>0</v>
      </c>
      <c r="T231" s="194"/>
      <c r="U231" s="194"/>
      <c r="V231" s="195">
        <f t="shared" si="173"/>
        <v>0</v>
      </c>
      <c r="W231" s="194"/>
      <c r="X231" s="194"/>
      <c r="Y231" s="195">
        <f t="shared" si="174"/>
        <v>0</v>
      </c>
      <c r="Z231" s="194"/>
      <c r="AA231" s="194"/>
      <c r="AB231" s="195">
        <f t="shared" si="175"/>
        <v>0</v>
      </c>
      <c r="AC231" s="194"/>
      <c r="AD231" s="194"/>
      <c r="AE231" s="195">
        <f t="shared" si="176"/>
        <v>0</v>
      </c>
      <c r="AF231" s="194"/>
      <c r="AG231" s="194"/>
      <c r="AH231" s="195">
        <f t="shared" si="177"/>
        <v>0</v>
      </c>
      <c r="AI231" s="194"/>
      <c r="AJ231" s="194"/>
      <c r="AK231" s="195">
        <f t="shared" si="178"/>
        <v>0</v>
      </c>
      <c r="AL231" s="194"/>
      <c r="AM231" s="194"/>
      <c r="AN231" s="195">
        <f t="shared" si="179"/>
        <v>0</v>
      </c>
      <c r="AO231" s="194"/>
      <c r="AP231" s="194"/>
      <c r="AQ231" s="195">
        <f t="shared" si="180"/>
        <v>0</v>
      </c>
      <c r="AR231" s="194"/>
      <c r="AS231" s="194"/>
      <c r="AT231" s="195">
        <f t="shared" si="181"/>
        <v>0</v>
      </c>
      <c r="AU231" s="194"/>
      <c r="AV231" s="194"/>
      <c r="AW231" s="195">
        <f t="shared" si="182"/>
        <v>0</v>
      </c>
      <c r="AX231" s="194"/>
      <c r="AY231" s="194"/>
      <c r="AZ231" s="195">
        <f t="shared" si="183"/>
        <v>0</v>
      </c>
      <c r="BA231" s="194"/>
      <c r="BB231" s="194"/>
      <c r="BC231" s="195">
        <f t="shared" si="184"/>
        <v>0</v>
      </c>
      <c r="BD231" s="194"/>
      <c r="BE231" s="194"/>
      <c r="BF231" s="195">
        <f t="shared" si="185"/>
        <v>0</v>
      </c>
      <c r="BG231" s="194"/>
      <c r="BH231" s="194"/>
      <c r="BI231" s="195">
        <f t="shared" si="186"/>
        <v>0</v>
      </c>
      <c r="BJ231" s="194"/>
      <c r="BK231" s="194"/>
      <c r="BL231" s="195">
        <f t="shared" si="187"/>
        <v>0</v>
      </c>
      <c r="BM231" s="194"/>
      <c r="BN231" s="194"/>
      <c r="BO231" s="195">
        <f t="shared" si="188"/>
        <v>0</v>
      </c>
      <c r="BP231" s="194"/>
      <c r="BQ231" s="194"/>
      <c r="BR231" s="195">
        <f t="shared" si="189"/>
        <v>0</v>
      </c>
      <c r="BS231" s="194"/>
      <c r="BT231" s="194"/>
      <c r="BU231" s="195">
        <f t="shared" si="190"/>
        <v>0</v>
      </c>
      <c r="BV231" s="194"/>
      <c r="BW231" s="194"/>
      <c r="BX231" s="195">
        <f t="shared" si="191"/>
        <v>0</v>
      </c>
      <c r="BY231" s="194"/>
      <c r="BZ231" s="194"/>
      <c r="CA231" s="195">
        <f t="shared" si="192"/>
        <v>0</v>
      </c>
    </row>
    <row r="232" spans="1:79" x14ac:dyDescent="0.25">
      <c r="A232" s="38">
        <f t="shared" si="194"/>
        <v>218</v>
      </c>
      <c r="B232" s="175"/>
      <c r="C232" s="295"/>
      <c r="D232" s="176"/>
      <c r="E232" s="37">
        <f t="shared" si="193"/>
        <v>45397</v>
      </c>
      <c r="F232" s="180"/>
      <c r="G232" s="195"/>
      <c r="H232" s="194"/>
      <c r="I232" s="194"/>
      <c r="J232" s="195">
        <f t="shared" si="196"/>
        <v>0</v>
      </c>
      <c r="K232" s="194"/>
      <c r="L232" s="194"/>
      <c r="M232" s="195">
        <f t="shared" si="195"/>
        <v>0</v>
      </c>
      <c r="N232" s="194"/>
      <c r="O232" s="194"/>
      <c r="P232" s="195">
        <f t="shared" si="171"/>
        <v>0</v>
      </c>
      <c r="Q232" s="194"/>
      <c r="R232" s="194"/>
      <c r="S232" s="195">
        <f t="shared" si="172"/>
        <v>0</v>
      </c>
      <c r="T232" s="194"/>
      <c r="U232" s="194"/>
      <c r="V232" s="195">
        <f t="shared" si="173"/>
        <v>0</v>
      </c>
      <c r="W232" s="194"/>
      <c r="X232" s="194"/>
      <c r="Y232" s="195">
        <f t="shared" si="174"/>
        <v>0</v>
      </c>
      <c r="Z232" s="194"/>
      <c r="AA232" s="194"/>
      <c r="AB232" s="195">
        <f t="shared" si="175"/>
        <v>0</v>
      </c>
      <c r="AC232" s="194"/>
      <c r="AD232" s="194"/>
      <c r="AE232" s="195">
        <f t="shared" si="176"/>
        <v>0</v>
      </c>
      <c r="AF232" s="194"/>
      <c r="AG232" s="194"/>
      <c r="AH232" s="195">
        <f t="shared" si="177"/>
        <v>0</v>
      </c>
      <c r="AI232" s="194"/>
      <c r="AJ232" s="194"/>
      <c r="AK232" s="195">
        <f t="shared" si="178"/>
        <v>0</v>
      </c>
      <c r="AL232" s="194"/>
      <c r="AM232" s="194"/>
      <c r="AN232" s="195">
        <f t="shared" si="179"/>
        <v>0</v>
      </c>
      <c r="AO232" s="194"/>
      <c r="AP232" s="194"/>
      <c r="AQ232" s="195">
        <f t="shared" si="180"/>
        <v>0</v>
      </c>
      <c r="AR232" s="194"/>
      <c r="AS232" s="194"/>
      <c r="AT232" s="195">
        <f t="shared" si="181"/>
        <v>0</v>
      </c>
      <c r="AU232" s="194"/>
      <c r="AV232" s="194"/>
      <c r="AW232" s="195">
        <f t="shared" si="182"/>
        <v>0</v>
      </c>
      <c r="AX232" s="194"/>
      <c r="AY232" s="194"/>
      <c r="AZ232" s="195">
        <f t="shared" si="183"/>
        <v>0</v>
      </c>
      <c r="BA232" s="194"/>
      <c r="BB232" s="194"/>
      <c r="BC232" s="195">
        <f t="shared" si="184"/>
        <v>0</v>
      </c>
      <c r="BD232" s="194"/>
      <c r="BE232" s="194"/>
      <c r="BF232" s="195">
        <f t="shared" si="185"/>
        <v>0</v>
      </c>
      <c r="BG232" s="194"/>
      <c r="BH232" s="194"/>
      <c r="BI232" s="195">
        <f t="shared" si="186"/>
        <v>0</v>
      </c>
      <c r="BJ232" s="194"/>
      <c r="BK232" s="194"/>
      <c r="BL232" s="195">
        <f t="shared" si="187"/>
        <v>0</v>
      </c>
      <c r="BM232" s="194"/>
      <c r="BN232" s="194"/>
      <c r="BO232" s="195">
        <f t="shared" si="188"/>
        <v>0</v>
      </c>
      <c r="BP232" s="194"/>
      <c r="BQ232" s="194"/>
      <c r="BR232" s="195">
        <f t="shared" si="189"/>
        <v>0</v>
      </c>
      <c r="BS232" s="194"/>
      <c r="BT232" s="194"/>
      <c r="BU232" s="195">
        <f t="shared" si="190"/>
        <v>0</v>
      </c>
      <c r="BV232" s="194"/>
      <c r="BW232" s="194"/>
      <c r="BX232" s="195">
        <f t="shared" si="191"/>
        <v>0</v>
      </c>
      <c r="BY232" s="194"/>
      <c r="BZ232" s="194"/>
      <c r="CA232" s="195">
        <f t="shared" si="192"/>
        <v>0</v>
      </c>
    </row>
    <row r="233" spans="1:79" x14ac:dyDescent="0.25">
      <c r="A233" s="38">
        <f t="shared" si="194"/>
        <v>219</v>
      </c>
      <c r="B233" s="175"/>
      <c r="C233" s="295"/>
      <c r="D233" s="176"/>
      <c r="E233" s="37">
        <f t="shared" si="193"/>
        <v>45397</v>
      </c>
      <c r="F233" s="180"/>
      <c r="G233" s="195"/>
      <c r="H233" s="194"/>
      <c r="I233" s="194"/>
      <c r="J233" s="195">
        <f t="shared" si="196"/>
        <v>0</v>
      </c>
      <c r="K233" s="194"/>
      <c r="L233" s="194"/>
      <c r="M233" s="195">
        <f t="shared" si="195"/>
        <v>0</v>
      </c>
      <c r="N233" s="194"/>
      <c r="O233" s="194"/>
      <c r="P233" s="195">
        <f t="shared" si="171"/>
        <v>0</v>
      </c>
      <c r="Q233" s="194"/>
      <c r="R233" s="194"/>
      <c r="S233" s="195">
        <f t="shared" si="172"/>
        <v>0</v>
      </c>
      <c r="T233" s="194"/>
      <c r="U233" s="194"/>
      <c r="V233" s="195">
        <f t="shared" si="173"/>
        <v>0</v>
      </c>
      <c r="W233" s="194"/>
      <c r="X233" s="194"/>
      <c r="Y233" s="195">
        <f t="shared" si="174"/>
        <v>0</v>
      </c>
      <c r="Z233" s="194"/>
      <c r="AA233" s="194"/>
      <c r="AB233" s="195">
        <f t="shared" si="175"/>
        <v>0</v>
      </c>
      <c r="AC233" s="194"/>
      <c r="AD233" s="194"/>
      <c r="AE233" s="195">
        <f t="shared" si="176"/>
        <v>0</v>
      </c>
      <c r="AF233" s="194"/>
      <c r="AG233" s="194"/>
      <c r="AH233" s="195">
        <f t="shared" si="177"/>
        <v>0</v>
      </c>
      <c r="AI233" s="194"/>
      <c r="AJ233" s="194"/>
      <c r="AK233" s="195">
        <f t="shared" si="178"/>
        <v>0</v>
      </c>
      <c r="AL233" s="194"/>
      <c r="AM233" s="194"/>
      <c r="AN233" s="195">
        <f t="shared" si="179"/>
        <v>0</v>
      </c>
      <c r="AO233" s="194"/>
      <c r="AP233" s="194"/>
      <c r="AQ233" s="195">
        <f t="shared" si="180"/>
        <v>0</v>
      </c>
      <c r="AR233" s="194"/>
      <c r="AS233" s="194"/>
      <c r="AT233" s="195">
        <f t="shared" si="181"/>
        <v>0</v>
      </c>
      <c r="AU233" s="194"/>
      <c r="AV233" s="194"/>
      <c r="AW233" s="195">
        <f t="shared" si="182"/>
        <v>0</v>
      </c>
      <c r="AX233" s="194"/>
      <c r="AY233" s="194"/>
      <c r="AZ233" s="195">
        <f t="shared" si="183"/>
        <v>0</v>
      </c>
      <c r="BA233" s="194"/>
      <c r="BB233" s="194"/>
      <c r="BC233" s="195">
        <f t="shared" si="184"/>
        <v>0</v>
      </c>
      <c r="BD233" s="194"/>
      <c r="BE233" s="194"/>
      <c r="BF233" s="195">
        <f t="shared" si="185"/>
        <v>0</v>
      </c>
      <c r="BG233" s="194"/>
      <c r="BH233" s="194"/>
      <c r="BI233" s="195">
        <f t="shared" si="186"/>
        <v>0</v>
      </c>
      <c r="BJ233" s="194"/>
      <c r="BK233" s="194"/>
      <c r="BL233" s="195">
        <f t="shared" si="187"/>
        <v>0</v>
      </c>
      <c r="BM233" s="194"/>
      <c r="BN233" s="194"/>
      <c r="BO233" s="195">
        <f t="shared" si="188"/>
        <v>0</v>
      </c>
      <c r="BP233" s="194"/>
      <c r="BQ233" s="194"/>
      <c r="BR233" s="195">
        <f t="shared" si="189"/>
        <v>0</v>
      </c>
      <c r="BS233" s="194"/>
      <c r="BT233" s="194"/>
      <c r="BU233" s="195">
        <f t="shared" si="190"/>
        <v>0</v>
      </c>
      <c r="BV233" s="194"/>
      <c r="BW233" s="194"/>
      <c r="BX233" s="195">
        <f t="shared" si="191"/>
        <v>0</v>
      </c>
      <c r="BY233" s="194"/>
      <c r="BZ233" s="194"/>
      <c r="CA233" s="195">
        <f t="shared" si="192"/>
        <v>0</v>
      </c>
    </row>
    <row r="234" spans="1:79" x14ac:dyDescent="0.25">
      <c r="A234" s="38">
        <f t="shared" si="194"/>
        <v>220</v>
      </c>
      <c r="B234" s="175"/>
      <c r="C234" s="295"/>
      <c r="D234" s="176"/>
      <c r="E234" s="37">
        <f t="shared" si="193"/>
        <v>45397</v>
      </c>
      <c r="F234" s="180"/>
      <c r="G234" s="195"/>
      <c r="H234" s="194"/>
      <c r="I234" s="194"/>
      <c r="J234" s="195">
        <f t="shared" si="196"/>
        <v>0</v>
      </c>
      <c r="K234" s="194"/>
      <c r="L234" s="194"/>
      <c r="M234" s="195">
        <f t="shared" si="195"/>
        <v>0</v>
      </c>
      <c r="N234" s="194"/>
      <c r="O234" s="194"/>
      <c r="P234" s="195">
        <f t="shared" si="171"/>
        <v>0</v>
      </c>
      <c r="Q234" s="194"/>
      <c r="R234" s="194"/>
      <c r="S234" s="195">
        <f t="shared" si="172"/>
        <v>0</v>
      </c>
      <c r="T234" s="194"/>
      <c r="U234" s="194"/>
      <c r="V234" s="195">
        <f t="shared" si="173"/>
        <v>0</v>
      </c>
      <c r="W234" s="194"/>
      <c r="X234" s="194"/>
      <c r="Y234" s="195">
        <f t="shared" si="174"/>
        <v>0</v>
      </c>
      <c r="Z234" s="194"/>
      <c r="AA234" s="194"/>
      <c r="AB234" s="195">
        <f t="shared" si="175"/>
        <v>0</v>
      </c>
      <c r="AC234" s="194"/>
      <c r="AD234" s="194"/>
      <c r="AE234" s="195">
        <f t="shared" si="176"/>
        <v>0</v>
      </c>
      <c r="AF234" s="194"/>
      <c r="AG234" s="194"/>
      <c r="AH234" s="195">
        <f t="shared" si="177"/>
        <v>0</v>
      </c>
      <c r="AI234" s="194"/>
      <c r="AJ234" s="194"/>
      <c r="AK234" s="195">
        <f t="shared" si="178"/>
        <v>0</v>
      </c>
      <c r="AL234" s="194"/>
      <c r="AM234" s="194"/>
      <c r="AN234" s="195">
        <f t="shared" si="179"/>
        <v>0</v>
      </c>
      <c r="AO234" s="194"/>
      <c r="AP234" s="194"/>
      <c r="AQ234" s="195">
        <f t="shared" si="180"/>
        <v>0</v>
      </c>
      <c r="AR234" s="194"/>
      <c r="AS234" s="194"/>
      <c r="AT234" s="195">
        <f t="shared" si="181"/>
        <v>0</v>
      </c>
      <c r="AU234" s="194"/>
      <c r="AV234" s="194"/>
      <c r="AW234" s="195">
        <f t="shared" si="182"/>
        <v>0</v>
      </c>
      <c r="AX234" s="194"/>
      <c r="AY234" s="194"/>
      <c r="AZ234" s="195">
        <f t="shared" si="183"/>
        <v>0</v>
      </c>
      <c r="BA234" s="194"/>
      <c r="BB234" s="194"/>
      <c r="BC234" s="195">
        <f t="shared" si="184"/>
        <v>0</v>
      </c>
      <c r="BD234" s="194"/>
      <c r="BE234" s="194"/>
      <c r="BF234" s="195">
        <f t="shared" si="185"/>
        <v>0</v>
      </c>
      <c r="BG234" s="194"/>
      <c r="BH234" s="194"/>
      <c r="BI234" s="195">
        <f t="shared" si="186"/>
        <v>0</v>
      </c>
      <c r="BJ234" s="194"/>
      <c r="BK234" s="194"/>
      <c r="BL234" s="195">
        <f t="shared" si="187"/>
        <v>0</v>
      </c>
      <c r="BM234" s="194"/>
      <c r="BN234" s="194"/>
      <c r="BO234" s="195">
        <f t="shared" si="188"/>
        <v>0</v>
      </c>
      <c r="BP234" s="194"/>
      <c r="BQ234" s="194"/>
      <c r="BR234" s="195">
        <f t="shared" si="189"/>
        <v>0</v>
      </c>
      <c r="BS234" s="194"/>
      <c r="BT234" s="194"/>
      <c r="BU234" s="195">
        <f t="shared" si="190"/>
        <v>0</v>
      </c>
      <c r="BV234" s="194"/>
      <c r="BW234" s="194"/>
      <c r="BX234" s="195">
        <f t="shared" si="191"/>
        <v>0</v>
      </c>
      <c r="BY234" s="194"/>
      <c r="BZ234" s="194"/>
      <c r="CA234" s="195">
        <f t="shared" si="192"/>
        <v>0</v>
      </c>
    </row>
    <row r="235" spans="1:79" x14ac:dyDescent="0.25">
      <c r="A235" s="38">
        <f t="shared" si="194"/>
        <v>221</v>
      </c>
      <c r="B235" s="175"/>
      <c r="C235" s="295"/>
      <c r="D235" s="176"/>
      <c r="E235" s="37">
        <f t="shared" si="193"/>
        <v>45397</v>
      </c>
      <c r="F235" s="180"/>
      <c r="G235" s="195"/>
      <c r="H235" s="194"/>
      <c r="I235" s="194"/>
      <c r="J235" s="195">
        <f t="shared" si="196"/>
        <v>0</v>
      </c>
      <c r="K235" s="194"/>
      <c r="L235" s="194"/>
      <c r="M235" s="195">
        <f t="shared" si="195"/>
        <v>0</v>
      </c>
      <c r="N235" s="194"/>
      <c r="O235" s="194"/>
      <c r="P235" s="195">
        <f t="shared" si="171"/>
        <v>0</v>
      </c>
      <c r="Q235" s="194"/>
      <c r="R235" s="194"/>
      <c r="S235" s="195">
        <f t="shared" si="172"/>
        <v>0</v>
      </c>
      <c r="T235" s="194"/>
      <c r="U235" s="194"/>
      <c r="V235" s="195">
        <f t="shared" si="173"/>
        <v>0</v>
      </c>
      <c r="W235" s="194"/>
      <c r="X235" s="194"/>
      <c r="Y235" s="195">
        <f t="shared" si="174"/>
        <v>0</v>
      </c>
      <c r="Z235" s="194"/>
      <c r="AA235" s="194"/>
      <c r="AB235" s="195">
        <f t="shared" si="175"/>
        <v>0</v>
      </c>
      <c r="AC235" s="194"/>
      <c r="AD235" s="194"/>
      <c r="AE235" s="195">
        <f t="shared" si="176"/>
        <v>0</v>
      </c>
      <c r="AF235" s="194"/>
      <c r="AG235" s="194"/>
      <c r="AH235" s="195">
        <f t="shared" si="177"/>
        <v>0</v>
      </c>
      <c r="AI235" s="194"/>
      <c r="AJ235" s="194"/>
      <c r="AK235" s="195">
        <f t="shared" si="178"/>
        <v>0</v>
      </c>
      <c r="AL235" s="194"/>
      <c r="AM235" s="194"/>
      <c r="AN235" s="195">
        <f t="shared" si="179"/>
        <v>0</v>
      </c>
      <c r="AO235" s="194"/>
      <c r="AP235" s="194"/>
      <c r="AQ235" s="195">
        <f t="shared" si="180"/>
        <v>0</v>
      </c>
      <c r="AR235" s="194"/>
      <c r="AS235" s="194"/>
      <c r="AT235" s="195">
        <f t="shared" si="181"/>
        <v>0</v>
      </c>
      <c r="AU235" s="194"/>
      <c r="AV235" s="194"/>
      <c r="AW235" s="195">
        <f t="shared" si="182"/>
        <v>0</v>
      </c>
      <c r="AX235" s="194"/>
      <c r="AY235" s="194"/>
      <c r="AZ235" s="195">
        <f t="shared" si="183"/>
        <v>0</v>
      </c>
      <c r="BA235" s="194"/>
      <c r="BB235" s="194"/>
      <c r="BC235" s="195">
        <f t="shared" si="184"/>
        <v>0</v>
      </c>
      <c r="BD235" s="194"/>
      <c r="BE235" s="194"/>
      <c r="BF235" s="195">
        <f t="shared" si="185"/>
        <v>0</v>
      </c>
      <c r="BG235" s="194"/>
      <c r="BH235" s="194"/>
      <c r="BI235" s="195">
        <f t="shared" si="186"/>
        <v>0</v>
      </c>
      <c r="BJ235" s="194"/>
      <c r="BK235" s="194"/>
      <c r="BL235" s="195">
        <f t="shared" si="187"/>
        <v>0</v>
      </c>
      <c r="BM235" s="194"/>
      <c r="BN235" s="194"/>
      <c r="BO235" s="195">
        <f t="shared" si="188"/>
        <v>0</v>
      </c>
      <c r="BP235" s="194"/>
      <c r="BQ235" s="194"/>
      <c r="BR235" s="195">
        <f t="shared" si="189"/>
        <v>0</v>
      </c>
      <c r="BS235" s="194"/>
      <c r="BT235" s="194"/>
      <c r="BU235" s="195">
        <f t="shared" si="190"/>
        <v>0</v>
      </c>
      <c r="BV235" s="194"/>
      <c r="BW235" s="194"/>
      <c r="BX235" s="195">
        <f t="shared" si="191"/>
        <v>0</v>
      </c>
      <c r="BY235" s="194"/>
      <c r="BZ235" s="194"/>
      <c r="CA235" s="195">
        <f t="shared" si="192"/>
        <v>0</v>
      </c>
    </row>
    <row r="236" spans="1:79" x14ac:dyDescent="0.25">
      <c r="A236" s="38">
        <f t="shared" si="194"/>
        <v>222</v>
      </c>
      <c r="B236" s="175"/>
      <c r="C236" s="295"/>
      <c r="D236" s="176"/>
      <c r="E236" s="37">
        <f t="shared" si="193"/>
        <v>45397</v>
      </c>
      <c r="F236" s="180"/>
      <c r="G236" s="195"/>
      <c r="H236" s="194"/>
      <c r="I236" s="194"/>
      <c r="J236" s="195">
        <f t="shared" si="196"/>
        <v>0</v>
      </c>
      <c r="K236" s="194"/>
      <c r="L236" s="194"/>
      <c r="M236" s="195">
        <f t="shared" si="195"/>
        <v>0</v>
      </c>
      <c r="N236" s="194"/>
      <c r="O236" s="194"/>
      <c r="P236" s="195">
        <f t="shared" si="171"/>
        <v>0</v>
      </c>
      <c r="Q236" s="194"/>
      <c r="R236" s="194"/>
      <c r="S236" s="195">
        <f t="shared" si="172"/>
        <v>0</v>
      </c>
      <c r="T236" s="194"/>
      <c r="U236" s="194"/>
      <c r="V236" s="195">
        <f t="shared" si="173"/>
        <v>0</v>
      </c>
      <c r="W236" s="194"/>
      <c r="X236" s="194"/>
      <c r="Y236" s="195">
        <f t="shared" si="174"/>
        <v>0</v>
      </c>
      <c r="Z236" s="194"/>
      <c r="AA236" s="194"/>
      <c r="AB236" s="195">
        <f t="shared" si="175"/>
        <v>0</v>
      </c>
      <c r="AC236" s="194"/>
      <c r="AD236" s="194"/>
      <c r="AE236" s="195">
        <f t="shared" si="176"/>
        <v>0</v>
      </c>
      <c r="AF236" s="194"/>
      <c r="AG236" s="194"/>
      <c r="AH236" s="195">
        <f t="shared" si="177"/>
        <v>0</v>
      </c>
      <c r="AI236" s="194"/>
      <c r="AJ236" s="194"/>
      <c r="AK236" s="195">
        <f t="shared" si="178"/>
        <v>0</v>
      </c>
      <c r="AL236" s="194"/>
      <c r="AM236" s="194"/>
      <c r="AN236" s="195">
        <f t="shared" si="179"/>
        <v>0</v>
      </c>
      <c r="AO236" s="194"/>
      <c r="AP236" s="194"/>
      <c r="AQ236" s="195">
        <f t="shared" si="180"/>
        <v>0</v>
      </c>
      <c r="AR236" s="194"/>
      <c r="AS236" s="194"/>
      <c r="AT236" s="195">
        <f t="shared" si="181"/>
        <v>0</v>
      </c>
      <c r="AU236" s="194"/>
      <c r="AV236" s="194"/>
      <c r="AW236" s="195">
        <f t="shared" si="182"/>
        <v>0</v>
      </c>
      <c r="AX236" s="194"/>
      <c r="AY236" s="194"/>
      <c r="AZ236" s="195">
        <f t="shared" si="183"/>
        <v>0</v>
      </c>
      <c r="BA236" s="194"/>
      <c r="BB236" s="194"/>
      <c r="BC236" s="195">
        <f t="shared" si="184"/>
        <v>0</v>
      </c>
      <c r="BD236" s="194"/>
      <c r="BE236" s="194"/>
      <c r="BF236" s="195">
        <f t="shared" si="185"/>
        <v>0</v>
      </c>
      <c r="BG236" s="194"/>
      <c r="BH236" s="194"/>
      <c r="BI236" s="195">
        <f t="shared" si="186"/>
        <v>0</v>
      </c>
      <c r="BJ236" s="194"/>
      <c r="BK236" s="194"/>
      <c r="BL236" s="195">
        <f t="shared" si="187"/>
        <v>0</v>
      </c>
      <c r="BM236" s="194"/>
      <c r="BN236" s="194"/>
      <c r="BO236" s="195">
        <f t="shared" si="188"/>
        <v>0</v>
      </c>
      <c r="BP236" s="194"/>
      <c r="BQ236" s="194"/>
      <c r="BR236" s="195">
        <f t="shared" si="189"/>
        <v>0</v>
      </c>
      <c r="BS236" s="194"/>
      <c r="BT236" s="194"/>
      <c r="BU236" s="195">
        <f t="shared" si="190"/>
        <v>0</v>
      </c>
      <c r="BV236" s="194"/>
      <c r="BW236" s="194"/>
      <c r="BX236" s="195">
        <f t="shared" si="191"/>
        <v>0</v>
      </c>
      <c r="BY236" s="194"/>
      <c r="BZ236" s="194"/>
      <c r="CA236" s="195">
        <f t="shared" si="192"/>
        <v>0</v>
      </c>
    </row>
    <row r="237" spans="1:79" x14ac:dyDescent="0.25">
      <c r="A237" s="38">
        <f t="shared" si="194"/>
        <v>223</v>
      </c>
      <c r="B237" s="175"/>
      <c r="C237" s="295"/>
      <c r="D237" s="176"/>
      <c r="E237" s="37">
        <f t="shared" si="193"/>
        <v>45397</v>
      </c>
      <c r="F237" s="180"/>
      <c r="G237" s="195"/>
      <c r="H237" s="194"/>
      <c r="I237" s="194"/>
      <c r="J237" s="195">
        <f t="shared" si="196"/>
        <v>0</v>
      </c>
      <c r="K237" s="194"/>
      <c r="L237" s="194"/>
      <c r="M237" s="195">
        <f t="shared" si="195"/>
        <v>0</v>
      </c>
      <c r="N237" s="194"/>
      <c r="O237" s="194"/>
      <c r="P237" s="195">
        <f t="shared" si="171"/>
        <v>0</v>
      </c>
      <c r="Q237" s="194"/>
      <c r="R237" s="194"/>
      <c r="S237" s="195">
        <f t="shared" si="172"/>
        <v>0</v>
      </c>
      <c r="T237" s="194"/>
      <c r="U237" s="194"/>
      <c r="V237" s="195">
        <f t="shared" si="173"/>
        <v>0</v>
      </c>
      <c r="W237" s="194"/>
      <c r="X237" s="194"/>
      <c r="Y237" s="195">
        <f t="shared" si="174"/>
        <v>0</v>
      </c>
      <c r="Z237" s="194"/>
      <c r="AA237" s="194"/>
      <c r="AB237" s="195">
        <f t="shared" si="175"/>
        <v>0</v>
      </c>
      <c r="AC237" s="194"/>
      <c r="AD237" s="194"/>
      <c r="AE237" s="195">
        <f t="shared" si="176"/>
        <v>0</v>
      </c>
      <c r="AF237" s="194"/>
      <c r="AG237" s="194"/>
      <c r="AH237" s="195">
        <f t="shared" si="177"/>
        <v>0</v>
      </c>
      <c r="AI237" s="194"/>
      <c r="AJ237" s="194"/>
      <c r="AK237" s="195">
        <f t="shared" si="178"/>
        <v>0</v>
      </c>
      <c r="AL237" s="194"/>
      <c r="AM237" s="194"/>
      <c r="AN237" s="195">
        <f t="shared" si="179"/>
        <v>0</v>
      </c>
      <c r="AO237" s="194"/>
      <c r="AP237" s="194"/>
      <c r="AQ237" s="195">
        <f t="shared" si="180"/>
        <v>0</v>
      </c>
      <c r="AR237" s="194"/>
      <c r="AS237" s="194"/>
      <c r="AT237" s="195">
        <f t="shared" si="181"/>
        <v>0</v>
      </c>
      <c r="AU237" s="194"/>
      <c r="AV237" s="194"/>
      <c r="AW237" s="195">
        <f t="shared" si="182"/>
        <v>0</v>
      </c>
      <c r="AX237" s="194"/>
      <c r="AY237" s="194"/>
      <c r="AZ237" s="195">
        <f t="shared" si="183"/>
        <v>0</v>
      </c>
      <c r="BA237" s="194"/>
      <c r="BB237" s="194"/>
      <c r="BC237" s="195">
        <f t="shared" si="184"/>
        <v>0</v>
      </c>
      <c r="BD237" s="194"/>
      <c r="BE237" s="194"/>
      <c r="BF237" s="195">
        <f t="shared" si="185"/>
        <v>0</v>
      </c>
      <c r="BG237" s="194"/>
      <c r="BH237" s="194"/>
      <c r="BI237" s="195">
        <f t="shared" si="186"/>
        <v>0</v>
      </c>
      <c r="BJ237" s="194"/>
      <c r="BK237" s="194"/>
      <c r="BL237" s="195">
        <f t="shared" si="187"/>
        <v>0</v>
      </c>
      <c r="BM237" s="194"/>
      <c r="BN237" s="194"/>
      <c r="BO237" s="195">
        <f t="shared" si="188"/>
        <v>0</v>
      </c>
      <c r="BP237" s="194"/>
      <c r="BQ237" s="194"/>
      <c r="BR237" s="195">
        <f t="shared" si="189"/>
        <v>0</v>
      </c>
      <c r="BS237" s="194"/>
      <c r="BT237" s="194"/>
      <c r="BU237" s="195">
        <f t="shared" si="190"/>
        <v>0</v>
      </c>
      <c r="BV237" s="194"/>
      <c r="BW237" s="194"/>
      <c r="BX237" s="195">
        <f t="shared" si="191"/>
        <v>0</v>
      </c>
      <c r="BY237" s="194"/>
      <c r="BZ237" s="194"/>
      <c r="CA237" s="195">
        <f t="shared" si="192"/>
        <v>0</v>
      </c>
    </row>
    <row r="238" spans="1:79" x14ac:dyDescent="0.25">
      <c r="A238" s="38">
        <f t="shared" si="194"/>
        <v>224</v>
      </c>
      <c r="B238" s="175"/>
      <c r="C238" s="295"/>
      <c r="D238" s="176"/>
      <c r="E238" s="37">
        <f t="shared" si="193"/>
        <v>45397</v>
      </c>
      <c r="F238" s="180"/>
      <c r="G238" s="195"/>
      <c r="H238" s="194"/>
      <c r="I238" s="194"/>
      <c r="J238" s="195">
        <f t="shared" si="196"/>
        <v>0</v>
      </c>
      <c r="K238" s="194"/>
      <c r="L238" s="194"/>
      <c r="M238" s="195">
        <f t="shared" si="195"/>
        <v>0</v>
      </c>
      <c r="N238" s="194"/>
      <c r="O238" s="194"/>
      <c r="P238" s="195">
        <f t="shared" si="171"/>
        <v>0</v>
      </c>
      <c r="Q238" s="194"/>
      <c r="R238" s="194"/>
      <c r="S238" s="195">
        <f t="shared" si="172"/>
        <v>0</v>
      </c>
      <c r="T238" s="194"/>
      <c r="U238" s="194"/>
      <c r="V238" s="195">
        <f t="shared" si="173"/>
        <v>0</v>
      </c>
      <c r="W238" s="194"/>
      <c r="X238" s="194"/>
      <c r="Y238" s="195">
        <f t="shared" si="174"/>
        <v>0</v>
      </c>
      <c r="Z238" s="194"/>
      <c r="AA238" s="194"/>
      <c r="AB238" s="195">
        <f t="shared" si="175"/>
        <v>0</v>
      </c>
      <c r="AC238" s="194"/>
      <c r="AD238" s="194"/>
      <c r="AE238" s="195">
        <f t="shared" si="176"/>
        <v>0</v>
      </c>
      <c r="AF238" s="194"/>
      <c r="AG238" s="194"/>
      <c r="AH238" s="195">
        <f t="shared" si="177"/>
        <v>0</v>
      </c>
      <c r="AI238" s="194"/>
      <c r="AJ238" s="194"/>
      <c r="AK238" s="195">
        <f t="shared" si="178"/>
        <v>0</v>
      </c>
      <c r="AL238" s="194"/>
      <c r="AM238" s="194"/>
      <c r="AN238" s="195">
        <f t="shared" si="179"/>
        <v>0</v>
      </c>
      <c r="AO238" s="194"/>
      <c r="AP238" s="194"/>
      <c r="AQ238" s="195">
        <f t="shared" si="180"/>
        <v>0</v>
      </c>
      <c r="AR238" s="194"/>
      <c r="AS238" s="194"/>
      <c r="AT238" s="195">
        <f t="shared" si="181"/>
        <v>0</v>
      </c>
      <c r="AU238" s="194"/>
      <c r="AV238" s="194"/>
      <c r="AW238" s="195">
        <f t="shared" si="182"/>
        <v>0</v>
      </c>
      <c r="AX238" s="194"/>
      <c r="AY238" s="194"/>
      <c r="AZ238" s="195">
        <f t="shared" si="183"/>
        <v>0</v>
      </c>
      <c r="BA238" s="194"/>
      <c r="BB238" s="194"/>
      <c r="BC238" s="195">
        <f t="shared" si="184"/>
        <v>0</v>
      </c>
      <c r="BD238" s="194"/>
      <c r="BE238" s="194"/>
      <c r="BF238" s="195">
        <f t="shared" si="185"/>
        <v>0</v>
      </c>
      <c r="BG238" s="194"/>
      <c r="BH238" s="194"/>
      <c r="BI238" s="195">
        <f t="shared" si="186"/>
        <v>0</v>
      </c>
      <c r="BJ238" s="194"/>
      <c r="BK238" s="194"/>
      <c r="BL238" s="195">
        <f t="shared" si="187"/>
        <v>0</v>
      </c>
      <c r="BM238" s="194"/>
      <c r="BN238" s="194"/>
      <c r="BO238" s="195">
        <f t="shared" si="188"/>
        <v>0</v>
      </c>
      <c r="BP238" s="194"/>
      <c r="BQ238" s="194"/>
      <c r="BR238" s="195">
        <f t="shared" si="189"/>
        <v>0</v>
      </c>
      <c r="BS238" s="194"/>
      <c r="BT238" s="194"/>
      <c r="BU238" s="195">
        <f t="shared" si="190"/>
        <v>0</v>
      </c>
      <c r="BV238" s="194"/>
      <c r="BW238" s="194"/>
      <c r="BX238" s="195">
        <f t="shared" si="191"/>
        <v>0</v>
      </c>
      <c r="BY238" s="194"/>
      <c r="BZ238" s="194"/>
      <c r="CA238" s="195">
        <f t="shared" si="192"/>
        <v>0</v>
      </c>
    </row>
    <row r="239" spans="1:79" x14ac:dyDescent="0.25">
      <c r="A239" s="38">
        <f t="shared" si="194"/>
        <v>225</v>
      </c>
      <c r="B239" s="175"/>
      <c r="C239" s="295"/>
      <c r="D239" s="176"/>
      <c r="E239" s="37">
        <f t="shared" si="193"/>
        <v>45397</v>
      </c>
      <c r="F239" s="180"/>
      <c r="G239" s="195"/>
      <c r="H239" s="194"/>
      <c r="I239" s="194"/>
      <c r="J239" s="195">
        <f t="shared" si="196"/>
        <v>0</v>
      </c>
      <c r="K239" s="194"/>
      <c r="L239" s="194"/>
      <c r="M239" s="195">
        <f t="shared" si="195"/>
        <v>0</v>
      </c>
      <c r="N239" s="194"/>
      <c r="O239" s="194"/>
      <c r="P239" s="195">
        <f t="shared" si="171"/>
        <v>0</v>
      </c>
      <c r="Q239" s="194"/>
      <c r="R239" s="194"/>
      <c r="S239" s="195">
        <f t="shared" si="172"/>
        <v>0</v>
      </c>
      <c r="T239" s="194"/>
      <c r="U239" s="194"/>
      <c r="V239" s="195">
        <f t="shared" si="173"/>
        <v>0</v>
      </c>
      <c r="W239" s="194"/>
      <c r="X239" s="194"/>
      <c r="Y239" s="195">
        <f t="shared" si="174"/>
        <v>0</v>
      </c>
      <c r="Z239" s="194"/>
      <c r="AA239" s="194"/>
      <c r="AB239" s="195">
        <f t="shared" si="175"/>
        <v>0</v>
      </c>
      <c r="AC239" s="194"/>
      <c r="AD239" s="194"/>
      <c r="AE239" s="195">
        <f t="shared" si="176"/>
        <v>0</v>
      </c>
      <c r="AF239" s="194"/>
      <c r="AG239" s="194"/>
      <c r="AH239" s="195">
        <f t="shared" si="177"/>
        <v>0</v>
      </c>
      <c r="AI239" s="194"/>
      <c r="AJ239" s="194"/>
      <c r="AK239" s="195">
        <f t="shared" si="178"/>
        <v>0</v>
      </c>
      <c r="AL239" s="194"/>
      <c r="AM239" s="194"/>
      <c r="AN239" s="195">
        <f t="shared" si="179"/>
        <v>0</v>
      </c>
      <c r="AO239" s="194"/>
      <c r="AP239" s="194"/>
      <c r="AQ239" s="195">
        <f t="shared" si="180"/>
        <v>0</v>
      </c>
      <c r="AR239" s="194"/>
      <c r="AS239" s="194"/>
      <c r="AT239" s="195">
        <f t="shared" si="181"/>
        <v>0</v>
      </c>
      <c r="AU239" s="194"/>
      <c r="AV239" s="194"/>
      <c r="AW239" s="195">
        <f t="shared" si="182"/>
        <v>0</v>
      </c>
      <c r="AX239" s="194"/>
      <c r="AY239" s="194"/>
      <c r="AZ239" s="195">
        <f t="shared" si="183"/>
        <v>0</v>
      </c>
      <c r="BA239" s="194"/>
      <c r="BB239" s="194"/>
      <c r="BC239" s="195">
        <f t="shared" si="184"/>
        <v>0</v>
      </c>
      <c r="BD239" s="194"/>
      <c r="BE239" s="194"/>
      <c r="BF239" s="195">
        <f t="shared" si="185"/>
        <v>0</v>
      </c>
      <c r="BG239" s="194"/>
      <c r="BH239" s="194"/>
      <c r="BI239" s="195">
        <f t="shared" si="186"/>
        <v>0</v>
      </c>
      <c r="BJ239" s="194"/>
      <c r="BK239" s="194"/>
      <c r="BL239" s="195">
        <f t="shared" si="187"/>
        <v>0</v>
      </c>
      <c r="BM239" s="194"/>
      <c r="BN239" s="194"/>
      <c r="BO239" s="195">
        <f t="shared" si="188"/>
        <v>0</v>
      </c>
      <c r="BP239" s="194"/>
      <c r="BQ239" s="194"/>
      <c r="BR239" s="195">
        <f t="shared" si="189"/>
        <v>0</v>
      </c>
      <c r="BS239" s="194"/>
      <c r="BT239" s="194"/>
      <c r="BU239" s="195">
        <f t="shared" si="190"/>
        <v>0</v>
      </c>
      <c r="BV239" s="194"/>
      <c r="BW239" s="194"/>
      <c r="BX239" s="195">
        <f t="shared" si="191"/>
        <v>0</v>
      </c>
      <c r="BY239" s="194"/>
      <c r="BZ239" s="194"/>
      <c r="CA239" s="195">
        <f t="shared" si="192"/>
        <v>0</v>
      </c>
    </row>
    <row r="240" spans="1:79" x14ac:dyDescent="0.25">
      <c r="A240" s="38">
        <f t="shared" si="194"/>
        <v>226</v>
      </c>
      <c r="B240" s="175"/>
      <c r="C240" s="295"/>
      <c r="D240" s="176"/>
      <c r="E240" s="37">
        <f t="shared" si="193"/>
        <v>45397</v>
      </c>
      <c r="F240" s="180"/>
      <c r="G240" s="195"/>
      <c r="H240" s="194"/>
      <c r="I240" s="194"/>
      <c r="J240" s="195">
        <f t="shared" si="196"/>
        <v>0</v>
      </c>
      <c r="K240" s="194"/>
      <c r="L240" s="194"/>
      <c r="M240" s="195">
        <f t="shared" si="195"/>
        <v>0</v>
      </c>
      <c r="N240" s="194"/>
      <c r="O240" s="194"/>
      <c r="P240" s="195">
        <f t="shared" si="171"/>
        <v>0</v>
      </c>
      <c r="Q240" s="194"/>
      <c r="R240" s="194"/>
      <c r="S240" s="195">
        <f t="shared" si="172"/>
        <v>0</v>
      </c>
      <c r="T240" s="194"/>
      <c r="U240" s="194"/>
      <c r="V240" s="195">
        <f t="shared" si="173"/>
        <v>0</v>
      </c>
      <c r="W240" s="194"/>
      <c r="X240" s="194"/>
      <c r="Y240" s="195">
        <f t="shared" si="174"/>
        <v>0</v>
      </c>
      <c r="Z240" s="194"/>
      <c r="AA240" s="194"/>
      <c r="AB240" s="195">
        <f t="shared" si="175"/>
        <v>0</v>
      </c>
      <c r="AC240" s="194"/>
      <c r="AD240" s="194"/>
      <c r="AE240" s="195">
        <f t="shared" si="176"/>
        <v>0</v>
      </c>
      <c r="AF240" s="194"/>
      <c r="AG240" s="194"/>
      <c r="AH240" s="195">
        <f t="shared" si="177"/>
        <v>0</v>
      </c>
      <c r="AI240" s="194"/>
      <c r="AJ240" s="194"/>
      <c r="AK240" s="195">
        <f t="shared" si="178"/>
        <v>0</v>
      </c>
      <c r="AL240" s="194"/>
      <c r="AM240" s="194"/>
      <c r="AN240" s="195">
        <f t="shared" si="179"/>
        <v>0</v>
      </c>
      <c r="AO240" s="194"/>
      <c r="AP240" s="194"/>
      <c r="AQ240" s="195">
        <f t="shared" si="180"/>
        <v>0</v>
      </c>
      <c r="AR240" s="194"/>
      <c r="AS240" s="194"/>
      <c r="AT240" s="195">
        <f t="shared" si="181"/>
        <v>0</v>
      </c>
      <c r="AU240" s="194"/>
      <c r="AV240" s="194"/>
      <c r="AW240" s="195">
        <f t="shared" si="182"/>
        <v>0</v>
      </c>
      <c r="AX240" s="194"/>
      <c r="AY240" s="194"/>
      <c r="AZ240" s="195">
        <f t="shared" si="183"/>
        <v>0</v>
      </c>
      <c r="BA240" s="194"/>
      <c r="BB240" s="194"/>
      <c r="BC240" s="195">
        <f t="shared" si="184"/>
        <v>0</v>
      </c>
      <c r="BD240" s="194"/>
      <c r="BE240" s="194"/>
      <c r="BF240" s="195">
        <f t="shared" si="185"/>
        <v>0</v>
      </c>
      <c r="BG240" s="194"/>
      <c r="BH240" s="194"/>
      <c r="BI240" s="195">
        <f t="shared" si="186"/>
        <v>0</v>
      </c>
      <c r="BJ240" s="194"/>
      <c r="BK240" s="194"/>
      <c r="BL240" s="195">
        <f t="shared" si="187"/>
        <v>0</v>
      </c>
      <c r="BM240" s="194"/>
      <c r="BN240" s="194"/>
      <c r="BO240" s="195">
        <f t="shared" si="188"/>
        <v>0</v>
      </c>
      <c r="BP240" s="194"/>
      <c r="BQ240" s="194"/>
      <c r="BR240" s="195">
        <f t="shared" si="189"/>
        <v>0</v>
      </c>
      <c r="BS240" s="194"/>
      <c r="BT240" s="194"/>
      <c r="BU240" s="195">
        <f t="shared" si="190"/>
        <v>0</v>
      </c>
      <c r="BV240" s="194"/>
      <c r="BW240" s="194"/>
      <c r="BX240" s="195">
        <f t="shared" si="191"/>
        <v>0</v>
      </c>
      <c r="BY240" s="194"/>
      <c r="BZ240" s="194"/>
      <c r="CA240" s="195">
        <f t="shared" si="192"/>
        <v>0</v>
      </c>
    </row>
    <row r="241" spans="1:79" x14ac:dyDescent="0.25">
      <c r="A241" s="38">
        <f t="shared" si="194"/>
        <v>227</v>
      </c>
      <c r="B241" s="175"/>
      <c r="C241" s="295"/>
      <c r="D241" s="176"/>
      <c r="E241" s="37">
        <f t="shared" si="193"/>
        <v>45397</v>
      </c>
      <c r="F241" s="180"/>
      <c r="G241" s="195"/>
      <c r="H241" s="194"/>
      <c r="I241" s="194"/>
      <c r="J241" s="195">
        <f t="shared" si="196"/>
        <v>0</v>
      </c>
      <c r="K241" s="194"/>
      <c r="L241" s="194"/>
      <c r="M241" s="195">
        <f t="shared" si="195"/>
        <v>0</v>
      </c>
      <c r="N241" s="194"/>
      <c r="O241" s="194"/>
      <c r="P241" s="195">
        <f t="shared" si="171"/>
        <v>0</v>
      </c>
      <c r="Q241" s="194"/>
      <c r="R241" s="194"/>
      <c r="S241" s="195">
        <f t="shared" si="172"/>
        <v>0</v>
      </c>
      <c r="T241" s="194"/>
      <c r="U241" s="194"/>
      <c r="V241" s="195">
        <f t="shared" si="173"/>
        <v>0</v>
      </c>
      <c r="W241" s="194"/>
      <c r="X241" s="194"/>
      <c r="Y241" s="195">
        <f t="shared" si="174"/>
        <v>0</v>
      </c>
      <c r="Z241" s="194"/>
      <c r="AA241" s="194"/>
      <c r="AB241" s="195">
        <f t="shared" si="175"/>
        <v>0</v>
      </c>
      <c r="AC241" s="194"/>
      <c r="AD241" s="194"/>
      <c r="AE241" s="195">
        <f t="shared" si="176"/>
        <v>0</v>
      </c>
      <c r="AF241" s="194"/>
      <c r="AG241" s="194"/>
      <c r="AH241" s="195">
        <f t="shared" si="177"/>
        <v>0</v>
      </c>
      <c r="AI241" s="194"/>
      <c r="AJ241" s="194"/>
      <c r="AK241" s="195">
        <f t="shared" si="178"/>
        <v>0</v>
      </c>
      <c r="AL241" s="194"/>
      <c r="AM241" s="194"/>
      <c r="AN241" s="195">
        <f t="shared" si="179"/>
        <v>0</v>
      </c>
      <c r="AO241" s="194"/>
      <c r="AP241" s="194"/>
      <c r="AQ241" s="195">
        <f t="shared" si="180"/>
        <v>0</v>
      </c>
      <c r="AR241" s="194"/>
      <c r="AS241" s="194"/>
      <c r="AT241" s="195">
        <f t="shared" si="181"/>
        <v>0</v>
      </c>
      <c r="AU241" s="194"/>
      <c r="AV241" s="194"/>
      <c r="AW241" s="195">
        <f t="shared" si="182"/>
        <v>0</v>
      </c>
      <c r="AX241" s="194"/>
      <c r="AY241" s="194"/>
      <c r="AZ241" s="195">
        <f t="shared" si="183"/>
        <v>0</v>
      </c>
      <c r="BA241" s="194"/>
      <c r="BB241" s="194"/>
      <c r="BC241" s="195">
        <f t="shared" si="184"/>
        <v>0</v>
      </c>
      <c r="BD241" s="194"/>
      <c r="BE241" s="194"/>
      <c r="BF241" s="195">
        <f t="shared" si="185"/>
        <v>0</v>
      </c>
      <c r="BG241" s="194"/>
      <c r="BH241" s="194"/>
      <c r="BI241" s="195">
        <f t="shared" si="186"/>
        <v>0</v>
      </c>
      <c r="BJ241" s="194"/>
      <c r="BK241" s="194"/>
      <c r="BL241" s="195">
        <f t="shared" si="187"/>
        <v>0</v>
      </c>
      <c r="BM241" s="194"/>
      <c r="BN241" s="194"/>
      <c r="BO241" s="195">
        <f t="shared" si="188"/>
        <v>0</v>
      </c>
      <c r="BP241" s="194"/>
      <c r="BQ241" s="194"/>
      <c r="BR241" s="195">
        <f t="shared" si="189"/>
        <v>0</v>
      </c>
      <c r="BS241" s="194"/>
      <c r="BT241" s="194"/>
      <c r="BU241" s="195">
        <f t="shared" si="190"/>
        <v>0</v>
      </c>
      <c r="BV241" s="194"/>
      <c r="BW241" s="194"/>
      <c r="BX241" s="195">
        <f t="shared" si="191"/>
        <v>0</v>
      </c>
      <c r="BY241" s="194"/>
      <c r="BZ241" s="194"/>
      <c r="CA241" s="195">
        <f t="shared" si="192"/>
        <v>0</v>
      </c>
    </row>
    <row r="242" spans="1:79" x14ac:dyDescent="0.25">
      <c r="A242" s="38">
        <f t="shared" si="194"/>
        <v>228</v>
      </c>
      <c r="B242" s="175"/>
      <c r="C242" s="295"/>
      <c r="D242" s="176"/>
      <c r="E242" s="37">
        <f t="shared" si="193"/>
        <v>45397</v>
      </c>
      <c r="F242" s="180"/>
      <c r="G242" s="195"/>
      <c r="H242" s="194"/>
      <c r="I242" s="194"/>
      <c r="J242" s="195">
        <f t="shared" si="196"/>
        <v>0</v>
      </c>
      <c r="K242" s="194"/>
      <c r="L242" s="194"/>
      <c r="M242" s="195">
        <f t="shared" si="195"/>
        <v>0</v>
      </c>
      <c r="N242" s="194"/>
      <c r="O242" s="194"/>
      <c r="P242" s="195">
        <f t="shared" si="171"/>
        <v>0</v>
      </c>
      <c r="Q242" s="194"/>
      <c r="R242" s="194"/>
      <c r="S242" s="195">
        <f t="shared" si="172"/>
        <v>0</v>
      </c>
      <c r="T242" s="194"/>
      <c r="U242" s="194"/>
      <c r="V242" s="195">
        <f t="shared" si="173"/>
        <v>0</v>
      </c>
      <c r="W242" s="194"/>
      <c r="X242" s="194"/>
      <c r="Y242" s="195">
        <f t="shared" si="174"/>
        <v>0</v>
      </c>
      <c r="Z242" s="194"/>
      <c r="AA242" s="194"/>
      <c r="AB242" s="195">
        <f t="shared" si="175"/>
        <v>0</v>
      </c>
      <c r="AC242" s="194"/>
      <c r="AD242" s="194"/>
      <c r="AE242" s="195">
        <f t="shared" si="176"/>
        <v>0</v>
      </c>
      <c r="AF242" s="194"/>
      <c r="AG242" s="194"/>
      <c r="AH242" s="195">
        <f t="shared" si="177"/>
        <v>0</v>
      </c>
      <c r="AI242" s="194"/>
      <c r="AJ242" s="194"/>
      <c r="AK242" s="195">
        <f t="shared" si="178"/>
        <v>0</v>
      </c>
      <c r="AL242" s="194"/>
      <c r="AM242" s="194"/>
      <c r="AN242" s="195">
        <f t="shared" si="179"/>
        <v>0</v>
      </c>
      <c r="AO242" s="194"/>
      <c r="AP242" s="194"/>
      <c r="AQ242" s="195">
        <f t="shared" si="180"/>
        <v>0</v>
      </c>
      <c r="AR242" s="194"/>
      <c r="AS242" s="194"/>
      <c r="AT242" s="195">
        <f t="shared" si="181"/>
        <v>0</v>
      </c>
      <c r="AU242" s="194"/>
      <c r="AV242" s="194"/>
      <c r="AW242" s="195">
        <f t="shared" si="182"/>
        <v>0</v>
      </c>
      <c r="AX242" s="194"/>
      <c r="AY242" s="194"/>
      <c r="AZ242" s="195">
        <f t="shared" si="183"/>
        <v>0</v>
      </c>
      <c r="BA242" s="194"/>
      <c r="BB242" s="194"/>
      <c r="BC242" s="195">
        <f t="shared" si="184"/>
        <v>0</v>
      </c>
      <c r="BD242" s="194"/>
      <c r="BE242" s="194"/>
      <c r="BF242" s="195">
        <f t="shared" si="185"/>
        <v>0</v>
      </c>
      <c r="BG242" s="194"/>
      <c r="BH242" s="194"/>
      <c r="BI242" s="195">
        <f t="shared" si="186"/>
        <v>0</v>
      </c>
      <c r="BJ242" s="194"/>
      <c r="BK242" s="194"/>
      <c r="BL242" s="195">
        <f t="shared" si="187"/>
        <v>0</v>
      </c>
      <c r="BM242" s="194"/>
      <c r="BN242" s="194"/>
      <c r="BO242" s="195">
        <f t="shared" si="188"/>
        <v>0</v>
      </c>
      <c r="BP242" s="194"/>
      <c r="BQ242" s="194"/>
      <c r="BR242" s="195">
        <f t="shared" si="189"/>
        <v>0</v>
      </c>
      <c r="BS242" s="194"/>
      <c r="BT242" s="194"/>
      <c r="BU242" s="195">
        <f t="shared" si="190"/>
        <v>0</v>
      </c>
      <c r="BV242" s="194"/>
      <c r="BW242" s="194"/>
      <c r="BX242" s="195">
        <f t="shared" si="191"/>
        <v>0</v>
      </c>
      <c r="BY242" s="194"/>
      <c r="BZ242" s="194"/>
      <c r="CA242" s="195">
        <f t="shared" si="192"/>
        <v>0</v>
      </c>
    </row>
    <row r="243" spans="1:79" x14ac:dyDescent="0.25">
      <c r="A243" s="38">
        <f t="shared" si="194"/>
        <v>229</v>
      </c>
      <c r="B243" s="175"/>
      <c r="C243" s="295"/>
      <c r="D243" s="176"/>
      <c r="E243" s="37">
        <f t="shared" si="193"/>
        <v>45397</v>
      </c>
      <c r="F243" s="180"/>
      <c r="G243" s="195"/>
      <c r="H243" s="194"/>
      <c r="I243" s="194"/>
      <c r="J243" s="195">
        <f t="shared" si="196"/>
        <v>0</v>
      </c>
      <c r="K243" s="194"/>
      <c r="L243" s="194"/>
      <c r="M243" s="195">
        <f t="shared" si="195"/>
        <v>0</v>
      </c>
      <c r="N243" s="194"/>
      <c r="O243" s="194"/>
      <c r="P243" s="195">
        <f t="shared" ref="P243:P306" si="197">SUM(N243:O243)</f>
        <v>0</v>
      </c>
      <c r="Q243" s="194"/>
      <c r="R243" s="194"/>
      <c r="S243" s="195">
        <f t="shared" ref="S243:S306" si="198">SUM(Q243:R243)</f>
        <v>0</v>
      </c>
      <c r="T243" s="194"/>
      <c r="U243" s="194"/>
      <c r="V243" s="195">
        <f t="shared" ref="V243:V306" si="199">SUM(T243:U243)</f>
        <v>0</v>
      </c>
      <c r="W243" s="194"/>
      <c r="X243" s="194"/>
      <c r="Y243" s="195">
        <f t="shared" ref="Y243:Y306" si="200">SUM(W243:X243)</f>
        <v>0</v>
      </c>
      <c r="Z243" s="194"/>
      <c r="AA243" s="194"/>
      <c r="AB243" s="195">
        <f t="shared" ref="AB243:AB306" si="201">SUM(Z243:AA243)</f>
        <v>0</v>
      </c>
      <c r="AC243" s="194"/>
      <c r="AD243" s="194"/>
      <c r="AE243" s="195">
        <f t="shared" ref="AE243:AE306" si="202">SUM(AC243:AD243)</f>
        <v>0</v>
      </c>
      <c r="AF243" s="194"/>
      <c r="AG243" s="194"/>
      <c r="AH243" s="195">
        <f t="shared" ref="AH243:AH306" si="203">SUM(AF243:AG243)</f>
        <v>0</v>
      </c>
      <c r="AI243" s="194"/>
      <c r="AJ243" s="194"/>
      <c r="AK243" s="195">
        <f t="shared" ref="AK243:AK306" si="204">SUM(AI243:AJ243)</f>
        <v>0</v>
      </c>
      <c r="AL243" s="194"/>
      <c r="AM243" s="194"/>
      <c r="AN243" s="195">
        <f t="shared" ref="AN243:AN306" si="205">SUM(AL243:AM243)</f>
        <v>0</v>
      </c>
      <c r="AO243" s="194"/>
      <c r="AP243" s="194"/>
      <c r="AQ243" s="195">
        <f t="shared" ref="AQ243:AQ306" si="206">SUM(AO243:AP243)</f>
        <v>0</v>
      </c>
      <c r="AR243" s="194"/>
      <c r="AS243" s="194"/>
      <c r="AT243" s="195">
        <f t="shared" ref="AT243:AT306" si="207">SUM(AR243:AS243)</f>
        <v>0</v>
      </c>
      <c r="AU243" s="194"/>
      <c r="AV243" s="194"/>
      <c r="AW243" s="195">
        <f t="shared" ref="AW243:AW306" si="208">SUM(AU243:AV243)</f>
        <v>0</v>
      </c>
      <c r="AX243" s="194"/>
      <c r="AY243" s="194"/>
      <c r="AZ243" s="195">
        <f t="shared" ref="AZ243:AZ306" si="209">SUM(AX243:AY243)</f>
        <v>0</v>
      </c>
      <c r="BA243" s="194"/>
      <c r="BB243" s="194"/>
      <c r="BC243" s="195">
        <f t="shared" ref="BC243:BC306" si="210">SUM(BA243:BB243)</f>
        <v>0</v>
      </c>
      <c r="BD243" s="194"/>
      <c r="BE243" s="194"/>
      <c r="BF243" s="195">
        <f t="shared" ref="BF243:BF306" si="211">SUM(BD243:BE243)</f>
        <v>0</v>
      </c>
      <c r="BG243" s="194"/>
      <c r="BH243" s="194"/>
      <c r="BI243" s="195">
        <f t="shared" ref="BI243:BI306" si="212">SUM(BG243:BH243)</f>
        <v>0</v>
      </c>
      <c r="BJ243" s="194"/>
      <c r="BK243" s="194"/>
      <c r="BL243" s="195">
        <f t="shared" ref="BL243:BL306" si="213">SUM(BJ243:BK243)</f>
        <v>0</v>
      </c>
      <c r="BM243" s="194"/>
      <c r="BN243" s="194"/>
      <c r="BO243" s="195">
        <f t="shared" ref="BO243:BO306" si="214">SUM(BM243:BN243)</f>
        <v>0</v>
      </c>
      <c r="BP243" s="194"/>
      <c r="BQ243" s="194"/>
      <c r="BR243" s="195">
        <f t="shared" ref="BR243:BR306" si="215">SUM(BP243:BQ243)</f>
        <v>0</v>
      </c>
      <c r="BS243" s="194"/>
      <c r="BT243" s="194"/>
      <c r="BU243" s="195">
        <f t="shared" ref="BU243:BU306" si="216">SUM(BS243:BT243)</f>
        <v>0</v>
      </c>
      <c r="BV243" s="194"/>
      <c r="BW243" s="194"/>
      <c r="BX243" s="195">
        <f t="shared" ref="BX243:BX306" si="217">SUM(BV243:BW243)</f>
        <v>0</v>
      </c>
      <c r="BY243" s="194"/>
      <c r="BZ243" s="194"/>
      <c r="CA243" s="195">
        <f t="shared" ref="CA243:CA306" si="218">SUM(BY243:BZ243)</f>
        <v>0</v>
      </c>
    </row>
    <row r="244" spans="1:79" x14ac:dyDescent="0.25">
      <c r="A244" s="38">
        <f t="shared" si="194"/>
        <v>230</v>
      </c>
      <c r="B244" s="175"/>
      <c r="C244" s="295"/>
      <c r="D244" s="176"/>
      <c r="E244" s="37">
        <f t="shared" si="193"/>
        <v>45397</v>
      </c>
      <c r="F244" s="180"/>
      <c r="G244" s="195"/>
      <c r="H244" s="194"/>
      <c r="I244" s="194"/>
      <c r="J244" s="195">
        <f t="shared" si="196"/>
        <v>0</v>
      </c>
      <c r="K244" s="194"/>
      <c r="L244" s="194"/>
      <c r="M244" s="195">
        <f t="shared" si="195"/>
        <v>0</v>
      </c>
      <c r="N244" s="194"/>
      <c r="O244" s="194"/>
      <c r="P244" s="195">
        <f t="shared" si="197"/>
        <v>0</v>
      </c>
      <c r="Q244" s="194"/>
      <c r="R244" s="194"/>
      <c r="S244" s="195">
        <f t="shared" si="198"/>
        <v>0</v>
      </c>
      <c r="T244" s="194"/>
      <c r="U244" s="194"/>
      <c r="V244" s="195">
        <f t="shared" si="199"/>
        <v>0</v>
      </c>
      <c r="W244" s="194"/>
      <c r="X244" s="194"/>
      <c r="Y244" s="195">
        <f t="shared" si="200"/>
        <v>0</v>
      </c>
      <c r="Z244" s="194"/>
      <c r="AA244" s="194"/>
      <c r="AB244" s="195">
        <f t="shared" si="201"/>
        <v>0</v>
      </c>
      <c r="AC244" s="194"/>
      <c r="AD244" s="194"/>
      <c r="AE244" s="195">
        <f t="shared" si="202"/>
        <v>0</v>
      </c>
      <c r="AF244" s="194"/>
      <c r="AG244" s="194"/>
      <c r="AH244" s="195">
        <f t="shared" si="203"/>
        <v>0</v>
      </c>
      <c r="AI244" s="194"/>
      <c r="AJ244" s="194"/>
      <c r="AK244" s="195">
        <f t="shared" si="204"/>
        <v>0</v>
      </c>
      <c r="AL244" s="194"/>
      <c r="AM244" s="194"/>
      <c r="AN244" s="195">
        <f t="shared" si="205"/>
        <v>0</v>
      </c>
      <c r="AO244" s="194"/>
      <c r="AP244" s="194"/>
      <c r="AQ244" s="195">
        <f t="shared" si="206"/>
        <v>0</v>
      </c>
      <c r="AR244" s="194"/>
      <c r="AS244" s="194"/>
      <c r="AT244" s="195">
        <f t="shared" si="207"/>
        <v>0</v>
      </c>
      <c r="AU244" s="194"/>
      <c r="AV244" s="194"/>
      <c r="AW244" s="195">
        <f t="shared" si="208"/>
        <v>0</v>
      </c>
      <c r="AX244" s="194"/>
      <c r="AY244" s="194"/>
      <c r="AZ244" s="195">
        <f t="shared" si="209"/>
        <v>0</v>
      </c>
      <c r="BA244" s="194"/>
      <c r="BB244" s="194"/>
      <c r="BC244" s="195">
        <f t="shared" si="210"/>
        <v>0</v>
      </c>
      <c r="BD244" s="194"/>
      <c r="BE244" s="194"/>
      <c r="BF244" s="195">
        <f t="shared" si="211"/>
        <v>0</v>
      </c>
      <c r="BG244" s="194"/>
      <c r="BH244" s="194"/>
      <c r="BI244" s="195">
        <f t="shared" si="212"/>
        <v>0</v>
      </c>
      <c r="BJ244" s="194"/>
      <c r="BK244" s="194"/>
      <c r="BL244" s="195">
        <f t="shared" si="213"/>
        <v>0</v>
      </c>
      <c r="BM244" s="194"/>
      <c r="BN244" s="194"/>
      <c r="BO244" s="195">
        <f t="shared" si="214"/>
        <v>0</v>
      </c>
      <c r="BP244" s="194"/>
      <c r="BQ244" s="194"/>
      <c r="BR244" s="195">
        <f t="shared" si="215"/>
        <v>0</v>
      </c>
      <c r="BS244" s="194"/>
      <c r="BT244" s="194"/>
      <c r="BU244" s="195">
        <f t="shared" si="216"/>
        <v>0</v>
      </c>
      <c r="BV244" s="194"/>
      <c r="BW244" s="194"/>
      <c r="BX244" s="195">
        <f t="shared" si="217"/>
        <v>0</v>
      </c>
      <c r="BY244" s="194"/>
      <c r="BZ244" s="194"/>
      <c r="CA244" s="195">
        <f t="shared" si="218"/>
        <v>0</v>
      </c>
    </row>
    <row r="245" spans="1:79" x14ac:dyDescent="0.25">
      <c r="A245" s="38">
        <f t="shared" si="194"/>
        <v>231</v>
      </c>
      <c r="B245" s="175"/>
      <c r="C245" s="295"/>
      <c r="D245" s="176"/>
      <c r="E245" s="37">
        <f t="shared" si="193"/>
        <v>45397</v>
      </c>
      <c r="F245" s="180"/>
      <c r="G245" s="195"/>
      <c r="H245" s="194"/>
      <c r="I245" s="194"/>
      <c r="J245" s="195">
        <f t="shared" si="196"/>
        <v>0</v>
      </c>
      <c r="K245" s="194"/>
      <c r="L245" s="194"/>
      <c r="M245" s="195">
        <f t="shared" si="195"/>
        <v>0</v>
      </c>
      <c r="N245" s="194"/>
      <c r="O245" s="194"/>
      <c r="P245" s="195">
        <f t="shared" si="197"/>
        <v>0</v>
      </c>
      <c r="Q245" s="194"/>
      <c r="R245" s="194"/>
      <c r="S245" s="195">
        <f t="shared" si="198"/>
        <v>0</v>
      </c>
      <c r="T245" s="194"/>
      <c r="U245" s="194"/>
      <c r="V245" s="195">
        <f t="shared" si="199"/>
        <v>0</v>
      </c>
      <c r="W245" s="194"/>
      <c r="X245" s="194"/>
      <c r="Y245" s="195">
        <f t="shared" si="200"/>
        <v>0</v>
      </c>
      <c r="Z245" s="194"/>
      <c r="AA245" s="194"/>
      <c r="AB245" s="195">
        <f t="shared" si="201"/>
        <v>0</v>
      </c>
      <c r="AC245" s="194"/>
      <c r="AD245" s="194"/>
      <c r="AE245" s="195">
        <f t="shared" si="202"/>
        <v>0</v>
      </c>
      <c r="AF245" s="194"/>
      <c r="AG245" s="194"/>
      <c r="AH245" s="195">
        <f t="shared" si="203"/>
        <v>0</v>
      </c>
      <c r="AI245" s="194"/>
      <c r="AJ245" s="194"/>
      <c r="AK245" s="195">
        <f t="shared" si="204"/>
        <v>0</v>
      </c>
      <c r="AL245" s="194"/>
      <c r="AM245" s="194"/>
      <c r="AN245" s="195">
        <f t="shared" si="205"/>
        <v>0</v>
      </c>
      <c r="AO245" s="194"/>
      <c r="AP245" s="194"/>
      <c r="AQ245" s="195">
        <f t="shared" si="206"/>
        <v>0</v>
      </c>
      <c r="AR245" s="194"/>
      <c r="AS245" s="194"/>
      <c r="AT245" s="195">
        <f t="shared" si="207"/>
        <v>0</v>
      </c>
      <c r="AU245" s="194"/>
      <c r="AV245" s="194"/>
      <c r="AW245" s="195">
        <f t="shared" si="208"/>
        <v>0</v>
      </c>
      <c r="AX245" s="194"/>
      <c r="AY245" s="194"/>
      <c r="AZ245" s="195">
        <f t="shared" si="209"/>
        <v>0</v>
      </c>
      <c r="BA245" s="194"/>
      <c r="BB245" s="194"/>
      <c r="BC245" s="195">
        <f t="shared" si="210"/>
        <v>0</v>
      </c>
      <c r="BD245" s="194"/>
      <c r="BE245" s="194"/>
      <c r="BF245" s="195">
        <f t="shared" si="211"/>
        <v>0</v>
      </c>
      <c r="BG245" s="194"/>
      <c r="BH245" s="194"/>
      <c r="BI245" s="195">
        <f t="shared" si="212"/>
        <v>0</v>
      </c>
      <c r="BJ245" s="194"/>
      <c r="BK245" s="194"/>
      <c r="BL245" s="195">
        <f t="shared" si="213"/>
        <v>0</v>
      </c>
      <c r="BM245" s="194"/>
      <c r="BN245" s="194"/>
      <c r="BO245" s="195">
        <f t="shared" si="214"/>
        <v>0</v>
      </c>
      <c r="BP245" s="194"/>
      <c r="BQ245" s="194"/>
      <c r="BR245" s="195">
        <f t="shared" si="215"/>
        <v>0</v>
      </c>
      <c r="BS245" s="194"/>
      <c r="BT245" s="194"/>
      <c r="BU245" s="195">
        <f t="shared" si="216"/>
        <v>0</v>
      </c>
      <c r="BV245" s="194"/>
      <c r="BW245" s="194"/>
      <c r="BX245" s="195">
        <f t="shared" si="217"/>
        <v>0</v>
      </c>
      <c r="BY245" s="194"/>
      <c r="BZ245" s="194"/>
      <c r="CA245" s="195">
        <f t="shared" si="218"/>
        <v>0</v>
      </c>
    </row>
    <row r="246" spans="1:79" x14ac:dyDescent="0.25">
      <c r="A246" s="38">
        <f t="shared" si="194"/>
        <v>232</v>
      </c>
      <c r="B246" s="175"/>
      <c r="C246" s="295"/>
      <c r="D246" s="176"/>
      <c r="E246" s="37">
        <f t="shared" si="193"/>
        <v>45397</v>
      </c>
      <c r="F246" s="180"/>
      <c r="G246" s="195"/>
      <c r="H246" s="194"/>
      <c r="I246" s="194"/>
      <c r="J246" s="195">
        <f t="shared" si="196"/>
        <v>0</v>
      </c>
      <c r="K246" s="194"/>
      <c r="L246" s="194"/>
      <c r="M246" s="195">
        <f t="shared" si="195"/>
        <v>0</v>
      </c>
      <c r="N246" s="194"/>
      <c r="O246" s="194"/>
      <c r="P246" s="195">
        <f t="shared" si="197"/>
        <v>0</v>
      </c>
      <c r="Q246" s="194"/>
      <c r="R246" s="194"/>
      <c r="S246" s="195">
        <f t="shared" si="198"/>
        <v>0</v>
      </c>
      <c r="T246" s="194"/>
      <c r="U246" s="194"/>
      <c r="V246" s="195">
        <f t="shared" si="199"/>
        <v>0</v>
      </c>
      <c r="W246" s="194"/>
      <c r="X246" s="194"/>
      <c r="Y246" s="195">
        <f t="shared" si="200"/>
        <v>0</v>
      </c>
      <c r="Z246" s="194"/>
      <c r="AA246" s="194"/>
      <c r="AB246" s="195">
        <f t="shared" si="201"/>
        <v>0</v>
      </c>
      <c r="AC246" s="194"/>
      <c r="AD246" s="194"/>
      <c r="AE246" s="195">
        <f t="shared" si="202"/>
        <v>0</v>
      </c>
      <c r="AF246" s="194"/>
      <c r="AG246" s="194"/>
      <c r="AH246" s="195">
        <f t="shared" si="203"/>
        <v>0</v>
      </c>
      <c r="AI246" s="194"/>
      <c r="AJ246" s="194"/>
      <c r="AK246" s="195">
        <f t="shared" si="204"/>
        <v>0</v>
      </c>
      <c r="AL246" s="194"/>
      <c r="AM246" s="194"/>
      <c r="AN246" s="195">
        <f t="shared" si="205"/>
        <v>0</v>
      </c>
      <c r="AO246" s="194"/>
      <c r="AP246" s="194"/>
      <c r="AQ246" s="195">
        <f t="shared" si="206"/>
        <v>0</v>
      </c>
      <c r="AR246" s="194"/>
      <c r="AS246" s="194"/>
      <c r="AT246" s="195">
        <f t="shared" si="207"/>
        <v>0</v>
      </c>
      <c r="AU246" s="194"/>
      <c r="AV246" s="194"/>
      <c r="AW246" s="195">
        <f t="shared" si="208"/>
        <v>0</v>
      </c>
      <c r="AX246" s="194"/>
      <c r="AY246" s="194"/>
      <c r="AZ246" s="195">
        <f t="shared" si="209"/>
        <v>0</v>
      </c>
      <c r="BA246" s="194"/>
      <c r="BB246" s="194"/>
      <c r="BC246" s="195">
        <f t="shared" si="210"/>
        <v>0</v>
      </c>
      <c r="BD246" s="194"/>
      <c r="BE246" s="194"/>
      <c r="BF246" s="195">
        <f t="shared" si="211"/>
        <v>0</v>
      </c>
      <c r="BG246" s="194"/>
      <c r="BH246" s="194"/>
      <c r="BI246" s="195">
        <f t="shared" si="212"/>
        <v>0</v>
      </c>
      <c r="BJ246" s="194"/>
      <c r="BK246" s="194"/>
      <c r="BL246" s="195">
        <f t="shared" si="213"/>
        <v>0</v>
      </c>
      <c r="BM246" s="194"/>
      <c r="BN246" s="194"/>
      <c r="BO246" s="195">
        <f t="shared" si="214"/>
        <v>0</v>
      </c>
      <c r="BP246" s="194"/>
      <c r="BQ246" s="194"/>
      <c r="BR246" s="195">
        <f t="shared" si="215"/>
        <v>0</v>
      </c>
      <c r="BS246" s="194"/>
      <c r="BT246" s="194"/>
      <c r="BU246" s="195">
        <f t="shared" si="216"/>
        <v>0</v>
      </c>
      <c r="BV246" s="194"/>
      <c r="BW246" s="194"/>
      <c r="BX246" s="195">
        <f t="shared" si="217"/>
        <v>0</v>
      </c>
      <c r="BY246" s="194"/>
      <c r="BZ246" s="194"/>
      <c r="CA246" s="195">
        <f t="shared" si="218"/>
        <v>0</v>
      </c>
    </row>
    <row r="247" spans="1:79" x14ac:dyDescent="0.25">
      <c r="A247" s="38">
        <f t="shared" si="194"/>
        <v>233</v>
      </c>
      <c r="B247" s="175"/>
      <c r="C247" s="295"/>
      <c r="D247" s="176"/>
      <c r="E247" s="37">
        <f t="shared" si="193"/>
        <v>45397</v>
      </c>
      <c r="F247" s="180"/>
      <c r="G247" s="195"/>
      <c r="H247" s="194"/>
      <c r="I247" s="194"/>
      <c r="J247" s="195">
        <f t="shared" si="196"/>
        <v>0</v>
      </c>
      <c r="K247" s="194"/>
      <c r="L247" s="194"/>
      <c r="M247" s="195">
        <f t="shared" si="195"/>
        <v>0</v>
      </c>
      <c r="N247" s="194"/>
      <c r="O247" s="194"/>
      <c r="P247" s="195">
        <f t="shared" si="197"/>
        <v>0</v>
      </c>
      <c r="Q247" s="194"/>
      <c r="R247" s="194"/>
      <c r="S247" s="195">
        <f t="shared" si="198"/>
        <v>0</v>
      </c>
      <c r="T247" s="194"/>
      <c r="U247" s="194"/>
      <c r="V247" s="195">
        <f t="shared" si="199"/>
        <v>0</v>
      </c>
      <c r="W247" s="194"/>
      <c r="X247" s="194"/>
      <c r="Y247" s="195">
        <f t="shared" si="200"/>
        <v>0</v>
      </c>
      <c r="Z247" s="194"/>
      <c r="AA247" s="194"/>
      <c r="AB247" s="195">
        <f t="shared" si="201"/>
        <v>0</v>
      </c>
      <c r="AC247" s="194"/>
      <c r="AD247" s="194"/>
      <c r="AE247" s="195">
        <f t="shared" si="202"/>
        <v>0</v>
      </c>
      <c r="AF247" s="194"/>
      <c r="AG247" s="194"/>
      <c r="AH247" s="195">
        <f t="shared" si="203"/>
        <v>0</v>
      </c>
      <c r="AI247" s="194"/>
      <c r="AJ247" s="194"/>
      <c r="AK247" s="195">
        <f t="shared" si="204"/>
        <v>0</v>
      </c>
      <c r="AL247" s="194"/>
      <c r="AM247" s="194"/>
      <c r="AN247" s="195">
        <f t="shared" si="205"/>
        <v>0</v>
      </c>
      <c r="AO247" s="194"/>
      <c r="AP247" s="194"/>
      <c r="AQ247" s="195">
        <f t="shared" si="206"/>
        <v>0</v>
      </c>
      <c r="AR247" s="194"/>
      <c r="AS247" s="194"/>
      <c r="AT247" s="195">
        <f t="shared" si="207"/>
        <v>0</v>
      </c>
      <c r="AU247" s="194"/>
      <c r="AV247" s="194"/>
      <c r="AW247" s="195">
        <f t="shared" si="208"/>
        <v>0</v>
      </c>
      <c r="AX247" s="194"/>
      <c r="AY247" s="194"/>
      <c r="AZ247" s="195">
        <f t="shared" si="209"/>
        <v>0</v>
      </c>
      <c r="BA247" s="194"/>
      <c r="BB247" s="194"/>
      <c r="BC247" s="195">
        <f t="shared" si="210"/>
        <v>0</v>
      </c>
      <c r="BD247" s="194"/>
      <c r="BE247" s="194"/>
      <c r="BF247" s="195">
        <f t="shared" si="211"/>
        <v>0</v>
      </c>
      <c r="BG247" s="194"/>
      <c r="BH247" s="194"/>
      <c r="BI247" s="195">
        <f t="shared" si="212"/>
        <v>0</v>
      </c>
      <c r="BJ247" s="194"/>
      <c r="BK247" s="194"/>
      <c r="BL247" s="195">
        <f t="shared" si="213"/>
        <v>0</v>
      </c>
      <c r="BM247" s="194"/>
      <c r="BN247" s="194"/>
      <c r="BO247" s="195">
        <f t="shared" si="214"/>
        <v>0</v>
      </c>
      <c r="BP247" s="194"/>
      <c r="BQ247" s="194"/>
      <c r="BR247" s="195">
        <f t="shared" si="215"/>
        <v>0</v>
      </c>
      <c r="BS247" s="194"/>
      <c r="BT247" s="194"/>
      <c r="BU247" s="195">
        <f t="shared" si="216"/>
        <v>0</v>
      </c>
      <c r="BV247" s="194"/>
      <c r="BW247" s="194"/>
      <c r="BX247" s="195">
        <f t="shared" si="217"/>
        <v>0</v>
      </c>
      <c r="BY247" s="194"/>
      <c r="BZ247" s="194"/>
      <c r="CA247" s="195">
        <f t="shared" si="218"/>
        <v>0</v>
      </c>
    </row>
    <row r="248" spans="1:79" x14ac:dyDescent="0.25">
      <c r="A248" s="38">
        <f t="shared" si="194"/>
        <v>234</v>
      </c>
      <c r="B248" s="175"/>
      <c r="C248" s="295"/>
      <c r="D248" s="176"/>
      <c r="E248" s="37">
        <f t="shared" si="193"/>
        <v>45397</v>
      </c>
      <c r="F248" s="180"/>
      <c r="G248" s="195"/>
      <c r="H248" s="194"/>
      <c r="I248" s="194"/>
      <c r="J248" s="195">
        <f t="shared" si="196"/>
        <v>0</v>
      </c>
      <c r="K248" s="194"/>
      <c r="L248" s="194"/>
      <c r="M248" s="195">
        <f t="shared" si="195"/>
        <v>0</v>
      </c>
      <c r="N248" s="194"/>
      <c r="O248" s="194"/>
      <c r="P248" s="195">
        <f t="shared" si="197"/>
        <v>0</v>
      </c>
      <c r="Q248" s="194"/>
      <c r="R248" s="194"/>
      <c r="S248" s="195">
        <f t="shared" si="198"/>
        <v>0</v>
      </c>
      <c r="T248" s="194"/>
      <c r="U248" s="194"/>
      <c r="V248" s="195">
        <f t="shared" si="199"/>
        <v>0</v>
      </c>
      <c r="W248" s="194"/>
      <c r="X248" s="194"/>
      <c r="Y248" s="195">
        <f t="shared" si="200"/>
        <v>0</v>
      </c>
      <c r="Z248" s="194"/>
      <c r="AA248" s="194"/>
      <c r="AB248" s="195">
        <f t="shared" si="201"/>
        <v>0</v>
      </c>
      <c r="AC248" s="194"/>
      <c r="AD248" s="194"/>
      <c r="AE248" s="195">
        <f t="shared" si="202"/>
        <v>0</v>
      </c>
      <c r="AF248" s="194"/>
      <c r="AG248" s="194"/>
      <c r="AH248" s="195">
        <f t="shared" si="203"/>
        <v>0</v>
      </c>
      <c r="AI248" s="194"/>
      <c r="AJ248" s="194"/>
      <c r="AK248" s="195">
        <f t="shared" si="204"/>
        <v>0</v>
      </c>
      <c r="AL248" s="194"/>
      <c r="AM248" s="194"/>
      <c r="AN248" s="195">
        <f t="shared" si="205"/>
        <v>0</v>
      </c>
      <c r="AO248" s="194"/>
      <c r="AP248" s="194"/>
      <c r="AQ248" s="195">
        <f t="shared" si="206"/>
        <v>0</v>
      </c>
      <c r="AR248" s="194"/>
      <c r="AS248" s="194"/>
      <c r="AT248" s="195">
        <f t="shared" si="207"/>
        <v>0</v>
      </c>
      <c r="AU248" s="194"/>
      <c r="AV248" s="194"/>
      <c r="AW248" s="195">
        <f t="shared" si="208"/>
        <v>0</v>
      </c>
      <c r="AX248" s="194"/>
      <c r="AY248" s="194"/>
      <c r="AZ248" s="195">
        <f t="shared" si="209"/>
        <v>0</v>
      </c>
      <c r="BA248" s="194"/>
      <c r="BB248" s="194"/>
      <c r="BC248" s="195">
        <f t="shared" si="210"/>
        <v>0</v>
      </c>
      <c r="BD248" s="194"/>
      <c r="BE248" s="194"/>
      <c r="BF248" s="195">
        <f t="shared" si="211"/>
        <v>0</v>
      </c>
      <c r="BG248" s="194"/>
      <c r="BH248" s="194"/>
      <c r="BI248" s="195">
        <f t="shared" si="212"/>
        <v>0</v>
      </c>
      <c r="BJ248" s="194"/>
      <c r="BK248" s="194"/>
      <c r="BL248" s="195">
        <f t="shared" si="213"/>
        <v>0</v>
      </c>
      <c r="BM248" s="194"/>
      <c r="BN248" s="194"/>
      <c r="BO248" s="195">
        <f t="shared" si="214"/>
        <v>0</v>
      </c>
      <c r="BP248" s="194"/>
      <c r="BQ248" s="194"/>
      <c r="BR248" s="195">
        <f t="shared" si="215"/>
        <v>0</v>
      </c>
      <c r="BS248" s="194"/>
      <c r="BT248" s="194"/>
      <c r="BU248" s="195">
        <f t="shared" si="216"/>
        <v>0</v>
      </c>
      <c r="BV248" s="194"/>
      <c r="BW248" s="194"/>
      <c r="BX248" s="195">
        <f t="shared" si="217"/>
        <v>0</v>
      </c>
      <c r="BY248" s="194"/>
      <c r="BZ248" s="194"/>
      <c r="CA248" s="195">
        <f t="shared" si="218"/>
        <v>0</v>
      </c>
    </row>
    <row r="249" spans="1:79" x14ac:dyDescent="0.25">
      <c r="A249" s="38">
        <f t="shared" si="194"/>
        <v>235</v>
      </c>
      <c r="B249" s="175"/>
      <c r="C249" s="295"/>
      <c r="D249" s="176"/>
      <c r="E249" s="37">
        <f t="shared" si="193"/>
        <v>45397</v>
      </c>
      <c r="F249" s="180"/>
      <c r="G249" s="195"/>
      <c r="H249" s="194"/>
      <c r="I249" s="194"/>
      <c r="J249" s="195">
        <f t="shared" si="196"/>
        <v>0</v>
      </c>
      <c r="K249" s="194"/>
      <c r="L249" s="194"/>
      <c r="M249" s="195">
        <f t="shared" si="195"/>
        <v>0</v>
      </c>
      <c r="N249" s="194"/>
      <c r="O249" s="194"/>
      <c r="P249" s="195">
        <f t="shared" si="197"/>
        <v>0</v>
      </c>
      <c r="Q249" s="194"/>
      <c r="R249" s="194"/>
      <c r="S249" s="195">
        <f t="shared" si="198"/>
        <v>0</v>
      </c>
      <c r="T249" s="194"/>
      <c r="U249" s="194"/>
      <c r="V249" s="195">
        <f t="shared" si="199"/>
        <v>0</v>
      </c>
      <c r="W249" s="194"/>
      <c r="X249" s="194"/>
      <c r="Y249" s="195">
        <f t="shared" si="200"/>
        <v>0</v>
      </c>
      <c r="Z249" s="194"/>
      <c r="AA249" s="194"/>
      <c r="AB249" s="195">
        <f t="shared" si="201"/>
        <v>0</v>
      </c>
      <c r="AC249" s="194"/>
      <c r="AD249" s="194"/>
      <c r="AE249" s="195">
        <f t="shared" si="202"/>
        <v>0</v>
      </c>
      <c r="AF249" s="194"/>
      <c r="AG249" s="194"/>
      <c r="AH249" s="195">
        <f t="shared" si="203"/>
        <v>0</v>
      </c>
      <c r="AI249" s="194"/>
      <c r="AJ249" s="194"/>
      <c r="AK249" s="195">
        <f t="shared" si="204"/>
        <v>0</v>
      </c>
      <c r="AL249" s="194"/>
      <c r="AM249" s="194"/>
      <c r="AN249" s="195">
        <f t="shared" si="205"/>
        <v>0</v>
      </c>
      <c r="AO249" s="194"/>
      <c r="AP249" s="194"/>
      <c r="AQ249" s="195">
        <f t="shared" si="206"/>
        <v>0</v>
      </c>
      <c r="AR249" s="194"/>
      <c r="AS249" s="194"/>
      <c r="AT249" s="195">
        <f t="shared" si="207"/>
        <v>0</v>
      </c>
      <c r="AU249" s="194"/>
      <c r="AV249" s="194"/>
      <c r="AW249" s="195">
        <f t="shared" si="208"/>
        <v>0</v>
      </c>
      <c r="AX249" s="194"/>
      <c r="AY249" s="194"/>
      <c r="AZ249" s="195">
        <f t="shared" si="209"/>
        <v>0</v>
      </c>
      <c r="BA249" s="194"/>
      <c r="BB249" s="194"/>
      <c r="BC249" s="195">
        <f t="shared" si="210"/>
        <v>0</v>
      </c>
      <c r="BD249" s="194"/>
      <c r="BE249" s="194"/>
      <c r="BF249" s="195">
        <f t="shared" si="211"/>
        <v>0</v>
      </c>
      <c r="BG249" s="194"/>
      <c r="BH249" s="194"/>
      <c r="BI249" s="195">
        <f t="shared" si="212"/>
        <v>0</v>
      </c>
      <c r="BJ249" s="194"/>
      <c r="BK249" s="194"/>
      <c r="BL249" s="195">
        <f t="shared" si="213"/>
        <v>0</v>
      </c>
      <c r="BM249" s="194"/>
      <c r="BN249" s="194"/>
      <c r="BO249" s="195">
        <f t="shared" si="214"/>
        <v>0</v>
      </c>
      <c r="BP249" s="194"/>
      <c r="BQ249" s="194"/>
      <c r="BR249" s="195">
        <f t="shared" si="215"/>
        <v>0</v>
      </c>
      <c r="BS249" s="194"/>
      <c r="BT249" s="194"/>
      <c r="BU249" s="195">
        <f t="shared" si="216"/>
        <v>0</v>
      </c>
      <c r="BV249" s="194"/>
      <c r="BW249" s="194"/>
      <c r="BX249" s="195">
        <f t="shared" si="217"/>
        <v>0</v>
      </c>
      <c r="BY249" s="194"/>
      <c r="BZ249" s="194"/>
      <c r="CA249" s="195">
        <f t="shared" si="218"/>
        <v>0</v>
      </c>
    </row>
    <row r="250" spans="1:79" x14ac:dyDescent="0.25">
      <c r="A250" s="38">
        <f t="shared" si="194"/>
        <v>236</v>
      </c>
      <c r="B250" s="175"/>
      <c r="C250" s="295"/>
      <c r="D250" s="176"/>
      <c r="E250" s="37">
        <f t="shared" si="193"/>
        <v>45397</v>
      </c>
      <c r="F250" s="180"/>
      <c r="G250" s="195"/>
      <c r="H250" s="194"/>
      <c r="I250" s="194"/>
      <c r="J250" s="195">
        <f t="shared" si="196"/>
        <v>0</v>
      </c>
      <c r="K250" s="194"/>
      <c r="L250" s="194"/>
      <c r="M250" s="195">
        <f t="shared" si="195"/>
        <v>0</v>
      </c>
      <c r="N250" s="194"/>
      <c r="O250" s="194"/>
      <c r="P250" s="195">
        <f t="shared" si="197"/>
        <v>0</v>
      </c>
      <c r="Q250" s="194"/>
      <c r="R250" s="194"/>
      <c r="S250" s="195">
        <f t="shared" si="198"/>
        <v>0</v>
      </c>
      <c r="T250" s="194"/>
      <c r="U250" s="194"/>
      <c r="V250" s="195">
        <f t="shared" si="199"/>
        <v>0</v>
      </c>
      <c r="W250" s="194"/>
      <c r="X250" s="194"/>
      <c r="Y250" s="195">
        <f t="shared" si="200"/>
        <v>0</v>
      </c>
      <c r="Z250" s="194"/>
      <c r="AA250" s="194"/>
      <c r="AB250" s="195">
        <f t="shared" si="201"/>
        <v>0</v>
      </c>
      <c r="AC250" s="194"/>
      <c r="AD250" s="194"/>
      <c r="AE250" s="195">
        <f t="shared" si="202"/>
        <v>0</v>
      </c>
      <c r="AF250" s="194"/>
      <c r="AG250" s="194"/>
      <c r="AH250" s="195">
        <f t="shared" si="203"/>
        <v>0</v>
      </c>
      <c r="AI250" s="194"/>
      <c r="AJ250" s="194"/>
      <c r="AK250" s="195">
        <f t="shared" si="204"/>
        <v>0</v>
      </c>
      <c r="AL250" s="194"/>
      <c r="AM250" s="194"/>
      <c r="AN250" s="195">
        <f t="shared" si="205"/>
        <v>0</v>
      </c>
      <c r="AO250" s="194"/>
      <c r="AP250" s="194"/>
      <c r="AQ250" s="195">
        <f t="shared" si="206"/>
        <v>0</v>
      </c>
      <c r="AR250" s="194"/>
      <c r="AS250" s="194"/>
      <c r="AT250" s="195">
        <f t="shared" si="207"/>
        <v>0</v>
      </c>
      <c r="AU250" s="194"/>
      <c r="AV250" s="194"/>
      <c r="AW250" s="195">
        <f t="shared" si="208"/>
        <v>0</v>
      </c>
      <c r="AX250" s="194"/>
      <c r="AY250" s="194"/>
      <c r="AZ250" s="195">
        <f t="shared" si="209"/>
        <v>0</v>
      </c>
      <c r="BA250" s="194"/>
      <c r="BB250" s="194"/>
      <c r="BC250" s="195">
        <f t="shared" si="210"/>
        <v>0</v>
      </c>
      <c r="BD250" s="194"/>
      <c r="BE250" s="194"/>
      <c r="BF250" s="195">
        <f t="shared" si="211"/>
        <v>0</v>
      </c>
      <c r="BG250" s="194"/>
      <c r="BH250" s="194"/>
      <c r="BI250" s="195">
        <f t="shared" si="212"/>
        <v>0</v>
      </c>
      <c r="BJ250" s="194"/>
      <c r="BK250" s="194"/>
      <c r="BL250" s="195">
        <f t="shared" si="213"/>
        <v>0</v>
      </c>
      <c r="BM250" s="194"/>
      <c r="BN250" s="194"/>
      <c r="BO250" s="195">
        <f t="shared" si="214"/>
        <v>0</v>
      </c>
      <c r="BP250" s="194"/>
      <c r="BQ250" s="194"/>
      <c r="BR250" s="195">
        <f t="shared" si="215"/>
        <v>0</v>
      </c>
      <c r="BS250" s="194"/>
      <c r="BT250" s="194"/>
      <c r="BU250" s="195">
        <f t="shared" si="216"/>
        <v>0</v>
      </c>
      <c r="BV250" s="194"/>
      <c r="BW250" s="194"/>
      <c r="BX250" s="195">
        <f t="shared" si="217"/>
        <v>0</v>
      </c>
      <c r="BY250" s="194"/>
      <c r="BZ250" s="194"/>
      <c r="CA250" s="195">
        <f t="shared" si="218"/>
        <v>0</v>
      </c>
    </row>
    <row r="251" spans="1:79" x14ac:dyDescent="0.25">
      <c r="A251" s="38">
        <f t="shared" si="194"/>
        <v>237</v>
      </c>
      <c r="B251" s="175"/>
      <c r="C251" s="295"/>
      <c r="D251" s="176"/>
      <c r="E251" s="37">
        <f t="shared" si="193"/>
        <v>45397</v>
      </c>
      <c r="F251" s="180"/>
      <c r="G251" s="195"/>
      <c r="H251" s="194"/>
      <c r="I251" s="194"/>
      <c r="J251" s="195">
        <f t="shared" si="196"/>
        <v>0</v>
      </c>
      <c r="K251" s="194"/>
      <c r="L251" s="194"/>
      <c r="M251" s="195">
        <f t="shared" si="195"/>
        <v>0</v>
      </c>
      <c r="N251" s="194"/>
      <c r="O251" s="194"/>
      <c r="P251" s="195">
        <f t="shared" si="197"/>
        <v>0</v>
      </c>
      <c r="Q251" s="194"/>
      <c r="R251" s="194"/>
      <c r="S251" s="195">
        <f t="shared" si="198"/>
        <v>0</v>
      </c>
      <c r="T251" s="194"/>
      <c r="U251" s="194"/>
      <c r="V251" s="195">
        <f t="shared" si="199"/>
        <v>0</v>
      </c>
      <c r="W251" s="194"/>
      <c r="X251" s="194"/>
      <c r="Y251" s="195">
        <f t="shared" si="200"/>
        <v>0</v>
      </c>
      <c r="Z251" s="194"/>
      <c r="AA251" s="194"/>
      <c r="AB251" s="195">
        <f t="shared" si="201"/>
        <v>0</v>
      </c>
      <c r="AC251" s="194"/>
      <c r="AD251" s="194"/>
      <c r="AE251" s="195">
        <f t="shared" si="202"/>
        <v>0</v>
      </c>
      <c r="AF251" s="194"/>
      <c r="AG251" s="194"/>
      <c r="AH251" s="195">
        <f t="shared" si="203"/>
        <v>0</v>
      </c>
      <c r="AI251" s="194"/>
      <c r="AJ251" s="194"/>
      <c r="AK251" s="195">
        <f t="shared" si="204"/>
        <v>0</v>
      </c>
      <c r="AL251" s="194"/>
      <c r="AM251" s="194"/>
      <c r="AN251" s="195">
        <f t="shared" si="205"/>
        <v>0</v>
      </c>
      <c r="AO251" s="194"/>
      <c r="AP251" s="194"/>
      <c r="AQ251" s="195">
        <f t="shared" si="206"/>
        <v>0</v>
      </c>
      <c r="AR251" s="194"/>
      <c r="AS251" s="194"/>
      <c r="AT251" s="195">
        <f t="shared" si="207"/>
        <v>0</v>
      </c>
      <c r="AU251" s="194"/>
      <c r="AV251" s="194"/>
      <c r="AW251" s="195">
        <f t="shared" si="208"/>
        <v>0</v>
      </c>
      <c r="AX251" s="194"/>
      <c r="AY251" s="194"/>
      <c r="AZ251" s="195">
        <f t="shared" si="209"/>
        <v>0</v>
      </c>
      <c r="BA251" s="194"/>
      <c r="BB251" s="194"/>
      <c r="BC251" s="195">
        <f t="shared" si="210"/>
        <v>0</v>
      </c>
      <c r="BD251" s="194"/>
      <c r="BE251" s="194"/>
      <c r="BF251" s="195">
        <f t="shared" si="211"/>
        <v>0</v>
      </c>
      <c r="BG251" s="194"/>
      <c r="BH251" s="194"/>
      <c r="BI251" s="195">
        <f t="shared" si="212"/>
        <v>0</v>
      </c>
      <c r="BJ251" s="194"/>
      <c r="BK251" s="194"/>
      <c r="BL251" s="195">
        <f t="shared" si="213"/>
        <v>0</v>
      </c>
      <c r="BM251" s="194"/>
      <c r="BN251" s="194"/>
      <c r="BO251" s="195">
        <f t="shared" si="214"/>
        <v>0</v>
      </c>
      <c r="BP251" s="194"/>
      <c r="BQ251" s="194"/>
      <c r="BR251" s="195">
        <f t="shared" si="215"/>
        <v>0</v>
      </c>
      <c r="BS251" s="194"/>
      <c r="BT251" s="194"/>
      <c r="BU251" s="195">
        <f t="shared" si="216"/>
        <v>0</v>
      </c>
      <c r="BV251" s="194"/>
      <c r="BW251" s="194"/>
      <c r="BX251" s="195">
        <f t="shared" si="217"/>
        <v>0</v>
      </c>
      <c r="BY251" s="194"/>
      <c r="BZ251" s="194"/>
      <c r="CA251" s="195">
        <f t="shared" si="218"/>
        <v>0</v>
      </c>
    </row>
    <row r="252" spans="1:79" x14ac:dyDescent="0.25">
      <c r="A252" s="38">
        <f t="shared" si="194"/>
        <v>238</v>
      </c>
      <c r="B252" s="175"/>
      <c r="C252" s="295"/>
      <c r="D252" s="176"/>
      <c r="E252" s="37">
        <f t="shared" si="193"/>
        <v>45397</v>
      </c>
      <c r="F252" s="180"/>
      <c r="G252" s="195"/>
      <c r="H252" s="194"/>
      <c r="I252" s="194"/>
      <c r="J252" s="195">
        <f t="shared" si="196"/>
        <v>0</v>
      </c>
      <c r="K252" s="194"/>
      <c r="L252" s="194"/>
      <c r="M252" s="195">
        <f t="shared" si="195"/>
        <v>0</v>
      </c>
      <c r="N252" s="194"/>
      <c r="O252" s="194"/>
      <c r="P252" s="195">
        <f t="shared" si="197"/>
        <v>0</v>
      </c>
      <c r="Q252" s="194"/>
      <c r="R252" s="194"/>
      <c r="S252" s="195">
        <f t="shared" si="198"/>
        <v>0</v>
      </c>
      <c r="T252" s="194"/>
      <c r="U252" s="194"/>
      <c r="V252" s="195">
        <f t="shared" si="199"/>
        <v>0</v>
      </c>
      <c r="W252" s="194"/>
      <c r="X252" s="194"/>
      <c r="Y252" s="195">
        <f t="shared" si="200"/>
        <v>0</v>
      </c>
      <c r="Z252" s="194"/>
      <c r="AA252" s="194"/>
      <c r="AB252" s="195">
        <f t="shared" si="201"/>
        <v>0</v>
      </c>
      <c r="AC252" s="194"/>
      <c r="AD252" s="194"/>
      <c r="AE252" s="195">
        <f t="shared" si="202"/>
        <v>0</v>
      </c>
      <c r="AF252" s="194"/>
      <c r="AG252" s="194"/>
      <c r="AH252" s="195">
        <f t="shared" si="203"/>
        <v>0</v>
      </c>
      <c r="AI252" s="194"/>
      <c r="AJ252" s="194"/>
      <c r="AK252" s="195">
        <f t="shared" si="204"/>
        <v>0</v>
      </c>
      <c r="AL252" s="194"/>
      <c r="AM252" s="194"/>
      <c r="AN252" s="195">
        <f t="shared" si="205"/>
        <v>0</v>
      </c>
      <c r="AO252" s="194"/>
      <c r="AP252" s="194"/>
      <c r="AQ252" s="195">
        <f t="shared" si="206"/>
        <v>0</v>
      </c>
      <c r="AR252" s="194"/>
      <c r="AS252" s="194"/>
      <c r="AT252" s="195">
        <f t="shared" si="207"/>
        <v>0</v>
      </c>
      <c r="AU252" s="194"/>
      <c r="AV252" s="194"/>
      <c r="AW252" s="195">
        <f t="shared" si="208"/>
        <v>0</v>
      </c>
      <c r="AX252" s="194"/>
      <c r="AY252" s="194"/>
      <c r="AZ252" s="195">
        <f t="shared" si="209"/>
        <v>0</v>
      </c>
      <c r="BA252" s="194"/>
      <c r="BB252" s="194"/>
      <c r="BC252" s="195">
        <f t="shared" si="210"/>
        <v>0</v>
      </c>
      <c r="BD252" s="194"/>
      <c r="BE252" s="194"/>
      <c r="BF252" s="195">
        <f t="shared" si="211"/>
        <v>0</v>
      </c>
      <c r="BG252" s="194"/>
      <c r="BH252" s="194"/>
      <c r="BI252" s="195">
        <f t="shared" si="212"/>
        <v>0</v>
      </c>
      <c r="BJ252" s="194"/>
      <c r="BK252" s="194"/>
      <c r="BL252" s="195">
        <f t="shared" si="213"/>
        <v>0</v>
      </c>
      <c r="BM252" s="194"/>
      <c r="BN252" s="194"/>
      <c r="BO252" s="195">
        <f t="shared" si="214"/>
        <v>0</v>
      </c>
      <c r="BP252" s="194"/>
      <c r="BQ252" s="194"/>
      <c r="BR252" s="195">
        <f t="shared" si="215"/>
        <v>0</v>
      </c>
      <c r="BS252" s="194"/>
      <c r="BT252" s="194"/>
      <c r="BU252" s="195">
        <f t="shared" si="216"/>
        <v>0</v>
      </c>
      <c r="BV252" s="194"/>
      <c r="BW252" s="194"/>
      <c r="BX252" s="195">
        <f t="shared" si="217"/>
        <v>0</v>
      </c>
      <c r="BY252" s="194"/>
      <c r="BZ252" s="194"/>
      <c r="CA252" s="195">
        <f t="shared" si="218"/>
        <v>0</v>
      </c>
    </row>
    <row r="253" spans="1:79" x14ac:dyDescent="0.25">
      <c r="A253" s="38">
        <f t="shared" si="194"/>
        <v>239</v>
      </c>
      <c r="B253" s="175"/>
      <c r="C253" s="295"/>
      <c r="D253" s="176"/>
      <c r="E253" s="37">
        <f t="shared" si="193"/>
        <v>45397</v>
      </c>
      <c r="F253" s="180"/>
      <c r="G253" s="195"/>
      <c r="H253" s="194"/>
      <c r="I253" s="194"/>
      <c r="J253" s="195">
        <f t="shared" si="196"/>
        <v>0</v>
      </c>
      <c r="K253" s="194"/>
      <c r="L253" s="194"/>
      <c r="M253" s="195">
        <f t="shared" si="195"/>
        <v>0</v>
      </c>
      <c r="N253" s="194"/>
      <c r="O253" s="194"/>
      <c r="P253" s="195">
        <f t="shared" si="197"/>
        <v>0</v>
      </c>
      <c r="Q253" s="194"/>
      <c r="R253" s="194"/>
      <c r="S253" s="195">
        <f t="shared" si="198"/>
        <v>0</v>
      </c>
      <c r="T253" s="194"/>
      <c r="U253" s="194"/>
      <c r="V253" s="195">
        <f t="shared" si="199"/>
        <v>0</v>
      </c>
      <c r="W253" s="194"/>
      <c r="X253" s="194"/>
      <c r="Y253" s="195">
        <f t="shared" si="200"/>
        <v>0</v>
      </c>
      <c r="Z253" s="194"/>
      <c r="AA253" s="194"/>
      <c r="AB253" s="195">
        <f t="shared" si="201"/>
        <v>0</v>
      </c>
      <c r="AC253" s="194"/>
      <c r="AD253" s="194"/>
      <c r="AE253" s="195">
        <f t="shared" si="202"/>
        <v>0</v>
      </c>
      <c r="AF253" s="194"/>
      <c r="AG253" s="194"/>
      <c r="AH253" s="195">
        <f t="shared" si="203"/>
        <v>0</v>
      </c>
      <c r="AI253" s="194"/>
      <c r="AJ253" s="194"/>
      <c r="AK253" s="195">
        <f t="shared" si="204"/>
        <v>0</v>
      </c>
      <c r="AL253" s="194"/>
      <c r="AM253" s="194"/>
      <c r="AN253" s="195">
        <f t="shared" si="205"/>
        <v>0</v>
      </c>
      <c r="AO253" s="194"/>
      <c r="AP253" s="194"/>
      <c r="AQ253" s="195">
        <f t="shared" si="206"/>
        <v>0</v>
      </c>
      <c r="AR253" s="194"/>
      <c r="AS253" s="194"/>
      <c r="AT253" s="195">
        <f t="shared" si="207"/>
        <v>0</v>
      </c>
      <c r="AU253" s="194"/>
      <c r="AV253" s="194"/>
      <c r="AW253" s="195">
        <f t="shared" si="208"/>
        <v>0</v>
      </c>
      <c r="AX253" s="194"/>
      <c r="AY253" s="194"/>
      <c r="AZ253" s="195">
        <f t="shared" si="209"/>
        <v>0</v>
      </c>
      <c r="BA253" s="194"/>
      <c r="BB253" s="194"/>
      <c r="BC253" s="195">
        <f t="shared" si="210"/>
        <v>0</v>
      </c>
      <c r="BD253" s="194"/>
      <c r="BE253" s="194"/>
      <c r="BF253" s="195">
        <f t="shared" si="211"/>
        <v>0</v>
      </c>
      <c r="BG253" s="194"/>
      <c r="BH253" s="194"/>
      <c r="BI253" s="195">
        <f t="shared" si="212"/>
        <v>0</v>
      </c>
      <c r="BJ253" s="194"/>
      <c r="BK253" s="194"/>
      <c r="BL253" s="195">
        <f t="shared" si="213"/>
        <v>0</v>
      </c>
      <c r="BM253" s="194"/>
      <c r="BN253" s="194"/>
      <c r="BO253" s="195">
        <f t="shared" si="214"/>
        <v>0</v>
      </c>
      <c r="BP253" s="194"/>
      <c r="BQ253" s="194"/>
      <c r="BR253" s="195">
        <f t="shared" si="215"/>
        <v>0</v>
      </c>
      <c r="BS253" s="194"/>
      <c r="BT253" s="194"/>
      <c r="BU253" s="195">
        <f t="shared" si="216"/>
        <v>0</v>
      </c>
      <c r="BV253" s="194"/>
      <c r="BW253" s="194"/>
      <c r="BX253" s="195">
        <f t="shared" si="217"/>
        <v>0</v>
      </c>
      <c r="BY253" s="194"/>
      <c r="BZ253" s="194"/>
      <c r="CA253" s="195">
        <f t="shared" si="218"/>
        <v>0</v>
      </c>
    </row>
    <row r="254" spans="1:79" x14ac:dyDescent="0.25">
      <c r="A254" s="38">
        <f t="shared" si="194"/>
        <v>240</v>
      </c>
      <c r="B254" s="175"/>
      <c r="C254" s="295"/>
      <c r="D254" s="176"/>
      <c r="E254" s="37">
        <f t="shared" si="193"/>
        <v>45397</v>
      </c>
      <c r="F254" s="180"/>
      <c r="G254" s="195"/>
      <c r="H254" s="194"/>
      <c r="I254" s="194"/>
      <c r="J254" s="195">
        <f t="shared" si="196"/>
        <v>0</v>
      </c>
      <c r="K254" s="194"/>
      <c r="L254" s="194"/>
      <c r="M254" s="195">
        <f t="shared" si="195"/>
        <v>0</v>
      </c>
      <c r="N254" s="194"/>
      <c r="O254" s="194"/>
      <c r="P254" s="195">
        <f t="shared" si="197"/>
        <v>0</v>
      </c>
      <c r="Q254" s="194"/>
      <c r="R254" s="194"/>
      <c r="S254" s="195">
        <f t="shared" si="198"/>
        <v>0</v>
      </c>
      <c r="T254" s="194"/>
      <c r="U254" s="194"/>
      <c r="V254" s="195">
        <f t="shared" si="199"/>
        <v>0</v>
      </c>
      <c r="W254" s="194"/>
      <c r="X254" s="194"/>
      <c r="Y254" s="195">
        <f t="shared" si="200"/>
        <v>0</v>
      </c>
      <c r="Z254" s="194"/>
      <c r="AA254" s="194"/>
      <c r="AB254" s="195">
        <f t="shared" si="201"/>
        <v>0</v>
      </c>
      <c r="AC254" s="194"/>
      <c r="AD254" s="194"/>
      <c r="AE254" s="195">
        <f t="shared" si="202"/>
        <v>0</v>
      </c>
      <c r="AF254" s="194"/>
      <c r="AG254" s="194"/>
      <c r="AH254" s="195">
        <f t="shared" si="203"/>
        <v>0</v>
      </c>
      <c r="AI254" s="194"/>
      <c r="AJ254" s="194"/>
      <c r="AK254" s="195">
        <f t="shared" si="204"/>
        <v>0</v>
      </c>
      <c r="AL254" s="194"/>
      <c r="AM254" s="194"/>
      <c r="AN254" s="195">
        <f t="shared" si="205"/>
        <v>0</v>
      </c>
      <c r="AO254" s="194"/>
      <c r="AP254" s="194"/>
      <c r="AQ254" s="195">
        <f t="shared" si="206"/>
        <v>0</v>
      </c>
      <c r="AR254" s="194"/>
      <c r="AS254" s="194"/>
      <c r="AT254" s="195">
        <f t="shared" si="207"/>
        <v>0</v>
      </c>
      <c r="AU254" s="194"/>
      <c r="AV254" s="194"/>
      <c r="AW254" s="195">
        <f t="shared" si="208"/>
        <v>0</v>
      </c>
      <c r="AX254" s="194"/>
      <c r="AY254" s="194"/>
      <c r="AZ254" s="195">
        <f t="shared" si="209"/>
        <v>0</v>
      </c>
      <c r="BA254" s="194"/>
      <c r="BB254" s="194"/>
      <c r="BC254" s="195">
        <f t="shared" si="210"/>
        <v>0</v>
      </c>
      <c r="BD254" s="194"/>
      <c r="BE254" s="194"/>
      <c r="BF254" s="195">
        <f t="shared" si="211"/>
        <v>0</v>
      </c>
      <c r="BG254" s="194"/>
      <c r="BH254" s="194"/>
      <c r="BI254" s="195">
        <f t="shared" si="212"/>
        <v>0</v>
      </c>
      <c r="BJ254" s="194"/>
      <c r="BK254" s="194"/>
      <c r="BL254" s="195">
        <f t="shared" si="213"/>
        <v>0</v>
      </c>
      <c r="BM254" s="194"/>
      <c r="BN254" s="194"/>
      <c r="BO254" s="195">
        <f t="shared" si="214"/>
        <v>0</v>
      </c>
      <c r="BP254" s="194"/>
      <c r="BQ254" s="194"/>
      <c r="BR254" s="195">
        <f t="shared" si="215"/>
        <v>0</v>
      </c>
      <c r="BS254" s="194"/>
      <c r="BT254" s="194"/>
      <c r="BU254" s="195">
        <f t="shared" si="216"/>
        <v>0</v>
      </c>
      <c r="BV254" s="194"/>
      <c r="BW254" s="194"/>
      <c r="BX254" s="195">
        <f t="shared" si="217"/>
        <v>0</v>
      </c>
      <c r="BY254" s="194"/>
      <c r="BZ254" s="194"/>
      <c r="CA254" s="195">
        <f t="shared" si="218"/>
        <v>0</v>
      </c>
    </row>
    <row r="255" spans="1:79" x14ac:dyDescent="0.25">
      <c r="A255" s="38">
        <f t="shared" si="194"/>
        <v>241</v>
      </c>
      <c r="B255" s="175"/>
      <c r="C255" s="295"/>
      <c r="D255" s="176"/>
      <c r="E255" s="37">
        <f t="shared" si="193"/>
        <v>45397</v>
      </c>
      <c r="F255" s="180"/>
      <c r="G255" s="195"/>
      <c r="H255" s="194"/>
      <c r="I255" s="194"/>
      <c r="J255" s="195">
        <f t="shared" si="196"/>
        <v>0</v>
      </c>
      <c r="K255" s="194"/>
      <c r="L255" s="194"/>
      <c r="M255" s="195">
        <f t="shared" si="195"/>
        <v>0</v>
      </c>
      <c r="N255" s="194"/>
      <c r="O255" s="194"/>
      <c r="P255" s="195">
        <f t="shared" si="197"/>
        <v>0</v>
      </c>
      <c r="Q255" s="194"/>
      <c r="R255" s="194"/>
      <c r="S255" s="195">
        <f t="shared" si="198"/>
        <v>0</v>
      </c>
      <c r="T255" s="194"/>
      <c r="U255" s="194"/>
      <c r="V255" s="195">
        <f t="shared" si="199"/>
        <v>0</v>
      </c>
      <c r="W255" s="194"/>
      <c r="X255" s="194"/>
      <c r="Y255" s="195">
        <f t="shared" si="200"/>
        <v>0</v>
      </c>
      <c r="Z255" s="194"/>
      <c r="AA255" s="194"/>
      <c r="AB255" s="195">
        <f t="shared" si="201"/>
        <v>0</v>
      </c>
      <c r="AC255" s="194"/>
      <c r="AD255" s="194"/>
      <c r="AE255" s="195">
        <f t="shared" si="202"/>
        <v>0</v>
      </c>
      <c r="AF255" s="194"/>
      <c r="AG255" s="194"/>
      <c r="AH255" s="195">
        <f t="shared" si="203"/>
        <v>0</v>
      </c>
      <c r="AI255" s="194"/>
      <c r="AJ255" s="194"/>
      <c r="AK255" s="195">
        <f t="shared" si="204"/>
        <v>0</v>
      </c>
      <c r="AL255" s="194"/>
      <c r="AM255" s="194"/>
      <c r="AN255" s="195">
        <f t="shared" si="205"/>
        <v>0</v>
      </c>
      <c r="AO255" s="194"/>
      <c r="AP255" s="194"/>
      <c r="AQ255" s="195">
        <f t="shared" si="206"/>
        <v>0</v>
      </c>
      <c r="AR255" s="194"/>
      <c r="AS255" s="194"/>
      <c r="AT255" s="195">
        <f t="shared" si="207"/>
        <v>0</v>
      </c>
      <c r="AU255" s="194"/>
      <c r="AV255" s="194"/>
      <c r="AW255" s="195">
        <f t="shared" si="208"/>
        <v>0</v>
      </c>
      <c r="AX255" s="194"/>
      <c r="AY255" s="194"/>
      <c r="AZ255" s="195">
        <f t="shared" si="209"/>
        <v>0</v>
      </c>
      <c r="BA255" s="194"/>
      <c r="BB255" s="194"/>
      <c r="BC255" s="195">
        <f t="shared" si="210"/>
        <v>0</v>
      </c>
      <c r="BD255" s="194"/>
      <c r="BE255" s="194"/>
      <c r="BF255" s="195">
        <f t="shared" si="211"/>
        <v>0</v>
      </c>
      <c r="BG255" s="194"/>
      <c r="BH255" s="194"/>
      <c r="BI255" s="195">
        <f t="shared" si="212"/>
        <v>0</v>
      </c>
      <c r="BJ255" s="194"/>
      <c r="BK255" s="194"/>
      <c r="BL255" s="195">
        <f t="shared" si="213"/>
        <v>0</v>
      </c>
      <c r="BM255" s="194"/>
      <c r="BN255" s="194"/>
      <c r="BO255" s="195">
        <f t="shared" si="214"/>
        <v>0</v>
      </c>
      <c r="BP255" s="194"/>
      <c r="BQ255" s="194"/>
      <c r="BR255" s="195">
        <f t="shared" si="215"/>
        <v>0</v>
      </c>
      <c r="BS255" s="194"/>
      <c r="BT255" s="194"/>
      <c r="BU255" s="195">
        <f t="shared" si="216"/>
        <v>0</v>
      </c>
      <c r="BV255" s="194"/>
      <c r="BW255" s="194"/>
      <c r="BX255" s="195">
        <f t="shared" si="217"/>
        <v>0</v>
      </c>
      <c r="BY255" s="194"/>
      <c r="BZ255" s="194"/>
      <c r="CA255" s="195">
        <f t="shared" si="218"/>
        <v>0</v>
      </c>
    </row>
    <row r="256" spans="1:79" x14ac:dyDescent="0.25">
      <c r="A256" s="38">
        <f t="shared" si="194"/>
        <v>242</v>
      </c>
      <c r="B256" s="175"/>
      <c r="C256" s="295"/>
      <c r="D256" s="176"/>
      <c r="E256" s="37">
        <f t="shared" si="193"/>
        <v>45397</v>
      </c>
      <c r="F256" s="180"/>
      <c r="G256" s="195"/>
      <c r="H256" s="194"/>
      <c r="I256" s="194"/>
      <c r="J256" s="195">
        <f t="shared" si="196"/>
        <v>0</v>
      </c>
      <c r="K256" s="194"/>
      <c r="L256" s="194"/>
      <c r="M256" s="195">
        <f t="shared" si="195"/>
        <v>0</v>
      </c>
      <c r="N256" s="194"/>
      <c r="O256" s="194"/>
      <c r="P256" s="195">
        <f t="shared" si="197"/>
        <v>0</v>
      </c>
      <c r="Q256" s="194"/>
      <c r="R256" s="194"/>
      <c r="S256" s="195">
        <f t="shared" si="198"/>
        <v>0</v>
      </c>
      <c r="T256" s="194"/>
      <c r="U256" s="194"/>
      <c r="V256" s="195">
        <f t="shared" si="199"/>
        <v>0</v>
      </c>
      <c r="W256" s="194"/>
      <c r="X256" s="194"/>
      <c r="Y256" s="195">
        <f t="shared" si="200"/>
        <v>0</v>
      </c>
      <c r="Z256" s="194"/>
      <c r="AA256" s="194"/>
      <c r="AB256" s="195">
        <f t="shared" si="201"/>
        <v>0</v>
      </c>
      <c r="AC256" s="194"/>
      <c r="AD256" s="194"/>
      <c r="AE256" s="195">
        <f t="shared" si="202"/>
        <v>0</v>
      </c>
      <c r="AF256" s="194"/>
      <c r="AG256" s="194"/>
      <c r="AH256" s="195">
        <f t="shared" si="203"/>
        <v>0</v>
      </c>
      <c r="AI256" s="194"/>
      <c r="AJ256" s="194"/>
      <c r="AK256" s="195">
        <f t="shared" si="204"/>
        <v>0</v>
      </c>
      <c r="AL256" s="194"/>
      <c r="AM256" s="194"/>
      <c r="AN256" s="195">
        <f t="shared" si="205"/>
        <v>0</v>
      </c>
      <c r="AO256" s="194"/>
      <c r="AP256" s="194"/>
      <c r="AQ256" s="195">
        <f t="shared" si="206"/>
        <v>0</v>
      </c>
      <c r="AR256" s="194"/>
      <c r="AS256" s="194"/>
      <c r="AT256" s="195">
        <f t="shared" si="207"/>
        <v>0</v>
      </c>
      <c r="AU256" s="194"/>
      <c r="AV256" s="194"/>
      <c r="AW256" s="195">
        <f t="shared" si="208"/>
        <v>0</v>
      </c>
      <c r="AX256" s="194"/>
      <c r="AY256" s="194"/>
      <c r="AZ256" s="195">
        <f t="shared" si="209"/>
        <v>0</v>
      </c>
      <c r="BA256" s="194"/>
      <c r="BB256" s="194"/>
      <c r="BC256" s="195">
        <f t="shared" si="210"/>
        <v>0</v>
      </c>
      <c r="BD256" s="194"/>
      <c r="BE256" s="194"/>
      <c r="BF256" s="195">
        <f t="shared" si="211"/>
        <v>0</v>
      </c>
      <c r="BG256" s="194"/>
      <c r="BH256" s="194"/>
      <c r="BI256" s="195">
        <f t="shared" si="212"/>
        <v>0</v>
      </c>
      <c r="BJ256" s="194"/>
      <c r="BK256" s="194"/>
      <c r="BL256" s="195">
        <f t="shared" si="213"/>
        <v>0</v>
      </c>
      <c r="BM256" s="194"/>
      <c r="BN256" s="194"/>
      <c r="BO256" s="195">
        <f t="shared" si="214"/>
        <v>0</v>
      </c>
      <c r="BP256" s="194"/>
      <c r="BQ256" s="194"/>
      <c r="BR256" s="195">
        <f t="shared" si="215"/>
        <v>0</v>
      </c>
      <c r="BS256" s="194"/>
      <c r="BT256" s="194"/>
      <c r="BU256" s="195">
        <f t="shared" si="216"/>
        <v>0</v>
      </c>
      <c r="BV256" s="194"/>
      <c r="BW256" s="194"/>
      <c r="BX256" s="195">
        <f t="shared" si="217"/>
        <v>0</v>
      </c>
      <c r="BY256" s="194"/>
      <c r="BZ256" s="194"/>
      <c r="CA256" s="195">
        <f t="shared" si="218"/>
        <v>0</v>
      </c>
    </row>
    <row r="257" spans="1:79" x14ac:dyDescent="0.25">
      <c r="A257" s="38">
        <f t="shared" si="194"/>
        <v>243</v>
      </c>
      <c r="B257" s="175"/>
      <c r="C257" s="295"/>
      <c r="D257" s="176"/>
      <c r="E257" s="37">
        <f t="shared" si="193"/>
        <v>45397</v>
      </c>
      <c r="F257" s="180"/>
      <c r="G257" s="195"/>
      <c r="H257" s="194"/>
      <c r="I257" s="194"/>
      <c r="J257" s="195">
        <f t="shared" si="196"/>
        <v>0</v>
      </c>
      <c r="K257" s="194"/>
      <c r="L257" s="194"/>
      <c r="M257" s="195">
        <f t="shared" si="195"/>
        <v>0</v>
      </c>
      <c r="N257" s="194"/>
      <c r="O257" s="194"/>
      <c r="P257" s="195">
        <f t="shared" si="197"/>
        <v>0</v>
      </c>
      <c r="Q257" s="194"/>
      <c r="R257" s="194"/>
      <c r="S257" s="195">
        <f t="shared" si="198"/>
        <v>0</v>
      </c>
      <c r="T257" s="194"/>
      <c r="U257" s="194"/>
      <c r="V257" s="195">
        <f t="shared" si="199"/>
        <v>0</v>
      </c>
      <c r="W257" s="194"/>
      <c r="X257" s="194"/>
      <c r="Y257" s="195">
        <f t="shared" si="200"/>
        <v>0</v>
      </c>
      <c r="Z257" s="194"/>
      <c r="AA257" s="194"/>
      <c r="AB257" s="195">
        <f t="shared" si="201"/>
        <v>0</v>
      </c>
      <c r="AC257" s="194"/>
      <c r="AD257" s="194"/>
      <c r="AE257" s="195">
        <f t="shared" si="202"/>
        <v>0</v>
      </c>
      <c r="AF257" s="194"/>
      <c r="AG257" s="194"/>
      <c r="AH257" s="195">
        <f t="shared" si="203"/>
        <v>0</v>
      </c>
      <c r="AI257" s="194"/>
      <c r="AJ257" s="194"/>
      <c r="AK257" s="195">
        <f t="shared" si="204"/>
        <v>0</v>
      </c>
      <c r="AL257" s="194"/>
      <c r="AM257" s="194"/>
      <c r="AN257" s="195">
        <f t="shared" si="205"/>
        <v>0</v>
      </c>
      <c r="AO257" s="194"/>
      <c r="AP257" s="194"/>
      <c r="AQ257" s="195">
        <f t="shared" si="206"/>
        <v>0</v>
      </c>
      <c r="AR257" s="194"/>
      <c r="AS257" s="194"/>
      <c r="AT257" s="195">
        <f t="shared" si="207"/>
        <v>0</v>
      </c>
      <c r="AU257" s="194"/>
      <c r="AV257" s="194"/>
      <c r="AW257" s="195">
        <f t="shared" si="208"/>
        <v>0</v>
      </c>
      <c r="AX257" s="194"/>
      <c r="AY257" s="194"/>
      <c r="AZ257" s="195">
        <f t="shared" si="209"/>
        <v>0</v>
      </c>
      <c r="BA257" s="194"/>
      <c r="BB257" s="194"/>
      <c r="BC257" s="195">
        <f t="shared" si="210"/>
        <v>0</v>
      </c>
      <c r="BD257" s="194"/>
      <c r="BE257" s="194"/>
      <c r="BF257" s="195">
        <f t="shared" si="211"/>
        <v>0</v>
      </c>
      <c r="BG257" s="194"/>
      <c r="BH257" s="194"/>
      <c r="BI257" s="195">
        <f t="shared" si="212"/>
        <v>0</v>
      </c>
      <c r="BJ257" s="194"/>
      <c r="BK257" s="194"/>
      <c r="BL257" s="195">
        <f t="shared" si="213"/>
        <v>0</v>
      </c>
      <c r="BM257" s="194"/>
      <c r="BN257" s="194"/>
      <c r="BO257" s="195">
        <f t="shared" si="214"/>
        <v>0</v>
      </c>
      <c r="BP257" s="194"/>
      <c r="BQ257" s="194"/>
      <c r="BR257" s="195">
        <f t="shared" si="215"/>
        <v>0</v>
      </c>
      <c r="BS257" s="194"/>
      <c r="BT257" s="194"/>
      <c r="BU257" s="195">
        <f t="shared" si="216"/>
        <v>0</v>
      </c>
      <c r="BV257" s="194"/>
      <c r="BW257" s="194"/>
      <c r="BX257" s="195">
        <f t="shared" si="217"/>
        <v>0</v>
      </c>
      <c r="BY257" s="194"/>
      <c r="BZ257" s="194"/>
      <c r="CA257" s="195">
        <f t="shared" si="218"/>
        <v>0</v>
      </c>
    </row>
    <row r="258" spans="1:79" x14ac:dyDescent="0.25">
      <c r="A258" s="38">
        <f t="shared" si="194"/>
        <v>244</v>
      </c>
      <c r="B258" s="175"/>
      <c r="C258" s="295"/>
      <c r="D258" s="176"/>
      <c r="E258" s="37">
        <f t="shared" si="193"/>
        <v>45397</v>
      </c>
      <c r="F258" s="180"/>
      <c r="G258" s="195"/>
      <c r="H258" s="194"/>
      <c r="I258" s="194"/>
      <c r="J258" s="195">
        <f t="shared" si="196"/>
        <v>0</v>
      </c>
      <c r="K258" s="194"/>
      <c r="L258" s="194"/>
      <c r="M258" s="195">
        <f t="shared" si="195"/>
        <v>0</v>
      </c>
      <c r="N258" s="194"/>
      <c r="O258" s="194"/>
      <c r="P258" s="195">
        <f t="shared" si="197"/>
        <v>0</v>
      </c>
      <c r="Q258" s="194"/>
      <c r="R258" s="194"/>
      <c r="S258" s="195">
        <f t="shared" si="198"/>
        <v>0</v>
      </c>
      <c r="T258" s="194"/>
      <c r="U258" s="194"/>
      <c r="V258" s="195">
        <f t="shared" si="199"/>
        <v>0</v>
      </c>
      <c r="W258" s="194"/>
      <c r="X258" s="194"/>
      <c r="Y258" s="195">
        <f t="shared" si="200"/>
        <v>0</v>
      </c>
      <c r="Z258" s="194"/>
      <c r="AA258" s="194"/>
      <c r="AB258" s="195">
        <f t="shared" si="201"/>
        <v>0</v>
      </c>
      <c r="AC258" s="194"/>
      <c r="AD258" s="194"/>
      <c r="AE258" s="195">
        <f t="shared" si="202"/>
        <v>0</v>
      </c>
      <c r="AF258" s="194"/>
      <c r="AG258" s="194"/>
      <c r="AH258" s="195">
        <f t="shared" si="203"/>
        <v>0</v>
      </c>
      <c r="AI258" s="194"/>
      <c r="AJ258" s="194"/>
      <c r="AK258" s="195">
        <f t="shared" si="204"/>
        <v>0</v>
      </c>
      <c r="AL258" s="194"/>
      <c r="AM258" s="194"/>
      <c r="AN258" s="195">
        <f t="shared" si="205"/>
        <v>0</v>
      </c>
      <c r="AO258" s="194"/>
      <c r="AP258" s="194"/>
      <c r="AQ258" s="195">
        <f t="shared" si="206"/>
        <v>0</v>
      </c>
      <c r="AR258" s="194"/>
      <c r="AS258" s="194"/>
      <c r="AT258" s="195">
        <f t="shared" si="207"/>
        <v>0</v>
      </c>
      <c r="AU258" s="194"/>
      <c r="AV258" s="194"/>
      <c r="AW258" s="195">
        <f t="shared" si="208"/>
        <v>0</v>
      </c>
      <c r="AX258" s="194"/>
      <c r="AY258" s="194"/>
      <c r="AZ258" s="195">
        <f t="shared" si="209"/>
        <v>0</v>
      </c>
      <c r="BA258" s="194"/>
      <c r="BB258" s="194"/>
      <c r="BC258" s="195">
        <f t="shared" si="210"/>
        <v>0</v>
      </c>
      <c r="BD258" s="194"/>
      <c r="BE258" s="194"/>
      <c r="BF258" s="195">
        <f t="shared" si="211"/>
        <v>0</v>
      </c>
      <c r="BG258" s="194"/>
      <c r="BH258" s="194"/>
      <c r="BI258" s="195">
        <f t="shared" si="212"/>
        <v>0</v>
      </c>
      <c r="BJ258" s="194"/>
      <c r="BK258" s="194"/>
      <c r="BL258" s="195">
        <f t="shared" si="213"/>
        <v>0</v>
      </c>
      <c r="BM258" s="194"/>
      <c r="BN258" s="194"/>
      <c r="BO258" s="195">
        <f t="shared" si="214"/>
        <v>0</v>
      </c>
      <c r="BP258" s="194"/>
      <c r="BQ258" s="194"/>
      <c r="BR258" s="195">
        <f t="shared" si="215"/>
        <v>0</v>
      </c>
      <c r="BS258" s="194"/>
      <c r="BT258" s="194"/>
      <c r="BU258" s="195">
        <f t="shared" si="216"/>
        <v>0</v>
      </c>
      <c r="BV258" s="194"/>
      <c r="BW258" s="194"/>
      <c r="BX258" s="195">
        <f t="shared" si="217"/>
        <v>0</v>
      </c>
      <c r="BY258" s="194"/>
      <c r="BZ258" s="194"/>
      <c r="CA258" s="195">
        <f t="shared" si="218"/>
        <v>0</v>
      </c>
    </row>
    <row r="259" spans="1:79" x14ac:dyDescent="0.25">
      <c r="A259" s="38">
        <f t="shared" si="194"/>
        <v>245</v>
      </c>
      <c r="B259" s="175"/>
      <c r="C259" s="295"/>
      <c r="D259" s="176"/>
      <c r="E259" s="37">
        <f t="shared" si="193"/>
        <v>45397</v>
      </c>
      <c r="F259" s="180"/>
      <c r="G259" s="195"/>
      <c r="H259" s="194"/>
      <c r="I259" s="194"/>
      <c r="J259" s="195">
        <f t="shared" si="196"/>
        <v>0</v>
      </c>
      <c r="K259" s="194"/>
      <c r="L259" s="194"/>
      <c r="M259" s="195">
        <f t="shared" si="195"/>
        <v>0</v>
      </c>
      <c r="N259" s="194"/>
      <c r="O259" s="194"/>
      <c r="P259" s="195">
        <f t="shared" si="197"/>
        <v>0</v>
      </c>
      <c r="Q259" s="194"/>
      <c r="R259" s="194"/>
      <c r="S259" s="195">
        <f t="shared" si="198"/>
        <v>0</v>
      </c>
      <c r="T259" s="194"/>
      <c r="U259" s="194"/>
      <c r="V259" s="195">
        <f t="shared" si="199"/>
        <v>0</v>
      </c>
      <c r="W259" s="194"/>
      <c r="X259" s="194"/>
      <c r="Y259" s="195">
        <f t="shared" si="200"/>
        <v>0</v>
      </c>
      <c r="Z259" s="194"/>
      <c r="AA259" s="194"/>
      <c r="AB259" s="195">
        <f t="shared" si="201"/>
        <v>0</v>
      </c>
      <c r="AC259" s="194"/>
      <c r="AD259" s="194"/>
      <c r="AE259" s="195">
        <f t="shared" si="202"/>
        <v>0</v>
      </c>
      <c r="AF259" s="194"/>
      <c r="AG259" s="194"/>
      <c r="AH259" s="195">
        <f t="shared" si="203"/>
        <v>0</v>
      </c>
      <c r="AI259" s="194"/>
      <c r="AJ259" s="194"/>
      <c r="AK259" s="195">
        <f t="shared" si="204"/>
        <v>0</v>
      </c>
      <c r="AL259" s="194"/>
      <c r="AM259" s="194"/>
      <c r="AN259" s="195">
        <f t="shared" si="205"/>
        <v>0</v>
      </c>
      <c r="AO259" s="194"/>
      <c r="AP259" s="194"/>
      <c r="AQ259" s="195">
        <f t="shared" si="206"/>
        <v>0</v>
      </c>
      <c r="AR259" s="194"/>
      <c r="AS259" s="194"/>
      <c r="AT259" s="195">
        <f t="shared" si="207"/>
        <v>0</v>
      </c>
      <c r="AU259" s="194"/>
      <c r="AV259" s="194"/>
      <c r="AW259" s="195">
        <f t="shared" si="208"/>
        <v>0</v>
      </c>
      <c r="AX259" s="194"/>
      <c r="AY259" s="194"/>
      <c r="AZ259" s="195">
        <f t="shared" si="209"/>
        <v>0</v>
      </c>
      <c r="BA259" s="194"/>
      <c r="BB259" s="194"/>
      <c r="BC259" s="195">
        <f t="shared" si="210"/>
        <v>0</v>
      </c>
      <c r="BD259" s="194"/>
      <c r="BE259" s="194"/>
      <c r="BF259" s="195">
        <f t="shared" si="211"/>
        <v>0</v>
      </c>
      <c r="BG259" s="194"/>
      <c r="BH259" s="194"/>
      <c r="BI259" s="195">
        <f t="shared" si="212"/>
        <v>0</v>
      </c>
      <c r="BJ259" s="194"/>
      <c r="BK259" s="194"/>
      <c r="BL259" s="195">
        <f t="shared" si="213"/>
        <v>0</v>
      </c>
      <c r="BM259" s="194"/>
      <c r="BN259" s="194"/>
      <c r="BO259" s="195">
        <f t="shared" si="214"/>
        <v>0</v>
      </c>
      <c r="BP259" s="194"/>
      <c r="BQ259" s="194"/>
      <c r="BR259" s="195">
        <f t="shared" si="215"/>
        <v>0</v>
      </c>
      <c r="BS259" s="194"/>
      <c r="BT259" s="194"/>
      <c r="BU259" s="195">
        <f t="shared" si="216"/>
        <v>0</v>
      </c>
      <c r="BV259" s="194"/>
      <c r="BW259" s="194"/>
      <c r="BX259" s="195">
        <f t="shared" si="217"/>
        <v>0</v>
      </c>
      <c r="BY259" s="194"/>
      <c r="BZ259" s="194"/>
      <c r="CA259" s="195">
        <f t="shared" si="218"/>
        <v>0</v>
      </c>
    </row>
    <row r="260" spans="1:79" x14ac:dyDescent="0.25">
      <c r="A260" s="38">
        <f t="shared" si="194"/>
        <v>246</v>
      </c>
      <c r="B260" s="175"/>
      <c r="C260" s="295"/>
      <c r="D260" s="176"/>
      <c r="E260" s="37">
        <f t="shared" si="193"/>
        <v>45397</v>
      </c>
      <c r="F260" s="180"/>
      <c r="G260" s="195"/>
      <c r="H260" s="194"/>
      <c r="I260" s="194"/>
      <c r="J260" s="195">
        <f t="shared" si="196"/>
        <v>0</v>
      </c>
      <c r="K260" s="194"/>
      <c r="L260" s="194"/>
      <c r="M260" s="195">
        <f t="shared" si="195"/>
        <v>0</v>
      </c>
      <c r="N260" s="194"/>
      <c r="O260" s="194"/>
      <c r="P260" s="195">
        <f t="shared" si="197"/>
        <v>0</v>
      </c>
      <c r="Q260" s="194"/>
      <c r="R260" s="194"/>
      <c r="S260" s="195">
        <f t="shared" si="198"/>
        <v>0</v>
      </c>
      <c r="T260" s="194"/>
      <c r="U260" s="194"/>
      <c r="V260" s="195">
        <f t="shared" si="199"/>
        <v>0</v>
      </c>
      <c r="W260" s="194"/>
      <c r="X260" s="194"/>
      <c r="Y260" s="195">
        <f t="shared" si="200"/>
        <v>0</v>
      </c>
      <c r="Z260" s="194"/>
      <c r="AA260" s="194"/>
      <c r="AB260" s="195">
        <f t="shared" si="201"/>
        <v>0</v>
      </c>
      <c r="AC260" s="194"/>
      <c r="AD260" s="194"/>
      <c r="AE260" s="195">
        <f t="shared" si="202"/>
        <v>0</v>
      </c>
      <c r="AF260" s="194"/>
      <c r="AG260" s="194"/>
      <c r="AH260" s="195">
        <f t="shared" si="203"/>
        <v>0</v>
      </c>
      <c r="AI260" s="194"/>
      <c r="AJ260" s="194"/>
      <c r="AK260" s="195">
        <f t="shared" si="204"/>
        <v>0</v>
      </c>
      <c r="AL260" s="194"/>
      <c r="AM260" s="194"/>
      <c r="AN260" s="195">
        <f t="shared" si="205"/>
        <v>0</v>
      </c>
      <c r="AO260" s="194"/>
      <c r="AP260" s="194"/>
      <c r="AQ260" s="195">
        <f t="shared" si="206"/>
        <v>0</v>
      </c>
      <c r="AR260" s="194"/>
      <c r="AS260" s="194"/>
      <c r="AT260" s="195">
        <f t="shared" si="207"/>
        <v>0</v>
      </c>
      <c r="AU260" s="194"/>
      <c r="AV260" s="194"/>
      <c r="AW260" s="195">
        <f t="shared" si="208"/>
        <v>0</v>
      </c>
      <c r="AX260" s="194"/>
      <c r="AY260" s="194"/>
      <c r="AZ260" s="195">
        <f t="shared" si="209"/>
        <v>0</v>
      </c>
      <c r="BA260" s="194"/>
      <c r="BB260" s="194"/>
      <c r="BC260" s="195">
        <f t="shared" si="210"/>
        <v>0</v>
      </c>
      <c r="BD260" s="194"/>
      <c r="BE260" s="194"/>
      <c r="BF260" s="195">
        <f t="shared" si="211"/>
        <v>0</v>
      </c>
      <c r="BG260" s="194"/>
      <c r="BH260" s="194"/>
      <c r="BI260" s="195">
        <f t="shared" si="212"/>
        <v>0</v>
      </c>
      <c r="BJ260" s="194"/>
      <c r="BK260" s="194"/>
      <c r="BL260" s="195">
        <f t="shared" si="213"/>
        <v>0</v>
      </c>
      <c r="BM260" s="194"/>
      <c r="BN260" s="194"/>
      <c r="BO260" s="195">
        <f t="shared" si="214"/>
        <v>0</v>
      </c>
      <c r="BP260" s="194"/>
      <c r="BQ260" s="194"/>
      <c r="BR260" s="195">
        <f t="shared" si="215"/>
        <v>0</v>
      </c>
      <c r="BS260" s="194"/>
      <c r="BT260" s="194"/>
      <c r="BU260" s="195">
        <f t="shared" si="216"/>
        <v>0</v>
      </c>
      <c r="BV260" s="194"/>
      <c r="BW260" s="194"/>
      <c r="BX260" s="195">
        <f t="shared" si="217"/>
        <v>0</v>
      </c>
      <c r="BY260" s="194"/>
      <c r="BZ260" s="194"/>
      <c r="CA260" s="195">
        <f t="shared" si="218"/>
        <v>0</v>
      </c>
    </row>
    <row r="261" spans="1:79" x14ac:dyDescent="0.25">
      <c r="A261" s="38">
        <f t="shared" si="194"/>
        <v>247</v>
      </c>
      <c r="B261" s="175"/>
      <c r="C261" s="295"/>
      <c r="D261" s="176"/>
      <c r="E261" s="37">
        <f t="shared" si="193"/>
        <v>45397</v>
      </c>
      <c r="F261" s="180"/>
      <c r="G261" s="195"/>
      <c r="H261" s="194"/>
      <c r="I261" s="194"/>
      <c r="J261" s="195">
        <f t="shared" si="196"/>
        <v>0</v>
      </c>
      <c r="K261" s="194"/>
      <c r="L261" s="194"/>
      <c r="M261" s="195">
        <f t="shared" si="195"/>
        <v>0</v>
      </c>
      <c r="N261" s="194"/>
      <c r="O261" s="194"/>
      <c r="P261" s="195">
        <f t="shared" si="197"/>
        <v>0</v>
      </c>
      <c r="Q261" s="194"/>
      <c r="R261" s="194"/>
      <c r="S261" s="195">
        <f t="shared" si="198"/>
        <v>0</v>
      </c>
      <c r="T261" s="194"/>
      <c r="U261" s="194"/>
      <c r="V261" s="195">
        <f t="shared" si="199"/>
        <v>0</v>
      </c>
      <c r="W261" s="194"/>
      <c r="X261" s="194"/>
      <c r="Y261" s="195">
        <f t="shared" si="200"/>
        <v>0</v>
      </c>
      <c r="Z261" s="194"/>
      <c r="AA261" s="194"/>
      <c r="AB261" s="195">
        <f t="shared" si="201"/>
        <v>0</v>
      </c>
      <c r="AC261" s="194"/>
      <c r="AD261" s="194"/>
      <c r="AE261" s="195">
        <f t="shared" si="202"/>
        <v>0</v>
      </c>
      <c r="AF261" s="194"/>
      <c r="AG261" s="194"/>
      <c r="AH261" s="195">
        <f t="shared" si="203"/>
        <v>0</v>
      </c>
      <c r="AI261" s="194"/>
      <c r="AJ261" s="194"/>
      <c r="AK261" s="195">
        <f t="shared" si="204"/>
        <v>0</v>
      </c>
      <c r="AL261" s="194"/>
      <c r="AM261" s="194"/>
      <c r="AN261" s="195">
        <f t="shared" si="205"/>
        <v>0</v>
      </c>
      <c r="AO261" s="194"/>
      <c r="AP261" s="194"/>
      <c r="AQ261" s="195">
        <f t="shared" si="206"/>
        <v>0</v>
      </c>
      <c r="AR261" s="194"/>
      <c r="AS261" s="194"/>
      <c r="AT261" s="195">
        <f t="shared" si="207"/>
        <v>0</v>
      </c>
      <c r="AU261" s="194"/>
      <c r="AV261" s="194"/>
      <c r="AW261" s="195">
        <f t="shared" si="208"/>
        <v>0</v>
      </c>
      <c r="AX261" s="194"/>
      <c r="AY261" s="194"/>
      <c r="AZ261" s="195">
        <f t="shared" si="209"/>
        <v>0</v>
      </c>
      <c r="BA261" s="194"/>
      <c r="BB261" s="194"/>
      <c r="BC261" s="195">
        <f t="shared" si="210"/>
        <v>0</v>
      </c>
      <c r="BD261" s="194"/>
      <c r="BE261" s="194"/>
      <c r="BF261" s="195">
        <f t="shared" si="211"/>
        <v>0</v>
      </c>
      <c r="BG261" s="194"/>
      <c r="BH261" s="194"/>
      <c r="BI261" s="195">
        <f t="shared" si="212"/>
        <v>0</v>
      </c>
      <c r="BJ261" s="194"/>
      <c r="BK261" s="194"/>
      <c r="BL261" s="195">
        <f t="shared" si="213"/>
        <v>0</v>
      </c>
      <c r="BM261" s="194"/>
      <c r="BN261" s="194"/>
      <c r="BO261" s="195">
        <f t="shared" si="214"/>
        <v>0</v>
      </c>
      <c r="BP261" s="194"/>
      <c r="BQ261" s="194"/>
      <c r="BR261" s="195">
        <f t="shared" si="215"/>
        <v>0</v>
      </c>
      <c r="BS261" s="194"/>
      <c r="BT261" s="194"/>
      <c r="BU261" s="195">
        <f t="shared" si="216"/>
        <v>0</v>
      </c>
      <c r="BV261" s="194"/>
      <c r="BW261" s="194"/>
      <c r="BX261" s="195">
        <f t="shared" si="217"/>
        <v>0</v>
      </c>
      <c r="BY261" s="194"/>
      <c r="BZ261" s="194"/>
      <c r="CA261" s="195">
        <f t="shared" si="218"/>
        <v>0</v>
      </c>
    </row>
    <row r="262" spans="1:79" x14ac:dyDescent="0.25">
      <c r="A262" s="38">
        <f t="shared" si="194"/>
        <v>248</v>
      </c>
      <c r="B262" s="175"/>
      <c r="C262" s="295"/>
      <c r="D262" s="176"/>
      <c r="E262" s="37">
        <f t="shared" si="193"/>
        <v>45397</v>
      </c>
      <c r="F262" s="180"/>
      <c r="G262" s="195"/>
      <c r="H262" s="194"/>
      <c r="I262" s="194"/>
      <c r="J262" s="195">
        <f t="shared" si="196"/>
        <v>0</v>
      </c>
      <c r="K262" s="194"/>
      <c r="L262" s="194"/>
      <c r="M262" s="195">
        <f t="shared" si="195"/>
        <v>0</v>
      </c>
      <c r="N262" s="194"/>
      <c r="O262" s="194"/>
      <c r="P262" s="195">
        <f t="shared" si="197"/>
        <v>0</v>
      </c>
      <c r="Q262" s="194"/>
      <c r="R262" s="194"/>
      <c r="S262" s="195">
        <f t="shared" si="198"/>
        <v>0</v>
      </c>
      <c r="T262" s="194"/>
      <c r="U262" s="194"/>
      <c r="V262" s="195">
        <f t="shared" si="199"/>
        <v>0</v>
      </c>
      <c r="W262" s="194"/>
      <c r="X262" s="194"/>
      <c r="Y262" s="195">
        <f t="shared" si="200"/>
        <v>0</v>
      </c>
      <c r="Z262" s="194"/>
      <c r="AA262" s="194"/>
      <c r="AB262" s="195">
        <f t="shared" si="201"/>
        <v>0</v>
      </c>
      <c r="AC262" s="194"/>
      <c r="AD262" s="194"/>
      <c r="AE262" s="195">
        <f t="shared" si="202"/>
        <v>0</v>
      </c>
      <c r="AF262" s="194"/>
      <c r="AG262" s="194"/>
      <c r="AH262" s="195">
        <f t="shared" si="203"/>
        <v>0</v>
      </c>
      <c r="AI262" s="194"/>
      <c r="AJ262" s="194"/>
      <c r="AK262" s="195">
        <f t="shared" si="204"/>
        <v>0</v>
      </c>
      <c r="AL262" s="194"/>
      <c r="AM262" s="194"/>
      <c r="AN262" s="195">
        <f t="shared" si="205"/>
        <v>0</v>
      </c>
      <c r="AO262" s="194"/>
      <c r="AP262" s="194"/>
      <c r="AQ262" s="195">
        <f t="shared" si="206"/>
        <v>0</v>
      </c>
      <c r="AR262" s="194"/>
      <c r="AS262" s="194"/>
      <c r="AT262" s="195">
        <f t="shared" si="207"/>
        <v>0</v>
      </c>
      <c r="AU262" s="194"/>
      <c r="AV262" s="194"/>
      <c r="AW262" s="195">
        <f t="shared" si="208"/>
        <v>0</v>
      </c>
      <c r="AX262" s="194"/>
      <c r="AY262" s="194"/>
      <c r="AZ262" s="195">
        <f t="shared" si="209"/>
        <v>0</v>
      </c>
      <c r="BA262" s="194"/>
      <c r="BB262" s="194"/>
      <c r="BC262" s="195">
        <f t="shared" si="210"/>
        <v>0</v>
      </c>
      <c r="BD262" s="194"/>
      <c r="BE262" s="194"/>
      <c r="BF262" s="195">
        <f t="shared" si="211"/>
        <v>0</v>
      </c>
      <c r="BG262" s="194"/>
      <c r="BH262" s="194"/>
      <c r="BI262" s="195">
        <f t="shared" si="212"/>
        <v>0</v>
      </c>
      <c r="BJ262" s="194"/>
      <c r="BK262" s="194"/>
      <c r="BL262" s="195">
        <f t="shared" si="213"/>
        <v>0</v>
      </c>
      <c r="BM262" s="194"/>
      <c r="BN262" s="194"/>
      <c r="BO262" s="195">
        <f t="shared" si="214"/>
        <v>0</v>
      </c>
      <c r="BP262" s="194"/>
      <c r="BQ262" s="194"/>
      <c r="BR262" s="195">
        <f t="shared" si="215"/>
        <v>0</v>
      </c>
      <c r="BS262" s="194"/>
      <c r="BT262" s="194"/>
      <c r="BU262" s="195">
        <f t="shared" si="216"/>
        <v>0</v>
      </c>
      <c r="BV262" s="194"/>
      <c r="BW262" s="194"/>
      <c r="BX262" s="195">
        <f t="shared" si="217"/>
        <v>0</v>
      </c>
      <c r="BY262" s="194"/>
      <c r="BZ262" s="194"/>
      <c r="CA262" s="195">
        <f t="shared" si="218"/>
        <v>0</v>
      </c>
    </row>
    <row r="263" spans="1:79" x14ac:dyDescent="0.25">
      <c r="A263" s="38">
        <f t="shared" si="194"/>
        <v>249</v>
      </c>
      <c r="B263" s="175"/>
      <c r="C263" s="295"/>
      <c r="D263" s="176"/>
      <c r="E263" s="37">
        <f t="shared" si="193"/>
        <v>45397</v>
      </c>
      <c r="F263" s="180"/>
      <c r="G263" s="195"/>
      <c r="H263" s="194"/>
      <c r="I263" s="194"/>
      <c r="J263" s="195">
        <f t="shared" si="196"/>
        <v>0</v>
      </c>
      <c r="K263" s="194"/>
      <c r="L263" s="194"/>
      <c r="M263" s="195">
        <f t="shared" si="195"/>
        <v>0</v>
      </c>
      <c r="N263" s="194"/>
      <c r="O263" s="194"/>
      <c r="P263" s="195">
        <f t="shared" si="197"/>
        <v>0</v>
      </c>
      <c r="Q263" s="194"/>
      <c r="R263" s="194"/>
      <c r="S263" s="195">
        <f t="shared" si="198"/>
        <v>0</v>
      </c>
      <c r="T263" s="194"/>
      <c r="U263" s="194"/>
      <c r="V263" s="195">
        <f t="shared" si="199"/>
        <v>0</v>
      </c>
      <c r="W263" s="194"/>
      <c r="X263" s="194"/>
      <c r="Y263" s="195">
        <f t="shared" si="200"/>
        <v>0</v>
      </c>
      <c r="Z263" s="194"/>
      <c r="AA263" s="194"/>
      <c r="AB263" s="195">
        <f t="shared" si="201"/>
        <v>0</v>
      </c>
      <c r="AC263" s="194"/>
      <c r="AD263" s="194"/>
      <c r="AE263" s="195">
        <f t="shared" si="202"/>
        <v>0</v>
      </c>
      <c r="AF263" s="194"/>
      <c r="AG263" s="194"/>
      <c r="AH263" s="195">
        <f t="shared" si="203"/>
        <v>0</v>
      </c>
      <c r="AI263" s="194"/>
      <c r="AJ263" s="194"/>
      <c r="AK263" s="195">
        <f t="shared" si="204"/>
        <v>0</v>
      </c>
      <c r="AL263" s="194"/>
      <c r="AM263" s="194"/>
      <c r="AN263" s="195">
        <f t="shared" si="205"/>
        <v>0</v>
      </c>
      <c r="AO263" s="194"/>
      <c r="AP263" s="194"/>
      <c r="AQ263" s="195">
        <f t="shared" si="206"/>
        <v>0</v>
      </c>
      <c r="AR263" s="194"/>
      <c r="AS263" s="194"/>
      <c r="AT263" s="195">
        <f t="shared" si="207"/>
        <v>0</v>
      </c>
      <c r="AU263" s="194"/>
      <c r="AV263" s="194"/>
      <c r="AW263" s="195">
        <f t="shared" si="208"/>
        <v>0</v>
      </c>
      <c r="AX263" s="194"/>
      <c r="AY263" s="194"/>
      <c r="AZ263" s="195">
        <f t="shared" si="209"/>
        <v>0</v>
      </c>
      <c r="BA263" s="194"/>
      <c r="BB263" s="194"/>
      <c r="BC263" s="195">
        <f t="shared" si="210"/>
        <v>0</v>
      </c>
      <c r="BD263" s="194"/>
      <c r="BE263" s="194"/>
      <c r="BF263" s="195">
        <f t="shared" si="211"/>
        <v>0</v>
      </c>
      <c r="BG263" s="194"/>
      <c r="BH263" s="194"/>
      <c r="BI263" s="195">
        <f t="shared" si="212"/>
        <v>0</v>
      </c>
      <c r="BJ263" s="194"/>
      <c r="BK263" s="194"/>
      <c r="BL263" s="195">
        <f t="shared" si="213"/>
        <v>0</v>
      </c>
      <c r="BM263" s="194"/>
      <c r="BN263" s="194"/>
      <c r="BO263" s="195">
        <f t="shared" si="214"/>
        <v>0</v>
      </c>
      <c r="BP263" s="194"/>
      <c r="BQ263" s="194"/>
      <c r="BR263" s="195">
        <f t="shared" si="215"/>
        <v>0</v>
      </c>
      <c r="BS263" s="194"/>
      <c r="BT263" s="194"/>
      <c r="BU263" s="195">
        <f t="shared" si="216"/>
        <v>0</v>
      </c>
      <c r="BV263" s="194"/>
      <c r="BW263" s="194"/>
      <c r="BX263" s="195">
        <f t="shared" si="217"/>
        <v>0</v>
      </c>
      <c r="BY263" s="194"/>
      <c r="BZ263" s="194"/>
      <c r="CA263" s="195">
        <f t="shared" si="218"/>
        <v>0</v>
      </c>
    </row>
    <row r="264" spans="1:79" x14ac:dyDescent="0.25">
      <c r="A264" s="38">
        <f t="shared" si="194"/>
        <v>250</v>
      </c>
      <c r="B264" s="175"/>
      <c r="C264" s="295"/>
      <c r="D264" s="176"/>
      <c r="E264" s="37">
        <f t="shared" si="193"/>
        <v>45397</v>
      </c>
      <c r="F264" s="180"/>
      <c r="G264" s="195"/>
      <c r="H264" s="194"/>
      <c r="I264" s="194"/>
      <c r="J264" s="195">
        <f t="shared" si="196"/>
        <v>0</v>
      </c>
      <c r="K264" s="194"/>
      <c r="L264" s="194"/>
      <c r="M264" s="195">
        <f t="shared" si="195"/>
        <v>0</v>
      </c>
      <c r="N264" s="194"/>
      <c r="O264" s="194"/>
      <c r="P264" s="195">
        <f t="shared" si="197"/>
        <v>0</v>
      </c>
      <c r="Q264" s="194"/>
      <c r="R264" s="194"/>
      <c r="S264" s="195">
        <f t="shared" si="198"/>
        <v>0</v>
      </c>
      <c r="T264" s="194"/>
      <c r="U264" s="194"/>
      <c r="V264" s="195">
        <f t="shared" si="199"/>
        <v>0</v>
      </c>
      <c r="W264" s="194"/>
      <c r="X264" s="194"/>
      <c r="Y264" s="195">
        <f t="shared" si="200"/>
        <v>0</v>
      </c>
      <c r="Z264" s="194"/>
      <c r="AA264" s="194"/>
      <c r="AB264" s="195">
        <f t="shared" si="201"/>
        <v>0</v>
      </c>
      <c r="AC264" s="194"/>
      <c r="AD264" s="194"/>
      <c r="AE264" s="195">
        <f t="shared" si="202"/>
        <v>0</v>
      </c>
      <c r="AF264" s="194"/>
      <c r="AG264" s="194"/>
      <c r="AH264" s="195">
        <f t="shared" si="203"/>
        <v>0</v>
      </c>
      <c r="AI264" s="194"/>
      <c r="AJ264" s="194"/>
      <c r="AK264" s="195">
        <f t="shared" si="204"/>
        <v>0</v>
      </c>
      <c r="AL264" s="194"/>
      <c r="AM264" s="194"/>
      <c r="AN264" s="195">
        <f t="shared" si="205"/>
        <v>0</v>
      </c>
      <c r="AO264" s="194"/>
      <c r="AP264" s="194"/>
      <c r="AQ264" s="195">
        <f t="shared" si="206"/>
        <v>0</v>
      </c>
      <c r="AR264" s="194"/>
      <c r="AS264" s="194"/>
      <c r="AT264" s="195">
        <f t="shared" si="207"/>
        <v>0</v>
      </c>
      <c r="AU264" s="194"/>
      <c r="AV264" s="194"/>
      <c r="AW264" s="195">
        <f t="shared" si="208"/>
        <v>0</v>
      </c>
      <c r="AX264" s="194"/>
      <c r="AY264" s="194"/>
      <c r="AZ264" s="195">
        <f t="shared" si="209"/>
        <v>0</v>
      </c>
      <c r="BA264" s="194"/>
      <c r="BB264" s="194"/>
      <c r="BC264" s="195">
        <f t="shared" si="210"/>
        <v>0</v>
      </c>
      <c r="BD264" s="194"/>
      <c r="BE264" s="194"/>
      <c r="BF264" s="195">
        <f t="shared" si="211"/>
        <v>0</v>
      </c>
      <c r="BG264" s="194"/>
      <c r="BH264" s="194"/>
      <c r="BI264" s="195">
        <f t="shared" si="212"/>
        <v>0</v>
      </c>
      <c r="BJ264" s="194"/>
      <c r="BK264" s="194"/>
      <c r="BL264" s="195">
        <f t="shared" si="213"/>
        <v>0</v>
      </c>
      <c r="BM264" s="194"/>
      <c r="BN264" s="194"/>
      <c r="BO264" s="195">
        <f t="shared" si="214"/>
        <v>0</v>
      </c>
      <c r="BP264" s="194"/>
      <c r="BQ264" s="194"/>
      <c r="BR264" s="195">
        <f t="shared" si="215"/>
        <v>0</v>
      </c>
      <c r="BS264" s="194"/>
      <c r="BT264" s="194"/>
      <c r="BU264" s="195">
        <f t="shared" si="216"/>
        <v>0</v>
      </c>
      <c r="BV264" s="194"/>
      <c r="BW264" s="194"/>
      <c r="BX264" s="195">
        <f t="shared" si="217"/>
        <v>0</v>
      </c>
      <c r="BY264" s="194"/>
      <c r="BZ264" s="194"/>
      <c r="CA264" s="195">
        <f t="shared" si="218"/>
        <v>0</v>
      </c>
    </row>
    <row r="265" spans="1:79" x14ac:dyDescent="0.25">
      <c r="A265" s="38">
        <f t="shared" si="194"/>
        <v>251</v>
      </c>
      <c r="B265" s="175"/>
      <c r="C265" s="295"/>
      <c r="D265" s="176"/>
      <c r="E265" s="37">
        <f t="shared" si="193"/>
        <v>45397</v>
      </c>
      <c r="F265" s="180"/>
      <c r="G265" s="195"/>
      <c r="H265" s="194"/>
      <c r="I265" s="194"/>
      <c r="J265" s="195">
        <f t="shared" si="196"/>
        <v>0</v>
      </c>
      <c r="K265" s="194"/>
      <c r="L265" s="194"/>
      <c r="M265" s="195">
        <f t="shared" si="195"/>
        <v>0</v>
      </c>
      <c r="N265" s="194"/>
      <c r="O265" s="194"/>
      <c r="P265" s="195">
        <f t="shared" si="197"/>
        <v>0</v>
      </c>
      <c r="Q265" s="194"/>
      <c r="R265" s="194"/>
      <c r="S265" s="195">
        <f t="shared" si="198"/>
        <v>0</v>
      </c>
      <c r="T265" s="194"/>
      <c r="U265" s="194"/>
      <c r="V265" s="195">
        <f t="shared" si="199"/>
        <v>0</v>
      </c>
      <c r="W265" s="194"/>
      <c r="X265" s="194"/>
      <c r="Y265" s="195">
        <f t="shared" si="200"/>
        <v>0</v>
      </c>
      <c r="Z265" s="194"/>
      <c r="AA265" s="194"/>
      <c r="AB265" s="195">
        <f t="shared" si="201"/>
        <v>0</v>
      </c>
      <c r="AC265" s="194"/>
      <c r="AD265" s="194"/>
      <c r="AE265" s="195">
        <f t="shared" si="202"/>
        <v>0</v>
      </c>
      <c r="AF265" s="194"/>
      <c r="AG265" s="194"/>
      <c r="AH265" s="195">
        <f t="shared" si="203"/>
        <v>0</v>
      </c>
      <c r="AI265" s="194"/>
      <c r="AJ265" s="194"/>
      <c r="AK265" s="195">
        <f t="shared" si="204"/>
        <v>0</v>
      </c>
      <c r="AL265" s="194"/>
      <c r="AM265" s="194"/>
      <c r="AN265" s="195">
        <f t="shared" si="205"/>
        <v>0</v>
      </c>
      <c r="AO265" s="194"/>
      <c r="AP265" s="194"/>
      <c r="AQ265" s="195">
        <f t="shared" si="206"/>
        <v>0</v>
      </c>
      <c r="AR265" s="194"/>
      <c r="AS265" s="194"/>
      <c r="AT265" s="195">
        <f t="shared" si="207"/>
        <v>0</v>
      </c>
      <c r="AU265" s="194"/>
      <c r="AV265" s="194"/>
      <c r="AW265" s="195">
        <f t="shared" si="208"/>
        <v>0</v>
      </c>
      <c r="AX265" s="194"/>
      <c r="AY265" s="194"/>
      <c r="AZ265" s="195">
        <f t="shared" si="209"/>
        <v>0</v>
      </c>
      <c r="BA265" s="194"/>
      <c r="BB265" s="194"/>
      <c r="BC265" s="195">
        <f t="shared" si="210"/>
        <v>0</v>
      </c>
      <c r="BD265" s="194"/>
      <c r="BE265" s="194"/>
      <c r="BF265" s="195">
        <f t="shared" si="211"/>
        <v>0</v>
      </c>
      <c r="BG265" s="194"/>
      <c r="BH265" s="194"/>
      <c r="BI265" s="195">
        <f t="shared" si="212"/>
        <v>0</v>
      </c>
      <c r="BJ265" s="194"/>
      <c r="BK265" s="194"/>
      <c r="BL265" s="195">
        <f t="shared" si="213"/>
        <v>0</v>
      </c>
      <c r="BM265" s="194"/>
      <c r="BN265" s="194"/>
      <c r="BO265" s="195">
        <f t="shared" si="214"/>
        <v>0</v>
      </c>
      <c r="BP265" s="194"/>
      <c r="BQ265" s="194"/>
      <c r="BR265" s="195">
        <f t="shared" si="215"/>
        <v>0</v>
      </c>
      <c r="BS265" s="194"/>
      <c r="BT265" s="194"/>
      <c r="BU265" s="195">
        <f t="shared" si="216"/>
        <v>0</v>
      </c>
      <c r="BV265" s="194"/>
      <c r="BW265" s="194"/>
      <c r="BX265" s="195">
        <f t="shared" si="217"/>
        <v>0</v>
      </c>
      <c r="BY265" s="194"/>
      <c r="BZ265" s="194"/>
      <c r="CA265" s="195">
        <f t="shared" si="218"/>
        <v>0</v>
      </c>
    </row>
    <row r="266" spans="1:79" x14ac:dyDescent="0.25">
      <c r="A266" s="38">
        <f t="shared" si="194"/>
        <v>252</v>
      </c>
      <c r="B266" s="175"/>
      <c r="C266" s="295"/>
      <c r="D266" s="176"/>
      <c r="E266" s="37">
        <f t="shared" si="193"/>
        <v>45397</v>
      </c>
      <c r="F266" s="180"/>
      <c r="G266" s="195"/>
      <c r="H266" s="194"/>
      <c r="I266" s="194"/>
      <c r="J266" s="195">
        <f t="shared" si="196"/>
        <v>0</v>
      </c>
      <c r="K266" s="194"/>
      <c r="L266" s="194"/>
      <c r="M266" s="195">
        <f t="shared" si="195"/>
        <v>0</v>
      </c>
      <c r="N266" s="194"/>
      <c r="O266" s="194"/>
      <c r="P266" s="195">
        <f t="shared" si="197"/>
        <v>0</v>
      </c>
      <c r="Q266" s="194"/>
      <c r="R266" s="194"/>
      <c r="S266" s="195">
        <f t="shared" si="198"/>
        <v>0</v>
      </c>
      <c r="T266" s="194"/>
      <c r="U266" s="194"/>
      <c r="V266" s="195">
        <f t="shared" si="199"/>
        <v>0</v>
      </c>
      <c r="W266" s="194"/>
      <c r="X266" s="194"/>
      <c r="Y266" s="195">
        <f t="shared" si="200"/>
        <v>0</v>
      </c>
      <c r="Z266" s="194"/>
      <c r="AA266" s="194"/>
      <c r="AB266" s="195">
        <f t="shared" si="201"/>
        <v>0</v>
      </c>
      <c r="AC266" s="194"/>
      <c r="AD266" s="194"/>
      <c r="AE266" s="195">
        <f t="shared" si="202"/>
        <v>0</v>
      </c>
      <c r="AF266" s="194"/>
      <c r="AG266" s="194"/>
      <c r="AH266" s="195">
        <f t="shared" si="203"/>
        <v>0</v>
      </c>
      <c r="AI266" s="194"/>
      <c r="AJ266" s="194"/>
      <c r="AK266" s="195">
        <f t="shared" si="204"/>
        <v>0</v>
      </c>
      <c r="AL266" s="194"/>
      <c r="AM266" s="194"/>
      <c r="AN266" s="195">
        <f t="shared" si="205"/>
        <v>0</v>
      </c>
      <c r="AO266" s="194"/>
      <c r="AP266" s="194"/>
      <c r="AQ266" s="195">
        <f t="shared" si="206"/>
        <v>0</v>
      </c>
      <c r="AR266" s="194"/>
      <c r="AS266" s="194"/>
      <c r="AT266" s="195">
        <f t="shared" si="207"/>
        <v>0</v>
      </c>
      <c r="AU266" s="194"/>
      <c r="AV266" s="194"/>
      <c r="AW266" s="195">
        <f t="shared" si="208"/>
        <v>0</v>
      </c>
      <c r="AX266" s="194"/>
      <c r="AY266" s="194"/>
      <c r="AZ266" s="195">
        <f t="shared" si="209"/>
        <v>0</v>
      </c>
      <c r="BA266" s="194"/>
      <c r="BB266" s="194"/>
      <c r="BC266" s="195">
        <f t="shared" si="210"/>
        <v>0</v>
      </c>
      <c r="BD266" s="194"/>
      <c r="BE266" s="194"/>
      <c r="BF266" s="195">
        <f t="shared" si="211"/>
        <v>0</v>
      </c>
      <c r="BG266" s="194"/>
      <c r="BH266" s="194"/>
      <c r="BI266" s="195">
        <f t="shared" si="212"/>
        <v>0</v>
      </c>
      <c r="BJ266" s="194"/>
      <c r="BK266" s="194"/>
      <c r="BL266" s="195">
        <f t="shared" si="213"/>
        <v>0</v>
      </c>
      <c r="BM266" s="194"/>
      <c r="BN266" s="194"/>
      <c r="BO266" s="195">
        <f t="shared" si="214"/>
        <v>0</v>
      </c>
      <c r="BP266" s="194"/>
      <c r="BQ266" s="194"/>
      <c r="BR266" s="195">
        <f t="shared" si="215"/>
        <v>0</v>
      </c>
      <c r="BS266" s="194"/>
      <c r="BT266" s="194"/>
      <c r="BU266" s="195">
        <f t="shared" si="216"/>
        <v>0</v>
      </c>
      <c r="BV266" s="194"/>
      <c r="BW266" s="194"/>
      <c r="BX266" s="195">
        <f t="shared" si="217"/>
        <v>0</v>
      </c>
      <c r="BY266" s="194"/>
      <c r="BZ266" s="194"/>
      <c r="CA266" s="195">
        <f t="shared" si="218"/>
        <v>0</v>
      </c>
    </row>
    <row r="267" spans="1:79" x14ac:dyDescent="0.25">
      <c r="A267" s="38">
        <f t="shared" si="194"/>
        <v>253</v>
      </c>
      <c r="B267" s="175"/>
      <c r="C267" s="295"/>
      <c r="D267" s="176"/>
      <c r="E267" s="37">
        <f t="shared" si="193"/>
        <v>45397</v>
      </c>
      <c r="F267" s="180"/>
      <c r="G267" s="195"/>
      <c r="H267" s="194"/>
      <c r="I267" s="194"/>
      <c r="J267" s="195">
        <f t="shared" si="196"/>
        <v>0</v>
      </c>
      <c r="K267" s="194"/>
      <c r="L267" s="194"/>
      <c r="M267" s="195">
        <f t="shared" si="195"/>
        <v>0</v>
      </c>
      <c r="N267" s="194"/>
      <c r="O267" s="194"/>
      <c r="P267" s="195">
        <f t="shared" si="197"/>
        <v>0</v>
      </c>
      <c r="Q267" s="194"/>
      <c r="R267" s="194"/>
      <c r="S267" s="195">
        <f t="shared" si="198"/>
        <v>0</v>
      </c>
      <c r="T267" s="194"/>
      <c r="U267" s="194"/>
      <c r="V267" s="195">
        <f t="shared" si="199"/>
        <v>0</v>
      </c>
      <c r="W267" s="194"/>
      <c r="X267" s="194"/>
      <c r="Y267" s="195">
        <f t="shared" si="200"/>
        <v>0</v>
      </c>
      <c r="Z267" s="194"/>
      <c r="AA267" s="194"/>
      <c r="AB267" s="195">
        <f t="shared" si="201"/>
        <v>0</v>
      </c>
      <c r="AC267" s="194"/>
      <c r="AD267" s="194"/>
      <c r="AE267" s="195">
        <f t="shared" si="202"/>
        <v>0</v>
      </c>
      <c r="AF267" s="194"/>
      <c r="AG267" s="194"/>
      <c r="AH267" s="195">
        <f t="shared" si="203"/>
        <v>0</v>
      </c>
      <c r="AI267" s="194"/>
      <c r="AJ267" s="194"/>
      <c r="AK267" s="195">
        <f t="shared" si="204"/>
        <v>0</v>
      </c>
      <c r="AL267" s="194"/>
      <c r="AM267" s="194"/>
      <c r="AN267" s="195">
        <f t="shared" si="205"/>
        <v>0</v>
      </c>
      <c r="AO267" s="194"/>
      <c r="AP267" s="194"/>
      <c r="AQ267" s="195">
        <f t="shared" si="206"/>
        <v>0</v>
      </c>
      <c r="AR267" s="194"/>
      <c r="AS267" s="194"/>
      <c r="AT267" s="195">
        <f t="shared" si="207"/>
        <v>0</v>
      </c>
      <c r="AU267" s="194"/>
      <c r="AV267" s="194"/>
      <c r="AW267" s="195">
        <f t="shared" si="208"/>
        <v>0</v>
      </c>
      <c r="AX267" s="194"/>
      <c r="AY267" s="194"/>
      <c r="AZ267" s="195">
        <f t="shared" si="209"/>
        <v>0</v>
      </c>
      <c r="BA267" s="194"/>
      <c r="BB267" s="194"/>
      <c r="BC267" s="195">
        <f t="shared" si="210"/>
        <v>0</v>
      </c>
      <c r="BD267" s="194"/>
      <c r="BE267" s="194"/>
      <c r="BF267" s="195">
        <f t="shared" si="211"/>
        <v>0</v>
      </c>
      <c r="BG267" s="194"/>
      <c r="BH267" s="194"/>
      <c r="BI267" s="195">
        <f t="shared" si="212"/>
        <v>0</v>
      </c>
      <c r="BJ267" s="194"/>
      <c r="BK267" s="194"/>
      <c r="BL267" s="195">
        <f t="shared" si="213"/>
        <v>0</v>
      </c>
      <c r="BM267" s="194"/>
      <c r="BN267" s="194"/>
      <c r="BO267" s="195">
        <f t="shared" si="214"/>
        <v>0</v>
      </c>
      <c r="BP267" s="194"/>
      <c r="BQ267" s="194"/>
      <c r="BR267" s="195">
        <f t="shared" si="215"/>
        <v>0</v>
      </c>
      <c r="BS267" s="194"/>
      <c r="BT267" s="194"/>
      <c r="BU267" s="195">
        <f t="shared" si="216"/>
        <v>0</v>
      </c>
      <c r="BV267" s="194"/>
      <c r="BW267" s="194"/>
      <c r="BX267" s="195">
        <f t="shared" si="217"/>
        <v>0</v>
      </c>
      <c r="BY267" s="194"/>
      <c r="BZ267" s="194"/>
      <c r="CA267" s="195">
        <f t="shared" si="218"/>
        <v>0</v>
      </c>
    </row>
    <row r="268" spans="1:79" x14ac:dyDescent="0.25">
      <c r="A268" s="38">
        <f t="shared" si="194"/>
        <v>254</v>
      </c>
      <c r="B268" s="175"/>
      <c r="C268" s="295"/>
      <c r="D268" s="176"/>
      <c r="E268" s="37">
        <f t="shared" si="193"/>
        <v>45397</v>
      </c>
      <c r="F268" s="180"/>
      <c r="G268" s="195"/>
      <c r="H268" s="194"/>
      <c r="I268" s="194"/>
      <c r="J268" s="195">
        <f t="shared" si="196"/>
        <v>0</v>
      </c>
      <c r="K268" s="194"/>
      <c r="L268" s="194"/>
      <c r="M268" s="195">
        <f t="shared" si="195"/>
        <v>0</v>
      </c>
      <c r="N268" s="194"/>
      <c r="O268" s="194"/>
      <c r="P268" s="195">
        <f t="shared" si="197"/>
        <v>0</v>
      </c>
      <c r="Q268" s="194"/>
      <c r="R268" s="194"/>
      <c r="S268" s="195">
        <f t="shared" si="198"/>
        <v>0</v>
      </c>
      <c r="T268" s="194"/>
      <c r="U268" s="194"/>
      <c r="V268" s="195">
        <f t="shared" si="199"/>
        <v>0</v>
      </c>
      <c r="W268" s="194"/>
      <c r="X268" s="194"/>
      <c r="Y268" s="195">
        <f t="shared" si="200"/>
        <v>0</v>
      </c>
      <c r="Z268" s="194"/>
      <c r="AA268" s="194"/>
      <c r="AB268" s="195">
        <f t="shared" si="201"/>
        <v>0</v>
      </c>
      <c r="AC268" s="194"/>
      <c r="AD268" s="194"/>
      <c r="AE268" s="195">
        <f t="shared" si="202"/>
        <v>0</v>
      </c>
      <c r="AF268" s="194"/>
      <c r="AG268" s="194"/>
      <c r="AH268" s="195">
        <f t="shared" si="203"/>
        <v>0</v>
      </c>
      <c r="AI268" s="194"/>
      <c r="AJ268" s="194"/>
      <c r="AK268" s="195">
        <f t="shared" si="204"/>
        <v>0</v>
      </c>
      <c r="AL268" s="194"/>
      <c r="AM268" s="194"/>
      <c r="AN268" s="195">
        <f t="shared" si="205"/>
        <v>0</v>
      </c>
      <c r="AO268" s="194"/>
      <c r="AP268" s="194"/>
      <c r="AQ268" s="195">
        <f t="shared" si="206"/>
        <v>0</v>
      </c>
      <c r="AR268" s="194"/>
      <c r="AS268" s="194"/>
      <c r="AT268" s="195">
        <f t="shared" si="207"/>
        <v>0</v>
      </c>
      <c r="AU268" s="194"/>
      <c r="AV268" s="194"/>
      <c r="AW268" s="195">
        <f t="shared" si="208"/>
        <v>0</v>
      </c>
      <c r="AX268" s="194"/>
      <c r="AY268" s="194"/>
      <c r="AZ268" s="195">
        <f t="shared" si="209"/>
        <v>0</v>
      </c>
      <c r="BA268" s="194"/>
      <c r="BB268" s="194"/>
      <c r="BC268" s="195">
        <f t="shared" si="210"/>
        <v>0</v>
      </c>
      <c r="BD268" s="194"/>
      <c r="BE268" s="194"/>
      <c r="BF268" s="195">
        <f t="shared" si="211"/>
        <v>0</v>
      </c>
      <c r="BG268" s="194"/>
      <c r="BH268" s="194"/>
      <c r="BI268" s="195">
        <f t="shared" si="212"/>
        <v>0</v>
      </c>
      <c r="BJ268" s="194"/>
      <c r="BK268" s="194"/>
      <c r="BL268" s="195">
        <f t="shared" si="213"/>
        <v>0</v>
      </c>
      <c r="BM268" s="194"/>
      <c r="BN268" s="194"/>
      <c r="BO268" s="195">
        <f t="shared" si="214"/>
        <v>0</v>
      </c>
      <c r="BP268" s="194"/>
      <c r="BQ268" s="194"/>
      <c r="BR268" s="195">
        <f t="shared" si="215"/>
        <v>0</v>
      </c>
      <c r="BS268" s="194"/>
      <c r="BT268" s="194"/>
      <c r="BU268" s="195">
        <f t="shared" si="216"/>
        <v>0</v>
      </c>
      <c r="BV268" s="194"/>
      <c r="BW268" s="194"/>
      <c r="BX268" s="195">
        <f t="shared" si="217"/>
        <v>0</v>
      </c>
      <c r="BY268" s="194"/>
      <c r="BZ268" s="194"/>
      <c r="CA268" s="195">
        <f t="shared" si="218"/>
        <v>0</v>
      </c>
    </row>
    <row r="269" spans="1:79" x14ac:dyDescent="0.25">
      <c r="A269" s="38">
        <f t="shared" si="194"/>
        <v>255</v>
      </c>
      <c r="B269" s="175"/>
      <c r="C269" s="295"/>
      <c r="D269" s="176"/>
      <c r="E269" s="37">
        <f t="shared" si="193"/>
        <v>45397</v>
      </c>
      <c r="F269" s="180"/>
      <c r="G269" s="195"/>
      <c r="H269" s="194"/>
      <c r="I269" s="194"/>
      <c r="J269" s="195">
        <f t="shared" si="196"/>
        <v>0</v>
      </c>
      <c r="K269" s="194"/>
      <c r="L269" s="194"/>
      <c r="M269" s="195">
        <f t="shared" si="195"/>
        <v>0</v>
      </c>
      <c r="N269" s="194"/>
      <c r="O269" s="194"/>
      <c r="P269" s="195">
        <f t="shared" si="197"/>
        <v>0</v>
      </c>
      <c r="Q269" s="194"/>
      <c r="R269" s="194"/>
      <c r="S269" s="195">
        <f t="shared" si="198"/>
        <v>0</v>
      </c>
      <c r="T269" s="194"/>
      <c r="U269" s="194"/>
      <c r="V269" s="195">
        <f t="shared" si="199"/>
        <v>0</v>
      </c>
      <c r="W269" s="194"/>
      <c r="X269" s="194"/>
      <c r="Y269" s="195">
        <f t="shared" si="200"/>
        <v>0</v>
      </c>
      <c r="Z269" s="194"/>
      <c r="AA269" s="194"/>
      <c r="AB269" s="195">
        <f t="shared" si="201"/>
        <v>0</v>
      </c>
      <c r="AC269" s="194"/>
      <c r="AD269" s="194"/>
      <c r="AE269" s="195">
        <f t="shared" si="202"/>
        <v>0</v>
      </c>
      <c r="AF269" s="194"/>
      <c r="AG269" s="194"/>
      <c r="AH269" s="195">
        <f t="shared" si="203"/>
        <v>0</v>
      </c>
      <c r="AI269" s="194"/>
      <c r="AJ269" s="194"/>
      <c r="AK269" s="195">
        <f t="shared" si="204"/>
        <v>0</v>
      </c>
      <c r="AL269" s="194"/>
      <c r="AM269" s="194"/>
      <c r="AN269" s="195">
        <f t="shared" si="205"/>
        <v>0</v>
      </c>
      <c r="AO269" s="194"/>
      <c r="AP269" s="194"/>
      <c r="AQ269" s="195">
        <f t="shared" si="206"/>
        <v>0</v>
      </c>
      <c r="AR269" s="194"/>
      <c r="AS269" s="194"/>
      <c r="AT269" s="195">
        <f t="shared" si="207"/>
        <v>0</v>
      </c>
      <c r="AU269" s="194"/>
      <c r="AV269" s="194"/>
      <c r="AW269" s="195">
        <f t="shared" si="208"/>
        <v>0</v>
      </c>
      <c r="AX269" s="194"/>
      <c r="AY269" s="194"/>
      <c r="AZ269" s="195">
        <f t="shared" si="209"/>
        <v>0</v>
      </c>
      <c r="BA269" s="194"/>
      <c r="BB269" s="194"/>
      <c r="BC269" s="195">
        <f t="shared" si="210"/>
        <v>0</v>
      </c>
      <c r="BD269" s="194"/>
      <c r="BE269" s="194"/>
      <c r="BF269" s="195">
        <f t="shared" si="211"/>
        <v>0</v>
      </c>
      <c r="BG269" s="194"/>
      <c r="BH269" s="194"/>
      <c r="BI269" s="195">
        <f t="shared" si="212"/>
        <v>0</v>
      </c>
      <c r="BJ269" s="194"/>
      <c r="BK269" s="194"/>
      <c r="BL269" s="195">
        <f t="shared" si="213"/>
        <v>0</v>
      </c>
      <c r="BM269" s="194"/>
      <c r="BN269" s="194"/>
      <c r="BO269" s="195">
        <f t="shared" si="214"/>
        <v>0</v>
      </c>
      <c r="BP269" s="194"/>
      <c r="BQ269" s="194"/>
      <c r="BR269" s="195">
        <f t="shared" si="215"/>
        <v>0</v>
      </c>
      <c r="BS269" s="194"/>
      <c r="BT269" s="194"/>
      <c r="BU269" s="195">
        <f t="shared" si="216"/>
        <v>0</v>
      </c>
      <c r="BV269" s="194"/>
      <c r="BW269" s="194"/>
      <c r="BX269" s="195">
        <f t="shared" si="217"/>
        <v>0</v>
      </c>
      <c r="BY269" s="194"/>
      <c r="BZ269" s="194"/>
      <c r="CA269" s="195">
        <f t="shared" si="218"/>
        <v>0</v>
      </c>
    </row>
    <row r="270" spans="1:79" x14ac:dyDescent="0.25">
      <c r="A270" s="38">
        <f t="shared" si="194"/>
        <v>256</v>
      </c>
      <c r="B270" s="175"/>
      <c r="C270" s="295"/>
      <c r="D270" s="176"/>
      <c r="E270" s="37">
        <f t="shared" si="193"/>
        <v>45397</v>
      </c>
      <c r="F270" s="180"/>
      <c r="G270" s="195"/>
      <c r="H270" s="194"/>
      <c r="I270" s="194"/>
      <c r="J270" s="195">
        <f t="shared" si="196"/>
        <v>0</v>
      </c>
      <c r="K270" s="194"/>
      <c r="L270" s="194"/>
      <c r="M270" s="195">
        <f t="shared" si="195"/>
        <v>0</v>
      </c>
      <c r="N270" s="194"/>
      <c r="O270" s="194"/>
      <c r="P270" s="195">
        <f t="shared" si="197"/>
        <v>0</v>
      </c>
      <c r="Q270" s="194"/>
      <c r="R270" s="194"/>
      <c r="S270" s="195">
        <f t="shared" si="198"/>
        <v>0</v>
      </c>
      <c r="T270" s="194"/>
      <c r="U270" s="194"/>
      <c r="V270" s="195">
        <f t="shared" si="199"/>
        <v>0</v>
      </c>
      <c r="W270" s="194"/>
      <c r="X270" s="194"/>
      <c r="Y270" s="195">
        <f t="shared" si="200"/>
        <v>0</v>
      </c>
      <c r="Z270" s="194"/>
      <c r="AA270" s="194"/>
      <c r="AB270" s="195">
        <f t="shared" si="201"/>
        <v>0</v>
      </c>
      <c r="AC270" s="194"/>
      <c r="AD270" s="194"/>
      <c r="AE270" s="195">
        <f t="shared" si="202"/>
        <v>0</v>
      </c>
      <c r="AF270" s="194"/>
      <c r="AG270" s="194"/>
      <c r="AH270" s="195">
        <f t="shared" si="203"/>
        <v>0</v>
      </c>
      <c r="AI270" s="194"/>
      <c r="AJ270" s="194"/>
      <c r="AK270" s="195">
        <f t="shared" si="204"/>
        <v>0</v>
      </c>
      <c r="AL270" s="194"/>
      <c r="AM270" s="194"/>
      <c r="AN270" s="195">
        <f t="shared" si="205"/>
        <v>0</v>
      </c>
      <c r="AO270" s="194"/>
      <c r="AP270" s="194"/>
      <c r="AQ270" s="195">
        <f t="shared" si="206"/>
        <v>0</v>
      </c>
      <c r="AR270" s="194"/>
      <c r="AS270" s="194"/>
      <c r="AT270" s="195">
        <f t="shared" si="207"/>
        <v>0</v>
      </c>
      <c r="AU270" s="194"/>
      <c r="AV270" s="194"/>
      <c r="AW270" s="195">
        <f t="shared" si="208"/>
        <v>0</v>
      </c>
      <c r="AX270" s="194"/>
      <c r="AY270" s="194"/>
      <c r="AZ270" s="195">
        <f t="shared" si="209"/>
        <v>0</v>
      </c>
      <c r="BA270" s="194"/>
      <c r="BB270" s="194"/>
      <c r="BC270" s="195">
        <f t="shared" si="210"/>
        <v>0</v>
      </c>
      <c r="BD270" s="194"/>
      <c r="BE270" s="194"/>
      <c r="BF270" s="195">
        <f t="shared" si="211"/>
        <v>0</v>
      </c>
      <c r="BG270" s="194"/>
      <c r="BH270" s="194"/>
      <c r="BI270" s="195">
        <f t="shared" si="212"/>
        <v>0</v>
      </c>
      <c r="BJ270" s="194"/>
      <c r="BK270" s="194"/>
      <c r="BL270" s="195">
        <f t="shared" si="213"/>
        <v>0</v>
      </c>
      <c r="BM270" s="194"/>
      <c r="BN270" s="194"/>
      <c r="BO270" s="195">
        <f t="shared" si="214"/>
        <v>0</v>
      </c>
      <c r="BP270" s="194"/>
      <c r="BQ270" s="194"/>
      <c r="BR270" s="195">
        <f t="shared" si="215"/>
        <v>0</v>
      </c>
      <c r="BS270" s="194"/>
      <c r="BT270" s="194"/>
      <c r="BU270" s="195">
        <f t="shared" si="216"/>
        <v>0</v>
      </c>
      <c r="BV270" s="194"/>
      <c r="BW270" s="194"/>
      <c r="BX270" s="195">
        <f t="shared" si="217"/>
        <v>0</v>
      </c>
      <c r="BY270" s="194"/>
      <c r="BZ270" s="194"/>
      <c r="CA270" s="195">
        <f t="shared" si="218"/>
        <v>0</v>
      </c>
    </row>
    <row r="271" spans="1:79" x14ac:dyDescent="0.25">
      <c r="A271" s="38">
        <f t="shared" si="194"/>
        <v>257</v>
      </c>
      <c r="B271" s="175"/>
      <c r="C271" s="295"/>
      <c r="D271" s="176"/>
      <c r="E271" s="37">
        <f t="shared" ref="E271:E334" si="219">+$D$10</f>
        <v>45397</v>
      </c>
      <c r="F271" s="180"/>
      <c r="G271" s="195"/>
      <c r="H271" s="194"/>
      <c r="I271" s="194"/>
      <c r="J271" s="195">
        <f t="shared" si="196"/>
        <v>0</v>
      </c>
      <c r="K271" s="194"/>
      <c r="L271" s="194"/>
      <c r="M271" s="195">
        <f t="shared" si="195"/>
        <v>0</v>
      </c>
      <c r="N271" s="194"/>
      <c r="O271" s="194"/>
      <c r="P271" s="195">
        <f t="shared" si="197"/>
        <v>0</v>
      </c>
      <c r="Q271" s="194"/>
      <c r="R271" s="194"/>
      <c r="S271" s="195">
        <f t="shared" si="198"/>
        <v>0</v>
      </c>
      <c r="T271" s="194"/>
      <c r="U271" s="194"/>
      <c r="V271" s="195">
        <f t="shared" si="199"/>
        <v>0</v>
      </c>
      <c r="W271" s="194"/>
      <c r="X271" s="194"/>
      <c r="Y271" s="195">
        <f t="shared" si="200"/>
        <v>0</v>
      </c>
      <c r="Z271" s="194"/>
      <c r="AA271" s="194"/>
      <c r="AB271" s="195">
        <f t="shared" si="201"/>
        <v>0</v>
      </c>
      <c r="AC271" s="194"/>
      <c r="AD271" s="194"/>
      <c r="AE271" s="195">
        <f t="shared" si="202"/>
        <v>0</v>
      </c>
      <c r="AF271" s="194"/>
      <c r="AG271" s="194"/>
      <c r="AH271" s="195">
        <f t="shared" si="203"/>
        <v>0</v>
      </c>
      <c r="AI271" s="194"/>
      <c r="AJ271" s="194"/>
      <c r="AK271" s="195">
        <f t="shared" si="204"/>
        <v>0</v>
      </c>
      <c r="AL271" s="194"/>
      <c r="AM271" s="194"/>
      <c r="AN271" s="195">
        <f t="shared" si="205"/>
        <v>0</v>
      </c>
      <c r="AO271" s="194"/>
      <c r="AP271" s="194"/>
      <c r="AQ271" s="195">
        <f t="shared" si="206"/>
        <v>0</v>
      </c>
      <c r="AR271" s="194"/>
      <c r="AS271" s="194"/>
      <c r="AT271" s="195">
        <f t="shared" si="207"/>
        <v>0</v>
      </c>
      <c r="AU271" s="194"/>
      <c r="AV271" s="194"/>
      <c r="AW271" s="195">
        <f t="shared" si="208"/>
        <v>0</v>
      </c>
      <c r="AX271" s="194"/>
      <c r="AY271" s="194"/>
      <c r="AZ271" s="195">
        <f t="shared" si="209"/>
        <v>0</v>
      </c>
      <c r="BA271" s="194"/>
      <c r="BB271" s="194"/>
      <c r="BC271" s="195">
        <f t="shared" si="210"/>
        <v>0</v>
      </c>
      <c r="BD271" s="194"/>
      <c r="BE271" s="194"/>
      <c r="BF271" s="195">
        <f t="shared" si="211"/>
        <v>0</v>
      </c>
      <c r="BG271" s="194"/>
      <c r="BH271" s="194"/>
      <c r="BI271" s="195">
        <f t="shared" si="212"/>
        <v>0</v>
      </c>
      <c r="BJ271" s="194"/>
      <c r="BK271" s="194"/>
      <c r="BL271" s="195">
        <f t="shared" si="213"/>
        <v>0</v>
      </c>
      <c r="BM271" s="194"/>
      <c r="BN271" s="194"/>
      <c r="BO271" s="195">
        <f t="shared" si="214"/>
        <v>0</v>
      </c>
      <c r="BP271" s="194"/>
      <c r="BQ271" s="194"/>
      <c r="BR271" s="195">
        <f t="shared" si="215"/>
        <v>0</v>
      </c>
      <c r="BS271" s="194"/>
      <c r="BT271" s="194"/>
      <c r="BU271" s="195">
        <f t="shared" si="216"/>
        <v>0</v>
      </c>
      <c r="BV271" s="194"/>
      <c r="BW271" s="194"/>
      <c r="BX271" s="195">
        <f t="shared" si="217"/>
        <v>0</v>
      </c>
      <c r="BY271" s="194"/>
      <c r="BZ271" s="194"/>
      <c r="CA271" s="195">
        <f t="shared" si="218"/>
        <v>0</v>
      </c>
    </row>
    <row r="272" spans="1:79" x14ac:dyDescent="0.25">
      <c r="A272" s="38">
        <f t="shared" si="194"/>
        <v>258</v>
      </c>
      <c r="B272" s="175"/>
      <c r="C272" s="295"/>
      <c r="D272" s="176"/>
      <c r="E272" s="37">
        <f t="shared" si="219"/>
        <v>45397</v>
      </c>
      <c r="F272" s="180"/>
      <c r="G272" s="195"/>
      <c r="H272" s="194"/>
      <c r="I272" s="194"/>
      <c r="J272" s="195">
        <f t="shared" si="196"/>
        <v>0</v>
      </c>
      <c r="K272" s="194"/>
      <c r="L272" s="194"/>
      <c r="M272" s="195">
        <f t="shared" si="195"/>
        <v>0</v>
      </c>
      <c r="N272" s="194"/>
      <c r="O272" s="194"/>
      <c r="P272" s="195">
        <f t="shared" si="197"/>
        <v>0</v>
      </c>
      <c r="Q272" s="194"/>
      <c r="R272" s="194"/>
      <c r="S272" s="195">
        <f t="shared" si="198"/>
        <v>0</v>
      </c>
      <c r="T272" s="194"/>
      <c r="U272" s="194"/>
      <c r="V272" s="195">
        <f t="shared" si="199"/>
        <v>0</v>
      </c>
      <c r="W272" s="194"/>
      <c r="X272" s="194"/>
      <c r="Y272" s="195">
        <f t="shared" si="200"/>
        <v>0</v>
      </c>
      <c r="Z272" s="194"/>
      <c r="AA272" s="194"/>
      <c r="AB272" s="195">
        <f t="shared" si="201"/>
        <v>0</v>
      </c>
      <c r="AC272" s="194"/>
      <c r="AD272" s="194"/>
      <c r="AE272" s="195">
        <f t="shared" si="202"/>
        <v>0</v>
      </c>
      <c r="AF272" s="194"/>
      <c r="AG272" s="194"/>
      <c r="AH272" s="195">
        <f t="shared" si="203"/>
        <v>0</v>
      </c>
      <c r="AI272" s="194"/>
      <c r="AJ272" s="194"/>
      <c r="AK272" s="195">
        <f t="shared" si="204"/>
        <v>0</v>
      </c>
      <c r="AL272" s="194"/>
      <c r="AM272" s="194"/>
      <c r="AN272" s="195">
        <f t="shared" si="205"/>
        <v>0</v>
      </c>
      <c r="AO272" s="194"/>
      <c r="AP272" s="194"/>
      <c r="AQ272" s="195">
        <f t="shared" si="206"/>
        <v>0</v>
      </c>
      <c r="AR272" s="194"/>
      <c r="AS272" s="194"/>
      <c r="AT272" s="195">
        <f t="shared" si="207"/>
        <v>0</v>
      </c>
      <c r="AU272" s="194"/>
      <c r="AV272" s="194"/>
      <c r="AW272" s="195">
        <f t="shared" si="208"/>
        <v>0</v>
      </c>
      <c r="AX272" s="194"/>
      <c r="AY272" s="194"/>
      <c r="AZ272" s="195">
        <f t="shared" si="209"/>
        <v>0</v>
      </c>
      <c r="BA272" s="194"/>
      <c r="BB272" s="194"/>
      <c r="BC272" s="195">
        <f t="shared" si="210"/>
        <v>0</v>
      </c>
      <c r="BD272" s="194"/>
      <c r="BE272" s="194"/>
      <c r="BF272" s="195">
        <f t="shared" si="211"/>
        <v>0</v>
      </c>
      <c r="BG272" s="194"/>
      <c r="BH272" s="194"/>
      <c r="BI272" s="195">
        <f t="shared" si="212"/>
        <v>0</v>
      </c>
      <c r="BJ272" s="194"/>
      <c r="BK272" s="194"/>
      <c r="BL272" s="195">
        <f t="shared" si="213"/>
        <v>0</v>
      </c>
      <c r="BM272" s="194"/>
      <c r="BN272" s="194"/>
      <c r="BO272" s="195">
        <f t="shared" si="214"/>
        <v>0</v>
      </c>
      <c r="BP272" s="194"/>
      <c r="BQ272" s="194"/>
      <c r="BR272" s="195">
        <f t="shared" si="215"/>
        <v>0</v>
      </c>
      <c r="BS272" s="194"/>
      <c r="BT272" s="194"/>
      <c r="BU272" s="195">
        <f t="shared" si="216"/>
        <v>0</v>
      </c>
      <c r="BV272" s="194"/>
      <c r="BW272" s="194"/>
      <c r="BX272" s="195">
        <f t="shared" si="217"/>
        <v>0</v>
      </c>
      <c r="BY272" s="194"/>
      <c r="BZ272" s="194"/>
      <c r="CA272" s="195">
        <f t="shared" si="218"/>
        <v>0</v>
      </c>
    </row>
    <row r="273" spans="1:79" x14ac:dyDescent="0.25">
      <c r="A273" s="38">
        <f t="shared" ref="A273:A336" si="220">+A272+1</f>
        <v>259</v>
      </c>
      <c r="B273" s="175"/>
      <c r="C273" s="295"/>
      <c r="D273" s="176"/>
      <c r="E273" s="37">
        <f t="shared" si="219"/>
        <v>45397</v>
      </c>
      <c r="F273" s="180"/>
      <c r="G273" s="195"/>
      <c r="H273" s="194"/>
      <c r="I273" s="194"/>
      <c r="J273" s="195">
        <f t="shared" si="196"/>
        <v>0</v>
      </c>
      <c r="K273" s="194"/>
      <c r="L273" s="194"/>
      <c r="M273" s="195">
        <f t="shared" si="195"/>
        <v>0</v>
      </c>
      <c r="N273" s="194"/>
      <c r="O273" s="194"/>
      <c r="P273" s="195">
        <f t="shared" si="197"/>
        <v>0</v>
      </c>
      <c r="Q273" s="194"/>
      <c r="R273" s="194"/>
      <c r="S273" s="195">
        <f t="shared" si="198"/>
        <v>0</v>
      </c>
      <c r="T273" s="194"/>
      <c r="U273" s="194"/>
      <c r="V273" s="195">
        <f t="shared" si="199"/>
        <v>0</v>
      </c>
      <c r="W273" s="194"/>
      <c r="X273" s="194"/>
      <c r="Y273" s="195">
        <f t="shared" si="200"/>
        <v>0</v>
      </c>
      <c r="Z273" s="194"/>
      <c r="AA273" s="194"/>
      <c r="AB273" s="195">
        <f t="shared" si="201"/>
        <v>0</v>
      </c>
      <c r="AC273" s="194"/>
      <c r="AD273" s="194"/>
      <c r="AE273" s="195">
        <f t="shared" si="202"/>
        <v>0</v>
      </c>
      <c r="AF273" s="194"/>
      <c r="AG273" s="194"/>
      <c r="AH273" s="195">
        <f t="shared" si="203"/>
        <v>0</v>
      </c>
      <c r="AI273" s="194"/>
      <c r="AJ273" s="194"/>
      <c r="AK273" s="195">
        <f t="shared" si="204"/>
        <v>0</v>
      </c>
      <c r="AL273" s="194"/>
      <c r="AM273" s="194"/>
      <c r="AN273" s="195">
        <f t="shared" si="205"/>
        <v>0</v>
      </c>
      <c r="AO273" s="194"/>
      <c r="AP273" s="194"/>
      <c r="AQ273" s="195">
        <f t="shared" si="206"/>
        <v>0</v>
      </c>
      <c r="AR273" s="194"/>
      <c r="AS273" s="194"/>
      <c r="AT273" s="195">
        <f t="shared" si="207"/>
        <v>0</v>
      </c>
      <c r="AU273" s="194"/>
      <c r="AV273" s="194"/>
      <c r="AW273" s="195">
        <f t="shared" si="208"/>
        <v>0</v>
      </c>
      <c r="AX273" s="194"/>
      <c r="AY273" s="194"/>
      <c r="AZ273" s="195">
        <f t="shared" si="209"/>
        <v>0</v>
      </c>
      <c r="BA273" s="194"/>
      <c r="BB273" s="194"/>
      <c r="BC273" s="195">
        <f t="shared" si="210"/>
        <v>0</v>
      </c>
      <c r="BD273" s="194"/>
      <c r="BE273" s="194"/>
      <c r="BF273" s="195">
        <f t="shared" si="211"/>
        <v>0</v>
      </c>
      <c r="BG273" s="194"/>
      <c r="BH273" s="194"/>
      <c r="BI273" s="195">
        <f t="shared" si="212"/>
        <v>0</v>
      </c>
      <c r="BJ273" s="194"/>
      <c r="BK273" s="194"/>
      <c r="BL273" s="195">
        <f t="shared" si="213"/>
        <v>0</v>
      </c>
      <c r="BM273" s="194"/>
      <c r="BN273" s="194"/>
      <c r="BO273" s="195">
        <f t="shared" si="214"/>
        <v>0</v>
      </c>
      <c r="BP273" s="194"/>
      <c r="BQ273" s="194"/>
      <c r="BR273" s="195">
        <f t="shared" si="215"/>
        <v>0</v>
      </c>
      <c r="BS273" s="194"/>
      <c r="BT273" s="194"/>
      <c r="BU273" s="195">
        <f t="shared" si="216"/>
        <v>0</v>
      </c>
      <c r="BV273" s="194"/>
      <c r="BW273" s="194"/>
      <c r="BX273" s="195">
        <f t="shared" si="217"/>
        <v>0</v>
      </c>
      <c r="BY273" s="194"/>
      <c r="BZ273" s="194"/>
      <c r="CA273" s="195">
        <f t="shared" si="218"/>
        <v>0</v>
      </c>
    </row>
    <row r="274" spans="1:79" x14ac:dyDescent="0.25">
      <c r="A274" s="38">
        <f t="shared" si="220"/>
        <v>260</v>
      </c>
      <c r="B274" s="175"/>
      <c r="C274" s="295"/>
      <c r="D274" s="176"/>
      <c r="E274" s="37">
        <f t="shared" si="219"/>
        <v>45397</v>
      </c>
      <c r="F274" s="180"/>
      <c r="G274" s="195"/>
      <c r="H274" s="194"/>
      <c r="I274" s="194"/>
      <c r="J274" s="195">
        <f t="shared" si="196"/>
        <v>0</v>
      </c>
      <c r="K274" s="194"/>
      <c r="L274" s="194"/>
      <c r="M274" s="195">
        <f t="shared" si="195"/>
        <v>0</v>
      </c>
      <c r="N274" s="194"/>
      <c r="O274" s="194"/>
      <c r="P274" s="195">
        <f t="shared" si="197"/>
        <v>0</v>
      </c>
      <c r="Q274" s="194"/>
      <c r="R274" s="194"/>
      <c r="S274" s="195">
        <f t="shared" si="198"/>
        <v>0</v>
      </c>
      <c r="T274" s="194"/>
      <c r="U274" s="194"/>
      <c r="V274" s="195">
        <f t="shared" si="199"/>
        <v>0</v>
      </c>
      <c r="W274" s="194"/>
      <c r="X274" s="194"/>
      <c r="Y274" s="195">
        <f t="shared" si="200"/>
        <v>0</v>
      </c>
      <c r="Z274" s="194"/>
      <c r="AA274" s="194"/>
      <c r="AB274" s="195">
        <f t="shared" si="201"/>
        <v>0</v>
      </c>
      <c r="AC274" s="194"/>
      <c r="AD274" s="194"/>
      <c r="AE274" s="195">
        <f t="shared" si="202"/>
        <v>0</v>
      </c>
      <c r="AF274" s="194"/>
      <c r="AG274" s="194"/>
      <c r="AH274" s="195">
        <f t="shared" si="203"/>
        <v>0</v>
      </c>
      <c r="AI274" s="194"/>
      <c r="AJ274" s="194"/>
      <c r="AK274" s="195">
        <f t="shared" si="204"/>
        <v>0</v>
      </c>
      <c r="AL274" s="194"/>
      <c r="AM274" s="194"/>
      <c r="AN274" s="195">
        <f t="shared" si="205"/>
        <v>0</v>
      </c>
      <c r="AO274" s="194"/>
      <c r="AP274" s="194"/>
      <c r="AQ274" s="195">
        <f t="shared" si="206"/>
        <v>0</v>
      </c>
      <c r="AR274" s="194"/>
      <c r="AS274" s="194"/>
      <c r="AT274" s="195">
        <f t="shared" si="207"/>
        <v>0</v>
      </c>
      <c r="AU274" s="194"/>
      <c r="AV274" s="194"/>
      <c r="AW274" s="195">
        <f t="shared" si="208"/>
        <v>0</v>
      </c>
      <c r="AX274" s="194"/>
      <c r="AY274" s="194"/>
      <c r="AZ274" s="195">
        <f t="shared" si="209"/>
        <v>0</v>
      </c>
      <c r="BA274" s="194"/>
      <c r="BB274" s="194"/>
      <c r="BC274" s="195">
        <f t="shared" si="210"/>
        <v>0</v>
      </c>
      <c r="BD274" s="194"/>
      <c r="BE274" s="194"/>
      <c r="BF274" s="195">
        <f t="shared" si="211"/>
        <v>0</v>
      </c>
      <c r="BG274" s="194"/>
      <c r="BH274" s="194"/>
      <c r="BI274" s="195">
        <f t="shared" si="212"/>
        <v>0</v>
      </c>
      <c r="BJ274" s="194"/>
      <c r="BK274" s="194"/>
      <c r="BL274" s="195">
        <f t="shared" si="213"/>
        <v>0</v>
      </c>
      <c r="BM274" s="194"/>
      <c r="BN274" s="194"/>
      <c r="BO274" s="195">
        <f t="shared" si="214"/>
        <v>0</v>
      </c>
      <c r="BP274" s="194"/>
      <c r="BQ274" s="194"/>
      <c r="BR274" s="195">
        <f t="shared" si="215"/>
        <v>0</v>
      </c>
      <c r="BS274" s="194"/>
      <c r="BT274" s="194"/>
      <c r="BU274" s="195">
        <f t="shared" si="216"/>
        <v>0</v>
      </c>
      <c r="BV274" s="194"/>
      <c r="BW274" s="194"/>
      <c r="BX274" s="195">
        <f t="shared" si="217"/>
        <v>0</v>
      </c>
      <c r="BY274" s="194"/>
      <c r="BZ274" s="194"/>
      <c r="CA274" s="195">
        <f t="shared" si="218"/>
        <v>0</v>
      </c>
    </row>
    <row r="275" spans="1:79" x14ac:dyDescent="0.25">
      <c r="A275" s="38">
        <f t="shared" si="220"/>
        <v>261</v>
      </c>
      <c r="B275" s="175"/>
      <c r="C275" s="295"/>
      <c r="D275" s="176"/>
      <c r="E275" s="37">
        <f t="shared" si="219"/>
        <v>45397</v>
      </c>
      <c r="F275" s="180"/>
      <c r="G275" s="195"/>
      <c r="H275" s="194"/>
      <c r="I275" s="194"/>
      <c r="J275" s="195">
        <f t="shared" si="196"/>
        <v>0</v>
      </c>
      <c r="K275" s="194"/>
      <c r="L275" s="194"/>
      <c r="M275" s="195">
        <f t="shared" si="195"/>
        <v>0</v>
      </c>
      <c r="N275" s="194"/>
      <c r="O275" s="194"/>
      <c r="P275" s="195">
        <f t="shared" si="197"/>
        <v>0</v>
      </c>
      <c r="Q275" s="194"/>
      <c r="R275" s="194"/>
      <c r="S275" s="195">
        <f t="shared" si="198"/>
        <v>0</v>
      </c>
      <c r="T275" s="194"/>
      <c r="U275" s="194"/>
      <c r="V275" s="195">
        <f t="shared" si="199"/>
        <v>0</v>
      </c>
      <c r="W275" s="194"/>
      <c r="X275" s="194"/>
      <c r="Y275" s="195">
        <f t="shared" si="200"/>
        <v>0</v>
      </c>
      <c r="Z275" s="194"/>
      <c r="AA275" s="194"/>
      <c r="AB275" s="195">
        <f t="shared" si="201"/>
        <v>0</v>
      </c>
      <c r="AC275" s="194"/>
      <c r="AD275" s="194"/>
      <c r="AE275" s="195">
        <f t="shared" si="202"/>
        <v>0</v>
      </c>
      <c r="AF275" s="194"/>
      <c r="AG275" s="194"/>
      <c r="AH275" s="195">
        <f t="shared" si="203"/>
        <v>0</v>
      </c>
      <c r="AI275" s="194"/>
      <c r="AJ275" s="194"/>
      <c r="AK275" s="195">
        <f t="shared" si="204"/>
        <v>0</v>
      </c>
      <c r="AL275" s="194"/>
      <c r="AM275" s="194"/>
      <c r="AN275" s="195">
        <f t="shared" si="205"/>
        <v>0</v>
      </c>
      <c r="AO275" s="194"/>
      <c r="AP275" s="194"/>
      <c r="AQ275" s="195">
        <f t="shared" si="206"/>
        <v>0</v>
      </c>
      <c r="AR275" s="194"/>
      <c r="AS275" s="194"/>
      <c r="AT275" s="195">
        <f t="shared" si="207"/>
        <v>0</v>
      </c>
      <c r="AU275" s="194"/>
      <c r="AV275" s="194"/>
      <c r="AW275" s="195">
        <f t="shared" si="208"/>
        <v>0</v>
      </c>
      <c r="AX275" s="194"/>
      <c r="AY275" s="194"/>
      <c r="AZ275" s="195">
        <f t="shared" si="209"/>
        <v>0</v>
      </c>
      <c r="BA275" s="194"/>
      <c r="BB275" s="194"/>
      <c r="BC275" s="195">
        <f t="shared" si="210"/>
        <v>0</v>
      </c>
      <c r="BD275" s="194"/>
      <c r="BE275" s="194"/>
      <c r="BF275" s="195">
        <f t="shared" si="211"/>
        <v>0</v>
      </c>
      <c r="BG275" s="194"/>
      <c r="BH275" s="194"/>
      <c r="BI275" s="195">
        <f t="shared" si="212"/>
        <v>0</v>
      </c>
      <c r="BJ275" s="194"/>
      <c r="BK275" s="194"/>
      <c r="BL275" s="195">
        <f t="shared" si="213"/>
        <v>0</v>
      </c>
      <c r="BM275" s="194"/>
      <c r="BN275" s="194"/>
      <c r="BO275" s="195">
        <f t="shared" si="214"/>
        <v>0</v>
      </c>
      <c r="BP275" s="194"/>
      <c r="BQ275" s="194"/>
      <c r="BR275" s="195">
        <f t="shared" si="215"/>
        <v>0</v>
      </c>
      <c r="BS275" s="194"/>
      <c r="BT275" s="194"/>
      <c r="BU275" s="195">
        <f t="shared" si="216"/>
        <v>0</v>
      </c>
      <c r="BV275" s="194"/>
      <c r="BW275" s="194"/>
      <c r="BX275" s="195">
        <f t="shared" si="217"/>
        <v>0</v>
      </c>
      <c r="BY275" s="194"/>
      <c r="BZ275" s="194"/>
      <c r="CA275" s="195">
        <f t="shared" si="218"/>
        <v>0</v>
      </c>
    </row>
    <row r="276" spans="1:79" x14ac:dyDescent="0.25">
      <c r="A276" s="38">
        <f t="shared" si="220"/>
        <v>262</v>
      </c>
      <c r="B276" s="175"/>
      <c r="C276" s="295"/>
      <c r="D276" s="176"/>
      <c r="E276" s="37">
        <f t="shared" si="219"/>
        <v>45397</v>
      </c>
      <c r="F276" s="180"/>
      <c r="G276" s="195"/>
      <c r="H276" s="194"/>
      <c r="I276" s="194"/>
      <c r="J276" s="195">
        <f t="shared" si="196"/>
        <v>0</v>
      </c>
      <c r="K276" s="194"/>
      <c r="L276" s="194"/>
      <c r="M276" s="195">
        <f t="shared" si="195"/>
        <v>0</v>
      </c>
      <c r="N276" s="194"/>
      <c r="O276" s="194"/>
      <c r="P276" s="195">
        <f t="shared" si="197"/>
        <v>0</v>
      </c>
      <c r="Q276" s="194"/>
      <c r="R276" s="194"/>
      <c r="S276" s="195">
        <f t="shared" si="198"/>
        <v>0</v>
      </c>
      <c r="T276" s="194"/>
      <c r="U276" s="194"/>
      <c r="V276" s="195">
        <f t="shared" si="199"/>
        <v>0</v>
      </c>
      <c r="W276" s="194"/>
      <c r="X276" s="194"/>
      <c r="Y276" s="195">
        <f t="shared" si="200"/>
        <v>0</v>
      </c>
      <c r="Z276" s="194"/>
      <c r="AA276" s="194"/>
      <c r="AB276" s="195">
        <f t="shared" si="201"/>
        <v>0</v>
      </c>
      <c r="AC276" s="194"/>
      <c r="AD276" s="194"/>
      <c r="AE276" s="195">
        <f t="shared" si="202"/>
        <v>0</v>
      </c>
      <c r="AF276" s="194"/>
      <c r="AG276" s="194"/>
      <c r="AH276" s="195">
        <f t="shared" si="203"/>
        <v>0</v>
      </c>
      <c r="AI276" s="194"/>
      <c r="AJ276" s="194"/>
      <c r="AK276" s="195">
        <f t="shared" si="204"/>
        <v>0</v>
      </c>
      <c r="AL276" s="194"/>
      <c r="AM276" s="194"/>
      <c r="AN276" s="195">
        <f t="shared" si="205"/>
        <v>0</v>
      </c>
      <c r="AO276" s="194"/>
      <c r="AP276" s="194"/>
      <c r="AQ276" s="195">
        <f t="shared" si="206"/>
        <v>0</v>
      </c>
      <c r="AR276" s="194"/>
      <c r="AS276" s="194"/>
      <c r="AT276" s="195">
        <f t="shared" si="207"/>
        <v>0</v>
      </c>
      <c r="AU276" s="194"/>
      <c r="AV276" s="194"/>
      <c r="AW276" s="195">
        <f t="shared" si="208"/>
        <v>0</v>
      </c>
      <c r="AX276" s="194"/>
      <c r="AY276" s="194"/>
      <c r="AZ276" s="195">
        <f t="shared" si="209"/>
        <v>0</v>
      </c>
      <c r="BA276" s="194"/>
      <c r="BB276" s="194"/>
      <c r="BC276" s="195">
        <f t="shared" si="210"/>
        <v>0</v>
      </c>
      <c r="BD276" s="194"/>
      <c r="BE276" s="194"/>
      <c r="BF276" s="195">
        <f t="shared" si="211"/>
        <v>0</v>
      </c>
      <c r="BG276" s="194"/>
      <c r="BH276" s="194"/>
      <c r="BI276" s="195">
        <f t="shared" si="212"/>
        <v>0</v>
      </c>
      <c r="BJ276" s="194"/>
      <c r="BK276" s="194"/>
      <c r="BL276" s="195">
        <f t="shared" si="213"/>
        <v>0</v>
      </c>
      <c r="BM276" s="194"/>
      <c r="BN276" s="194"/>
      <c r="BO276" s="195">
        <f t="shared" si="214"/>
        <v>0</v>
      </c>
      <c r="BP276" s="194"/>
      <c r="BQ276" s="194"/>
      <c r="BR276" s="195">
        <f t="shared" si="215"/>
        <v>0</v>
      </c>
      <c r="BS276" s="194"/>
      <c r="BT276" s="194"/>
      <c r="BU276" s="195">
        <f t="shared" si="216"/>
        <v>0</v>
      </c>
      <c r="BV276" s="194"/>
      <c r="BW276" s="194"/>
      <c r="BX276" s="195">
        <f t="shared" si="217"/>
        <v>0</v>
      </c>
      <c r="BY276" s="194"/>
      <c r="BZ276" s="194"/>
      <c r="CA276" s="195">
        <f t="shared" si="218"/>
        <v>0</v>
      </c>
    </row>
    <row r="277" spans="1:79" x14ac:dyDescent="0.25">
      <c r="A277" s="38">
        <f t="shared" si="220"/>
        <v>263</v>
      </c>
      <c r="B277" s="175"/>
      <c r="C277" s="295"/>
      <c r="D277" s="176"/>
      <c r="E277" s="37">
        <f t="shared" si="219"/>
        <v>45397</v>
      </c>
      <c r="F277" s="180"/>
      <c r="G277" s="195"/>
      <c r="H277" s="194"/>
      <c r="I277" s="194"/>
      <c r="J277" s="195">
        <f t="shared" si="196"/>
        <v>0</v>
      </c>
      <c r="K277" s="194"/>
      <c r="L277" s="194"/>
      <c r="M277" s="195">
        <f t="shared" si="195"/>
        <v>0</v>
      </c>
      <c r="N277" s="194"/>
      <c r="O277" s="194"/>
      <c r="P277" s="195">
        <f t="shared" si="197"/>
        <v>0</v>
      </c>
      <c r="Q277" s="194"/>
      <c r="R277" s="194"/>
      <c r="S277" s="195">
        <f t="shared" si="198"/>
        <v>0</v>
      </c>
      <c r="T277" s="194"/>
      <c r="U277" s="194"/>
      <c r="V277" s="195">
        <f t="shared" si="199"/>
        <v>0</v>
      </c>
      <c r="W277" s="194"/>
      <c r="X277" s="194"/>
      <c r="Y277" s="195">
        <f t="shared" si="200"/>
        <v>0</v>
      </c>
      <c r="Z277" s="194"/>
      <c r="AA277" s="194"/>
      <c r="AB277" s="195">
        <f t="shared" si="201"/>
        <v>0</v>
      </c>
      <c r="AC277" s="194"/>
      <c r="AD277" s="194"/>
      <c r="AE277" s="195">
        <f t="shared" si="202"/>
        <v>0</v>
      </c>
      <c r="AF277" s="194"/>
      <c r="AG277" s="194"/>
      <c r="AH277" s="195">
        <f t="shared" si="203"/>
        <v>0</v>
      </c>
      <c r="AI277" s="194"/>
      <c r="AJ277" s="194"/>
      <c r="AK277" s="195">
        <f t="shared" si="204"/>
        <v>0</v>
      </c>
      <c r="AL277" s="194"/>
      <c r="AM277" s="194"/>
      <c r="AN277" s="195">
        <f t="shared" si="205"/>
        <v>0</v>
      </c>
      <c r="AO277" s="194"/>
      <c r="AP277" s="194"/>
      <c r="AQ277" s="195">
        <f t="shared" si="206"/>
        <v>0</v>
      </c>
      <c r="AR277" s="194"/>
      <c r="AS277" s="194"/>
      <c r="AT277" s="195">
        <f t="shared" si="207"/>
        <v>0</v>
      </c>
      <c r="AU277" s="194"/>
      <c r="AV277" s="194"/>
      <c r="AW277" s="195">
        <f t="shared" si="208"/>
        <v>0</v>
      </c>
      <c r="AX277" s="194"/>
      <c r="AY277" s="194"/>
      <c r="AZ277" s="195">
        <f t="shared" si="209"/>
        <v>0</v>
      </c>
      <c r="BA277" s="194"/>
      <c r="BB277" s="194"/>
      <c r="BC277" s="195">
        <f t="shared" si="210"/>
        <v>0</v>
      </c>
      <c r="BD277" s="194"/>
      <c r="BE277" s="194"/>
      <c r="BF277" s="195">
        <f t="shared" si="211"/>
        <v>0</v>
      </c>
      <c r="BG277" s="194"/>
      <c r="BH277" s="194"/>
      <c r="BI277" s="195">
        <f t="shared" si="212"/>
        <v>0</v>
      </c>
      <c r="BJ277" s="194"/>
      <c r="BK277" s="194"/>
      <c r="BL277" s="195">
        <f t="shared" si="213"/>
        <v>0</v>
      </c>
      <c r="BM277" s="194"/>
      <c r="BN277" s="194"/>
      <c r="BO277" s="195">
        <f t="shared" si="214"/>
        <v>0</v>
      </c>
      <c r="BP277" s="194"/>
      <c r="BQ277" s="194"/>
      <c r="BR277" s="195">
        <f t="shared" si="215"/>
        <v>0</v>
      </c>
      <c r="BS277" s="194"/>
      <c r="BT277" s="194"/>
      <c r="BU277" s="195">
        <f t="shared" si="216"/>
        <v>0</v>
      </c>
      <c r="BV277" s="194"/>
      <c r="BW277" s="194"/>
      <c r="BX277" s="195">
        <f t="shared" si="217"/>
        <v>0</v>
      </c>
      <c r="BY277" s="194"/>
      <c r="BZ277" s="194"/>
      <c r="CA277" s="195">
        <f t="shared" si="218"/>
        <v>0</v>
      </c>
    </row>
    <row r="278" spans="1:79" x14ac:dyDescent="0.25">
      <c r="A278" s="38">
        <f t="shared" si="220"/>
        <v>264</v>
      </c>
      <c r="B278" s="175"/>
      <c r="C278" s="295"/>
      <c r="D278" s="176"/>
      <c r="E278" s="37">
        <f t="shared" si="219"/>
        <v>45397</v>
      </c>
      <c r="F278" s="180"/>
      <c r="G278" s="195"/>
      <c r="H278" s="194"/>
      <c r="I278" s="194"/>
      <c r="J278" s="195">
        <f t="shared" si="196"/>
        <v>0</v>
      </c>
      <c r="K278" s="194"/>
      <c r="L278" s="194"/>
      <c r="M278" s="195">
        <f t="shared" si="195"/>
        <v>0</v>
      </c>
      <c r="N278" s="194"/>
      <c r="O278" s="194"/>
      <c r="P278" s="195">
        <f t="shared" si="197"/>
        <v>0</v>
      </c>
      <c r="Q278" s="194"/>
      <c r="R278" s="194"/>
      <c r="S278" s="195">
        <f t="shared" si="198"/>
        <v>0</v>
      </c>
      <c r="T278" s="194"/>
      <c r="U278" s="194"/>
      <c r="V278" s="195">
        <f t="shared" si="199"/>
        <v>0</v>
      </c>
      <c r="W278" s="194"/>
      <c r="X278" s="194"/>
      <c r="Y278" s="195">
        <f t="shared" si="200"/>
        <v>0</v>
      </c>
      <c r="Z278" s="194"/>
      <c r="AA278" s="194"/>
      <c r="AB278" s="195">
        <f t="shared" si="201"/>
        <v>0</v>
      </c>
      <c r="AC278" s="194"/>
      <c r="AD278" s="194"/>
      <c r="AE278" s="195">
        <f t="shared" si="202"/>
        <v>0</v>
      </c>
      <c r="AF278" s="194"/>
      <c r="AG278" s="194"/>
      <c r="AH278" s="195">
        <f t="shared" si="203"/>
        <v>0</v>
      </c>
      <c r="AI278" s="194"/>
      <c r="AJ278" s="194"/>
      <c r="AK278" s="195">
        <f t="shared" si="204"/>
        <v>0</v>
      </c>
      <c r="AL278" s="194"/>
      <c r="AM278" s="194"/>
      <c r="AN278" s="195">
        <f t="shared" si="205"/>
        <v>0</v>
      </c>
      <c r="AO278" s="194"/>
      <c r="AP278" s="194"/>
      <c r="AQ278" s="195">
        <f t="shared" si="206"/>
        <v>0</v>
      </c>
      <c r="AR278" s="194"/>
      <c r="AS278" s="194"/>
      <c r="AT278" s="195">
        <f t="shared" si="207"/>
        <v>0</v>
      </c>
      <c r="AU278" s="194"/>
      <c r="AV278" s="194"/>
      <c r="AW278" s="195">
        <f t="shared" si="208"/>
        <v>0</v>
      </c>
      <c r="AX278" s="194"/>
      <c r="AY278" s="194"/>
      <c r="AZ278" s="195">
        <f t="shared" si="209"/>
        <v>0</v>
      </c>
      <c r="BA278" s="194"/>
      <c r="BB278" s="194"/>
      <c r="BC278" s="195">
        <f t="shared" si="210"/>
        <v>0</v>
      </c>
      <c r="BD278" s="194"/>
      <c r="BE278" s="194"/>
      <c r="BF278" s="195">
        <f t="shared" si="211"/>
        <v>0</v>
      </c>
      <c r="BG278" s="194"/>
      <c r="BH278" s="194"/>
      <c r="BI278" s="195">
        <f t="shared" si="212"/>
        <v>0</v>
      </c>
      <c r="BJ278" s="194"/>
      <c r="BK278" s="194"/>
      <c r="BL278" s="195">
        <f t="shared" si="213"/>
        <v>0</v>
      </c>
      <c r="BM278" s="194"/>
      <c r="BN278" s="194"/>
      <c r="BO278" s="195">
        <f t="shared" si="214"/>
        <v>0</v>
      </c>
      <c r="BP278" s="194"/>
      <c r="BQ278" s="194"/>
      <c r="BR278" s="195">
        <f t="shared" si="215"/>
        <v>0</v>
      </c>
      <c r="BS278" s="194"/>
      <c r="BT278" s="194"/>
      <c r="BU278" s="195">
        <f t="shared" si="216"/>
        <v>0</v>
      </c>
      <c r="BV278" s="194"/>
      <c r="BW278" s="194"/>
      <c r="BX278" s="195">
        <f t="shared" si="217"/>
        <v>0</v>
      </c>
      <c r="BY278" s="194"/>
      <c r="BZ278" s="194"/>
      <c r="CA278" s="195">
        <f t="shared" si="218"/>
        <v>0</v>
      </c>
    </row>
    <row r="279" spans="1:79" x14ac:dyDescent="0.25">
      <c r="A279" s="38">
        <f t="shared" si="220"/>
        <v>265</v>
      </c>
      <c r="B279" s="175"/>
      <c r="C279" s="295"/>
      <c r="D279" s="176"/>
      <c r="E279" s="37">
        <f t="shared" si="219"/>
        <v>45397</v>
      </c>
      <c r="F279" s="180"/>
      <c r="G279" s="195"/>
      <c r="H279" s="194"/>
      <c r="I279" s="194"/>
      <c r="J279" s="195">
        <f t="shared" si="196"/>
        <v>0</v>
      </c>
      <c r="K279" s="194"/>
      <c r="L279" s="194"/>
      <c r="M279" s="195">
        <f t="shared" si="195"/>
        <v>0</v>
      </c>
      <c r="N279" s="194"/>
      <c r="O279" s="194"/>
      <c r="P279" s="195">
        <f t="shared" si="197"/>
        <v>0</v>
      </c>
      <c r="Q279" s="194"/>
      <c r="R279" s="194"/>
      <c r="S279" s="195">
        <f t="shared" si="198"/>
        <v>0</v>
      </c>
      <c r="T279" s="194"/>
      <c r="U279" s="194"/>
      <c r="V279" s="195">
        <f t="shared" si="199"/>
        <v>0</v>
      </c>
      <c r="W279" s="194"/>
      <c r="X279" s="194"/>
      <c r="Y279" s="195">
        <f t="shared" si="200"/>
        <v>0</v>
      </c>
      <c r="Z279" s="194"/>
      <c r="AA279" s="194"/>
      <c r="AB279" s="195">
        <f t="shared" si="201"/>
        <v>0</v>
      </c>
      <c r="AC279" s="194"/>
      <c r="AD279" s="194"/>
      <c r="AE279" s="195">
        <f t="shared" si="202"/>
        <v>0</v>
      </c>
      <c r="AF279" s="194"/>
      <c r="AG279" s="194"/>
      <c r="AH279" s="195">
        <f t="shared" si="203"/>
        <v>0</v>
      </c>
      <c r="AI279" s="194"/>
      <c r="AJ279" s="194"/>
      <c r="AK279" s="195">
        <f t="shared" si="204"/>
        <v>0</v>
      </c>
      <c r="AL279" s="194"/>
      <c r="AM279" s="194"/>
      <c r="AN279" s="195">
        <f t="shared" si="205"/>
        <v>0</v>
      </c>
      <c r="AO279" s="194"/>
      <c r="AP279" s="194"/>
      <c r="AQ279" s="195">
        <f t="shared" si="206"/>
        <v>0</v>
      </c>
      <c r="AR279" s="194"/>
      <c r="AS279" s="194"/>
      <c r="AT279" s="195">
        <f t="shared" si="207"/>
        <v>0</v>
      </c>
      <c r="AU279" s="194"/>
      <c r="AV279" s="194"/>
      <c r="AW279" s="195">
        <f t="shared" si="208"/>
        <v>0</v>
      </c>
      <c r="AX279" s="194"/>
      <c r="AY279" s="194"/>
      <c r="AZ279" s="195">
        <f t="shared" si="209"/>
        <v>0</v>
      </c>
      <c r="BA279" s="194"/>
      <c r="BB279" s="194"/>
      <c r="BC279" s="195">
        <f t="shared" si="210"/>
        <v>0</v>
      </c>
      <c r="BD279" s="194"/>
      <c r="BE279" s="194"/>
      <c r="BF279" s="195">
        <f t="shared" si="211"/>
        <v>0</v>
      </c>
      <c r="BG279" s="194"/>
      <c r="BH279" s="194"/>
      <c r="BI279" s="195">
        <f t="shared" si="212"/>
        <v>0</v>
      </c>
      <c r="BJ279" s="194"/>
      <c r="BK279" s="194"/>
      <c r="BL279" s="195">
        <f t="shared" si="213"/>
        <v>0</v>
      </c>
      <c r="BM279" s="194"/>
      <c r="BN279" s="194"/>
      <c r="BO279" s="195">
        <f t="shared" si="214"/>
        <v>0</v>
      </c>
      <c r="BP279" s="194"/>
      <c r="BQ279" s="194"/>
      <c r="BR279" s="195">
        <f t="shared" si="215"/>
        <v>0</v>
      </c>
      <c r="BS279" s="194"/>
      <c r="BT279" s="194"/>
      <c r="BU279" s="195">
        <f t="shared" si="216"/>
        <v>0</v>
      </c>
      <c r="BV279" s="194"/>
      <c r="BW279" s="194"/>
      <c r="BX279" s="195">
        <f t="shared" si="217"/>
        <v>0</v>
      </c>
      <c r="BY279" s="194"/>
      <c r="BZ279" s="194"/>
      <c r="CA279" s="195">
        <f t="shared" si="218"/>
        <v>0</v>
      </c>
    </row>
    <row r="280" spans="1:79" x14ac:dyDescent="0.25">
      <c r="A280" s="38">
        <f t="shared" si="220"/>
        <v>266</v>
      </c>
      <c r="B280" s="175"/>
      <c r="C280" s="295"/>
      <c r="D280" s="176"/>
      <c r="E280" s="37">
        <f t="shared" si="219"/>
        <v>45397</v>
      </c>
      <c r="F280" s="180"/>
      <c r="G280" s="195"/>
      <c r="H280" s="194"/>
      <c r="I280" s="194"/>
      <c r="J280" s="195">
        <f t="shared" si="196"/>
        <v>0</v>
      </c>
      <c r="K280" s="194"/>
      <c r="L280" s="194"/>
      <c r="M280" s="195">
        <f t="shared" si="195"/>
        <v>0</v>
      </c>
      <c r="N280" s="194"/>
      <c r="O280" s="194"/>
      <c r="P280" s="195">
        <f t="shared" si="197"/>
        <v>0</v>
      </c>
      <c r="Q280" s="194"/>
      <c r="R280" s="194"/>
      <c r="S280" s="195">
        <f t="shared" si="198"/>
        <v>0</v>
      </c>
      <c r="T280" s="194"/>
      <c r="U280" s="194"/>
      <c r="V280" s="195">
        <f t="shared" si="199"/>
        <v>0</v>
      </c>
      <c r="W280" s="194"/>
      <c r="X280" s="194"/>
      <c r="Y280" s="195">
        <f t="shared" si="200"/>
        <v>0</v>
      </c>
      <c r="Z280" s="194"/>
      <c r="AA280" s="194"/>
      <c r="AB280" s="195">
        <f t="shared" si="201"/>
        <v>0</v>
      </c>
      <c r="AC280" s="194"/>
      <c r="AD280" s="194"/>
      <c r="AE280" s="195">
        <f t="shared" si="202"/>
        <v>0</v>
      </c>
      <c r="AF280" s="194"/>
      <c r="AG280" s="194"/>
      <c r="AH280" s="195">
        <f t="shared" si="203"/>
        <v>0</v>
      </c>
      <c r="AI280" s="194"/>
      <c r="AJ280" s="194"/>
      <c r="AK280" s="195">
        <f t="shared" si="204"/>
        <v>0</v>
      </c>
      <c r="AL280" s="194"/>
      <c r="AM280" s="194"/>
      <c r="AN280" s="195">
        <f t="shared" si="205"/>
        <v>0</v>
      </c>
      <c r="AO280" s="194"/>
      <c r="AP280" s="194"/>
      <c r="AQ280" s="195">
        <f t="shared" si="206"/>
        <v>0</v>
      </c>
      <c r="AR280" s="194"/>
      <c r="AS280" s="194"/>
      <c r="AT280" s="195">
        <f t="shared" si="207"/>
        <v>0</v>
      </c>
      <c r="AU280" s="194"/>
      <c r="AV280" s="194"/>
      <c r="AW280" s="195">
        <f t="shared" si="208"/>
        <v>0</v>
      </c>
      <c r="AX280" s="194"/>
      <c r="AY280" s="194"/>
      <c r="AZ280" s="195">
        <f t="shared" si="209"/>
        <v>0</v>
      </c>
      <c r="BA280" s="194"/>
      <c r="BB280" s="194"/>
      <c r="BC280" s="195">
        <f t="shared" si="210"/>
        <v>0</v>
      </c>
      <c r="BD280" s="194"/>
      <c r="BE280" s="194"/>
      <c r="BF280" s="195">
        <f t="shared" si="211"/>
        <v>0</v>
      </c>
      <c r="BG280" s="194"/>
      <c r="BH280" s="194"/>
      <c r="BI280" s="195">
        <f t="shared" si="212"/>
        <v>0</v>
      </c>
      <c r="BJ280" s="194"/>
      <c r="BK280" s="194"/>
      <c r="BL280" s="195">
        <f t="shared" si="213"/>
        <v>0</v>
      </c>
      <c r="BM280" s="194"/>
      <c r="BN280" s="194"/>
      <c r="BO280" s="195">
        <f t="shared" si="214"/>
        <v>0</v>
      </c>
      <c r="BP280" s="194"/>
      <c r="BQ280" s="194"/>
      <c r="BR280" s="195">
        <f t="shared" si="215"/>
        <v>0</v>
      </c>
      <c r="BS280" s="194"/>
      <c r="BT280" s="194"/>
      <c r="BU280" s="195">
        <f t="shared" si="216"/>
        <v>0</v>
      </c>
      <c r="BV280" s="194"/>
      <c r="BW280" s="194"/>
      <c r="BX280" s="195">
        <f t="shared" si="217"/>
        <v>0</v>
      </c>
      <c r="BY280" s="194"/>
      <c r="BZ280" s="194"/>
      <c r="CA280" s="195">
        <f t="shared" si="218"/>
        <v>0</v>
      </c>
    </row>
    <row r="281" spans="1:79" x14ac:dyDescent="0.25">
      <c r="A281" s="38">
        <f t="shared" si="220"/>
        <v>267</v>
      </c>
      <c r="B281" s="175"/>
      <c r="C281" s="295"/>
      <c r="D281" s="176"/>
      <c r="E281" s="37">
        <f t="shared" si="219"/>
        <v>45397</v>
      </c>
      <c r="F281" s="180"/>
      <c r="G281" s="195"/>
      <c r="H281" s="194"/>
      <c r="I281" s="194"/>
      <c r="J281" s="195">
        <f t="shared" si="196"/>
        <v>0</v>
      </c>
      <c r="K281" s="194"/>
      <c r="L281" s="194"/>
      <c r="M281" s="195">
        <f t="shared" si="195"/>
        <v>0</v>
      </c>
      <c r="N281" s="194"/>
      <c r="O281" s="194"/>
      <c r="P281" s="195">
        <f t="shared" si="197"/>
        <v>0</v>
      </c>
      <c r="Q281" s="194"/>
      <c r="R281" s="194"/>
      <c r="S281" s="195">
        <f t="shared" si="198"/>
        <v>0</v>
      </c>
      <c r="T281" s="194"/>
      <c r="U281" s="194"/>
      <c r="V281" s="195">
        <f t="shared" si="199"/>
        <v>0</v>
      </c>
      <c r="W281" s="194"/>
      <c r="X281" s="194"/>
      <c r="Y281" s="195">
        <f t="shared" si="200"/>
        <v>0</v>
      </c>
      <c r="Z281" s="194"/>
      <c r="AA281" s="194"/>
      <c r="AB281" s="195">
        <f t="shared" si="201"/>
        <v>0</v>
      </c>
      <c r="AC281" s="194"/>
      <c r="AD281" s="194"/>
      <c r="AE281" s="195">
        <f t="shared" si="202"/>
        <v>0</v>
      </c>
      <c r="AF281" s="194"/>
      <c r="AG281" s="194"/>
      <c r="AH281" s="195">
        <f t="shared" si="203"/>
        <v>0</v>
      </c>
      <c r="AI281" s="194"/>
      <c r="AJ281" s="194"/>
      <c r="AK281" s="195">
        <f t="shared" si="204"/>
        <v>0</v>
      </c>
      <c r="AL281" s="194"/>
      <c r="AM281" s="194"/>
      <c r="AN281" s="195">
        <f t="shared" si="205"/>
        <v>0</v>
      </c>
      <c r="AO281" s="194"/>
      <c r="AP281" s="194"/>
      <c r="AQ281" s="195">
        <f t="shared" si="206"/>
        <v>0</v>
      </c>
      <c r="AR281" s="194"/>
      <c r="AS281" s="194"/>
      <c r="AT281" s="195">
        <f t="shared" si="207"/>
        <v>0</v>
      </c>
      <c r="AU281" s="194"/>
      <c r="AV281" s="194"/>
      <c r="AW281" s="195">
        <f t="shared" si="208"/>
        <v>0</v>
      </c>
      <c r="AX281" s="194"/>
      <c r="AY281" s="194"/>
      <c r="AZ281" s="195">
        <f t="shared" si="209"/>
        <v>0</v>
      </c>
      <c r="BA281" s="194"/>
      <c r="BB281" s="194"/>
      <c r="BC281" s="195">
        <f t="shared" si="210"/>
        <v>0</v>
      </c>
      <c r="BD281" s="194"/>
      <c r="BE281" s="194"/>
      <c r="BF281" s="195">
        <f t="shared" si="211"/>
        <v>0</v>
      </c>
      <c r="BG281" s="194"/>
      <c r="BH281" s="194"/>
      <c r="BI281" s="195">
        <f t="shared" si="212"/>
        <v>0</v>
      </c>
      <c r="BJ281" s="194"/>
      <c r="BK281" s="194"/>
      <c r="BL281" s="195">
        <f t="shared" si="213"/>
        <v>0</v>
      </c>
      <c r="BM281" s="194"/>
      <c r="BN281" s="194"/>
      <c r="BO281" s="195">
        <f t="shared" si="214"/>
        <v>0</v>
      </c>
      <c r="BP281" s="194"/>
      <c r="BQ281" s="194"/>
      <c r="BR281" s="195">
        <f t="shared" si="215"/>
        <v>0</v>
      </c>
      <c r="BS281" s="194"/>
      <c r="BT281" s="194"/>
      <c r="BU281" s="195">
        <f t="shared" si="216"/>
        <v>0</v>
      </c>
      <c r="BV281" s="194"/>
      <c r="BW281" s="194"/>
      <c r="BX281" s="195">
        <f t="shared" si="217"/>
        <v>0</v>
      </c>
      <c r="BY281" s="194"/>
      <c r="BZ281" s="194"/>
      <c r="CA281" s="195">
        <f t="shared" si="218"/>
        <v>0</v>
      </c>
    </row>
    <row r="282" spans="1:79" x14ac:dyDescent="0.25">
      <c r="A282" s="38">
        <f t="shared" si="220"/>
        <v>268</v>
      </c>
      <c r="B282" s="175"/>
      <c r="C282" s="295"/>
      <c r="D282" s="176"/>
      <c r="E282" s="37">
        <f t="shared" si="219"/>
        <v>45397</v>
      </c>
      <c r="F282" s="180"/>
      <c r="G282" s="195"/>
      <c r="H282" s="194"/>
      <c r="I282" s="194"/>
      <c r="J282" s="195">
        <f t="shared" si="196"/>
        <v>0</v>
      </c>
      <c r="K282" s="194"/>
      <c r="L282" s="194"/>
      <c r="M282" s="195">
        <f t="shared" si="195"/>
        <v>0</v>
      </c>
      <c r="N282" s="194"/>
      <c r="O282" s="194"/>
      <c r="P282" s="195">
        <f t="shared" si="197"/>
        <v>0</v>
      </c>
      <c r="Q282" s="194"/>
      <c r="R282" s="194"/>
      <c r="S282" s="195">
        <f t="shared" si="198"/>
        <v>0</v>
      </c>
      <c r="T282" s="194"/>
      <c r="U282" s="194"/>
      <c r="V282" s="195">
        <f t="shared" si="199"/>
        <v>0</v>
      </c>
      <c r="W282" s="194"/>
      <c r="X282" s="194"/>
      <c r="Y282" s="195">
        <f t="shared" si="200"/>
        <v>0</v>
      </c>
      <c r="Z282" s="194"/>
      <c r="AA282" s="194"/>
      <c r="AB282" s="195">
        <f t="shared" si="201"/>
        <v>0</v>
      </c>
      <c r="AC282" s="194"/>
      <c r="AD282" s="194"/>
      <c r="AE282" s="195">
        <f t="shared" si="202"/>
        <v>0</v>
      </c>
      <c r="AF282" s="194"/>
      <c r="AG282" s="194"/>
      <c r="AH282" s="195">
        <f t="shared" si="203"/>
        <v>0</v>
      </c>
      <c r="AI282" s="194"/>
      <c r="AJ282" s="194"/>
      <c r="AK282" s="195">
        <f t="shared" si="204"/>
        <v>0</v>
      </c>
      <c r="AL282" s="194"/>
      <c r="AM282" s="194"/>
      <c r="AN282" s="195">
        <f t="shared" si="205"/>
        <v>0</v>
      </c>
      <c r="AO282" s="194"/>
      <c r="AP282" s="194"/>
      <c r="AQ282" s="195">
        <f t="shared" si="206"/>
        <v>0</v>
      </c>
      <c r="AR282" s="194"/>
      <c r="AS282" s="194"/>
      <c r="AT282" s="195">
        <f t="shared" si="207"/>
        <v>0</v>
      </c>
      <c r="AU282" s="194"/>
      <c r="AV282" s="194"/>
      <c r="AW282" s="195">
        <f t="shared" si="208"/>
        <v>0</v>
      </c>
      <c r="AX282" s="194"/>
      <c r="AY282" s="194"/>
      <c r="AZ282" s="195">
        <f t="shared" si="209"/>
        <v>0</v>
      </c>
      <c r="BA282" s="194"/>
      <c r="BB282" s="194"/>
      <c r="BC282" s="195">
        <f t="shared" si="210"/>
        <v>0</v>
      </c>
      <c r="BD282" s="194"/>
      <c r="BE282" s="194"/>
      <c r="BF282" s="195">
        <f t="shared" si="211"/>
        <v>0</v>
      </c>
      <c r="BG282" s="194"/>
      <c r="BH282" s="194"/>
      <c r="BI282" s="195">
        <f t="shared" si="212"/>
        <v>0</v>
      </c>
      <c r="BJ282" s="194"/>
      <c r="BK282" s="194"/>
      <c r="BL282" s="195">
        <f t="shared" si="213"/>
        <v>0</v>
      </c>
      <c r="BM282" s="194"/>
      <c r="BN282" s="194"/>
      <c r="BO282" s="195">
        <f t="shared" si="214"/>
        <v>0</v>
      </c>
      <c r="BP282" s="194"/>
      <c r="BQ282" s="194"/>
      <c r="BR282" s="195">
        <f t="shared" si="215"/>
        <v>0</v>
      </c>
      <c r="BS282" s="194"/>
      <c r="BT282" s="194"/>
      <c r="BU282" s="195">
        <f t="shared" si="216"/>
        <v>0</v>
      </c>
      <c r="BV282" s="194"/>
      <c r="BW282" s="194"/>
      <c r="BX282" s="195">
        <f t="shared" si="217"/>
        <v>0</v>
      </c>
      <c r="BY282" s="194"/>
      <c r="BZ282" s="194"/>
      <c r="CA282" s="195">
        <f t="shared" si="218"/>
        <v>0</v>
      </c>
    </row>
    <row r="283" spans="1:79" x14ac:dyDescent="0.25">
      <c r="A283" s="38">
        <f t="shared" si="220"/>
        <v>269</v>
      </c>
      <c r="B283" s="175"/>
      <c r="C283" s="295"/>
      <c r="D283" s="176"/>
      <c r="E283" s="37">
        <f t="shared" si="219"/>
        <v>45397</v>
      </c>
      <c r="F283" s="180"/>
      <c r="G283" s="195"/>
      <c r="H283" s="194"/>
      <c r="I283" s="194"/>
      <c r="J283" s="195">
        <f t="shared" si="196"/>
        <v>0</v>
      </c>
      <c r="K283" s="194"/>
      <c r="L283" s="194"/>
      <c r="M283" s="195">
        <f t="shared" si="195"/>
        <v>0</v>
      </c>
      <c r="N283" s="194"/>
      <c r="O283" s="194"/>
      <c r="P283" s="195">
        <f t="shared" si="197"/>
        <v>0</v>
      </c>
      <c r="Q283" s="194"/>
      <c r="R283" s="194"/>
      <c r="S283" s="195">
        <f t="shared" si="198"/>
        <v>0</v>
      </c>
      <c r="T283" s="194"/>
      <c r="U283" s="194"/>
      <c r="V283" s="195">
        <f t="shared" si="199"/>
        <v>0</v>
      </c>
      <c r="W283" s="194"/>
      <c r="X283" s="194"/>
      <c r="Y283" s="195">
        <f t="shared" si="200"/>
        <v>0</v>
      </c>
      <c r="Z283" s="194"/>
      <c r="AA283" s="194"/>
      <c r="AB283" s="195">
        <f t="shared" si="201"/>
        <v>0</v>
      </c>
      <c r="AC283" s="194"/>
      <c r="AD283" s="194"/>
      <c r="AE283" s="195">
        <f t="shared" si="202"/>
        <v>0</v>
      </c>
      <c r="AF283" s="194"/>
      <c r="AG283" s="194"/>
      <c r="AH283" s="195">
        <f t="shared" si="203"/>
        <v>0</v>
      </c>
      <c r="AI283" s="194"/>
      <c r="AJ283" s="194"/>
      <c r="AK283" s="195">
        <f t="shared" si="204"/>
        <v>0</v>
      </c>
      <c r="AL283" s="194"/>
      <c r="AM283" s="194"/>
      <c r="AN283" s="195">
        <f t="shared" si="205"/>
        <v>0</v>
      </c>
      <c r="AO283" s="194"/>
      <c r="AP283" s="194"/>
      <c r="AQ283" s="195">
        <f t="shared" si="206"/>
        <v>0</v>
      </c>
      <c r="AR283" s="194"/>
      <c r="AS283" s="194"/>
      <c r="AT283" s="195">
        <f t="shared" si="207"/>
        <v>0</v>
      </c>
      <c r="AU283" s="194"/>
      <c r="AV283" s="194"/>
      <c r="AW283" s="195">
        <f t="shared" si="208"/>
        <v>0</v>
      </c>
      <c r="AX283" s="194"/>
      <c r="AY283" s="194"/>
      <c r="AZ283" s="195">
        <f t="shared" si="209"/>
        <v>0</v>
      </c>
      <c r="BA283" s="194"/>
      <c r="BB283" s="194"/>
      <c r="BC283" s="195">
        <f t="shared" si="210"/>
        <v>0</v>
      </c>
      <c r="BD283" s="194"/>
      <c r="BE283" s="194"/>
      <c r="BF283" s="195">
        <f t="shared" si="211"/>
        <v>0</v>
      </c>
      <c r="BG283" s="194"/>
      <c r="BH283" s="194"/>
      <c r="BI283" s="195">
        <f t="shared" si="212"/>
        <v>0</v>
      </c>
      <c r="BJ283" s="194"/>
      <c r="BK283" s="194"/>
      <c r="BL283" s="195">
        <f t="shared" si="213"/>
        <v>0</v>
      </c>
      <c r="BM283" s="194"/>
      <c r="BN283" s="194"/>
      <c r="BO283" s="195">
        <f t="shared" si="214"/>
        <v>0</v>
      </c>
      <c r="BP283" s="194"/>
      <c r="BQ283" s="194"/>
      <c r="BR283" s="195">
        <f t="shared" si="215"/>
        <v>0</v>
      </c>
      <c r="BS283" s="194"/>
      <c r="BT283" s="194"/>
      <c r="BU283" s="195">
        <f t="shared" si="216"/>
        <v>0</v>
      </c>
      <c r="BV283" s="194"/>
      <c r="BW283" s="194"/>
      <c r="BX283" s="195">
        <f t="shared" si="217"/>
        <v>0</v>
      </c>
      <c r="BY283" s="194"/>
      <c r="BZ283" s="194"/>
      <c r="CA283" s="195">
        <f t="shared" si="218"/>
        <v>0</v>
      </c>
    </row>
    <row r="284" spans="1:79" x14ac:dyDescent="0.25">
      <c r="A284" s="38">
        <f t="shared" si="220"/>
        <v>270</v>
      </c>
      <c r="B284" s="175"/>
      <c r="C284" s="295"/>
      <c r="D284" s="176"/>
      <c r="E284" s="37">
        <f t="shared" si="219"/>
        <v>45397</v>
      </c>
      <c r="F284" s="180"/>
      <c r="G284" s="195"/>
      <c r="H284" s="194"/>
      <c r="I284" s="194"/>
      <c r="J284" s="195">
        <f t="shared" si="196"/>
        <v>0</v>
      </c>
      <c r="K284" s="194"/>
      <c r="L284" s="194"/>
      <c r="M284" s="195">
        <f t="shared" si="195"/>
        <v>0</v>
      </c>
      <c r="N284" s="194"/>
      <c r="O284" s="194"/>
      <c r="P284" s="195">
        <f t="shared" si="197"/>
        <v>0</v>
      </c>
      <c r="Q284" s="194"/>
      <c r="R284" s="194"/>
      <c r="S284" s="195">
        <f t="shared" si="198"/>
        <v>0</v>
      </c>
      <c r="T284" s="194"/>
      <c r="U284" s="194"/>
      <c r="V284" s="195">
        <f t="shared" si="199"/>
        <v>0</v>
      </c>
      <c r="W284" s="194"/>
      <c r="X284" s="194"/>
      <c r="Y284" s="195">
        <f t="shared" si="200"/>
        <v>0</v>
      </c>
      <c r="Z284" s="194"/>
      <c r="AA284" s="194"/>
      <c r="AB284" s="195">
        <f t="shared" si="201"/>
        <v>0</v>
      </c>
      <c r="AC284" s="194"/>
      <c r="AD284" s="194"/>
      <c r="AE284" s="195">
        <f t="shared" si="202"/>
        <v>0</v>
      </c>
      <c r="AF284" s="194"/>
      <c r="AG284" s="194"/>
      <c r="AH284" s="195">
        <f t="shared" si="203"/>
        <v>0</v>
      </c>
      <c r="AI284" s="194"/>
      <c r="AJ284" s="194"/>
      <c r="AK284" s="195">
        <f t="shared" si="204"/>
        <v>0</v>
      </c>
      <c r="AL284" s="194"/>
      <c r="AM284" s="194"/>
      <c r="AN284" s="195">
        <f t="shared" si="205"/>
        <v>0</v>
      </c>
      <c r="AO284" s="194"/>
      <c r="AP284" s="194"/>
      <c r="AQ284" s="195">
        <f t="shared" si="206"/>
        <v>0</v>
      </c>
      <c r="AR284" s="194"/>
      <c r="AS284" s="194"/>
      <c r="AT284" s="195">
        <f t="shared" si="207"/>
        <v>0</v>
      </c>
      <c r="AU284" s="194"/>
      <c r="AV284" s="194"/>
      <c r="AW284" s="195">
        <f t="shared" si="208"/>
        <v>0</v>
      </c>
      <c r="AX284" s="194"/>
      <c r="AY284" s="194"/>
      <c r="AZ284" s="195">
        <f t="shared" si="209"/>
        <v>0</v>
      </c>
      <c r="BA284" s="194"/>
      <c r="BB284" s="194"/>
      <c r="BC284" s="195">
        <f t="shared" si="210"/>
        <v>0</v>
      </c>
      <c r="BD284" s="194"/>
      <c r="BE284" s="194"/>
      <c r="BF284" s="195">
        <f t="shared" si="211"/>
        <v>0</v>
      </c>
      <c r="BG284" s="194"/>
      <c r="BH284" s="194"/>
      <c r="BI284" s="195">
        <f t="shared" si="212"/>
        <v>0</v>
      </c>
      <c r="BJ284" s="194"/>
      <c r="BK284" s="194"/>
      <c r="BL284" s="195">
        <f t="shared" si="213"/>
        <v>0</v>
      </c>
      <c r="BM284" s="194"/>
      <c r="BN284" s="194"/>
      <c r="BO284" s="195">
        <f t="shared" si="214"/>
        <v>0</v>
      </c>
      <c r="BP284" s="194"/>
      <c r="BQ284" s="194"/>
      <c r="BR284" s="195">
        <f t="shared" si="215"/>
        <v>0</v>
      </c>
      <c r="BS284" s="194"/>
      <c r="BT284" s="194"/>
      <c r="BU284" s="195">
        <f t="shared" si="216"/>
        <v>0</v>
      </c>
      <c r="BV284" s="194"/>
      <c r="BW284" s="194"/>
      <c r="BX284" s="195">
        <f t="shared" si="217"/>
        <v>0</v>
      </c>
      <c r="BY284" s="194"/>
      <c r="BZ284" s="194"/>
      <c r="CA284" s="195">
        <f t="shared" si="218"/>
        <v>0</v>
      </c>
    </row>
    <row r="285" spans="1:79" x14ac:dyDescent="0.25">
      <c r="A285" s="38">
        <f t="shared" si="220"/>
        <v>271</v>
      </c>
      <c r="B285" s="175"/>
      <c r="C285" s="295"/>
      <c r="D285" s="176"/>
      <c r="E285" s="37">
        <f t="shared" si="219"/>
        <v>45397</v>
      </c>
      <c r="F285" s="180"/>
      <c r="G285" s="195"/>
      <c r="H285" s="194"/>
      <c r="I285" s="194"/>
      <c r="J285" s="195">
        <f t="shared" si="196"/>
        <v>0</v>
      </c>
      <c r="K285" s="194"/>
      <c r="L285" s="194"/>
      <c r="M285" s="195">
        <f t="shared" si="195"/>
        <v>0</v>
      </c>
      <c r="N285" s="194"/>
      <c r="O285" s="194"/>
      <c r="P285" s="195">
        <f t="shared" si="197"/>
        <v>0</v>
      </c>
      <c r="Q285" s="194"/>
      <c r="R285" s="194"/>
      <c r="S285" s="195">
        <f t="shared" si="198"/>
        <v>0</v>
      </c>
      <c r="T285" s="194"/>
      <c r="U285" s="194"/>
      <c r="V285" s="195">
        <f t="shared" si="199"/>
        <v>0</v>
      </c>
      <c r="W285" s="194"/>
      <c r="X285" s="194"/>
      <c r="Y285" s="195">
        <f t="shared" si="200"/>
        <v>0</v>
      </c>
      <c r="Z285" s="194"/>
      <c r="AA285" s="194"/>
      <c r="AB285" s="195">
        <f t="shared" si="201"/>
        <v>0</v>
      </c>
      <c r="AC285" s="194"/>
      <c r="AD285" s="194"/>
      <c r="AE285" s="195">
        <f t="shared" si="202"/>
        <v>0</v>
      </c>
      <c r="AF285" s="194"/>
      <c r="AG285" s="194"/>
      <c r="AH285" s="195">
        <f t="shared" si="203"/>
        <v>0</v>
      </c>
      <c r="AI285" s="194"/>
      <c r="AJ285" s="194"/>
      <c r="AK285" s="195">
        <f t="shared" si="204"/>
        <v>0</v>
      </c>
      <c r="AL285" s="194"/>
      <c r="AM285" s="194"/>
      <c r="AN285" s="195">
        <f t="shared" si="205"/>
        <v>0</v>
      </c>
      <c r="AO285" s="194"/>
      <c r="AP285" s="194"/>
      <c r="AQ285" s="195">
        <f t="shared" si="206"/>
        <v>0</v>
      </c>
      <c r="AR285" s="194"/>
      <c r="AS285" s="194"/>
      <c r="AT285" s="195">
        <f t="shared" si="207"/>
        <v>0</v>
      </c>
      <c r="AU285" s="194"/>
      <c r="AV285" s="194"/>
      <c r="AW285" s="195">
        <f t="shared" si="208"/>
        <v>0</v>
      </c>
      <c r="AX285" s="194"/>
      <c r="AY285" s="194"/>
      <c r="AZ285" s="195">
        <f t="shared" si="209"/>
        <v>0</v>
      </c>
      <c r="BA285" s="194"/>
      <c r="BB285" s="194"/>
      <c r="BC285" s="195">
        <f t="shared" si="210"/>
        <v>0</v>
      </c>
      <c r="BD285" s="194"/>
      <c r="BE285" s="194"/>
      <c r="BF285" s="195">
        <f t="shared" si="211"/>
        <v>0</v>
      </c>
      <c r="BG285" s="194"/>
      <c r="BH285" s="194"/>
      <c r="BI285" s="195">
        <f t="shared" si="212"/>
        <v>0</v>
      </c>
      <c r="BJ285" s="194"/>
      <c r="BK285" s="194"/>
      <c r="BL285" s="195">
        <f t="shared" si="213"/>
        <v>0</v>
      </c>
      <c r="BM285" s="194"/>
      <c r="BN285" s="194"/>
      <c r="BO285" s="195">
        <f t="shared" si="214"/>
        <v>0</v>
      </c>
      <c r="BP285" s="194"/>
      <c r="BQ285" s="194"/>
      <c r="BR285" s="195">
        <f t="shared" si="215"/>
        <v>0</v>
      </c>
      <c r="BS285" s="194"/>
      <c r="BT285" s="194"/>
      <c r="BU285" s="195">
        <f t="shared" si="216"/>
        <v>0</v>
      </c>
      <c r="BV285" s="194"/>
      <c r="BW285" s="194"/>
      <c r="BX285" s="195">
        <f t="shared" si="217"/>
        <v>0</v>
      </c>
      <c r="BY285" s="194"/>
      <c r="BZ285" s="194"/>
      <c r="CA285" s="195">
        <f t="shared" si="218"/>
        <v>0</v>
      </c>
    </row>
    <row r="286" spans="1:79" x14ac:dyDescent="0.25">
      <c r="A286" s="38">
        <f t="shared" si="220"/>
        <v>272</v>
      </c>
      <c r="B286" s="175"/>
      <c r="C286" s="295"/>
      <c r="D286" s="176"/>
      <c r="E286" s="37">
        <f t="shared" si="219"/>
        <v>45397</v>
      </c>
      <c r="F286" s="180"/>
      <c r="G286" s="195"/>
      <c r="H286" s="194"/>
      <c r="I286" s="194"/>
      <c r="J286" s="195">
        <f t="shared" si="196"/>
        <v>0</v>
      </c>
      <c r="K286" s="194"/>
      <c r="L286" s="194"/>
      <c r="M286" s="195">
        <f t="shared" si="195"/>
        <v>0</v>
      </c>
      <c r="N286" s="194"/>
      <c r="O286" s="194"/>
      <c r="P286" s="195">
        <f t="shared" si="197"/>
        <v>0</v>
      </c>
      <c r="Q286" s="194"/>
      <c r="R286" s="194"/>
      <c r="S286" s="195">
        <f t="shared" si="198"/>
        <v>0</v>
      </c>
      <c r="T286" s="194"/>
      <c r="U286" s="194"/>
      <c r="V286" s="195">
        <f t="shared" si="199"/>
        <v>0</v>
      </c>
      <c r="W286" s="194"/>
      <c r="X286" s="194"/>
      <c r="Y286" s="195">
        <f t="shared" si="200"/>
        <v>0</v>
      </c>
      <c r="Z286" s="194"/>
      <c r="AA286" s="194"/>
      <c r="AB286" s="195">
        <f t="shared" si="201"/>
        <v>0</v>
      </c>
      <c r="AC286" s="194"/>
      <c r="AD286" s="194"/>
      <c r="AE286" s="195">
        <f t="shared" si="202"/>
        <v>0</v>
      </c>
      <c r="AF286" s="194"/>
      <c r="AG286" s="194"/>
      <c r="AH286" s="195">
        <f t="shared" si="203"/>
        <v>0</v>
      </c>
      <c r="AI286" s="194"/>
      <c r="AJ286" s="194"/>
      <c r="AK286" s="195">
        <f t="shared" si="204"/>
        <v>0</v>
      </c>
      <c r="AL286" s="194"/>
      <c r="AM286" s="194"/>
      <c r="AN286" s="195">
        <f t="shared" si="205"/>
        <v>0</v>
      </c>
      <c r="AO286" s="194"/>
      <c r="AP286" s="194"/>
      <c r="AQ286" s="195">
        <f t="shared" si="206"/>
        <v>0</v>
      </c>
      <c r="AR286" s="194"/>
      <c r="AS286" s="194"/>
      <c r="AT286" s="195">
        <f t="shared" si="207"/>
        <v>0</v>
      </c>
      <c r="AU286" s="194"/>
      <c r="AV286" s="194"/>
      <c r="AW286" s="195">
        <f t="shared" si="208"/>
        <v>0</v>
      </c>
      <c r="AX286" s="194"/>
      <c r="AY286" s="194"/>
      <c r="AZ286" s="195">
        <f t="shared" si="209"/>
        <v>0</v>
      </c>
      <c r="BA286" s="194"/>
      <c r="BB286" s="194"/>
      <c r="BC286" s="195">
        <f t="shared" si="210"/>
        <v>0</v>
      </c>
      <c r="BD286" s="194"/>
      <c r="BE286" s="194"/>
      <c r="BF286" s="195">
        <f t="shared" si="211"/>
        <v>0</v>
      </c>
      <c r="BG286" s="194"/>
      <c r="BH286" s="194"/>
      <c r="BI286" s="195">
        <f t="shared" si="212"/>
        <v>0</v>
      </c>
      <c r="BJ286" s="194"/>
      <c r="BK286" s="194"/>
      <c r="BL286" s="195">
        <f t="shared" si="213"/>
        <v>0</v>
      </c>
      <c r="BM286" s="194"/>
      <c r="BN286" s="194"/>
      <c r="BO286" s="195">
        <f t="shared" si="214"/>
        <v>0</v>
      </c>
      <c r="BP286" s="194"/>
      <c r="BQ286" s="194"/>
      <c r="BR286" s="195">
        <f t="shared" si="215"/>
        <v>0</v>
      </c>
      <c r="BS286" s="194"/>
      <c r="BT286" s="194"/>
      <c r="BU286" s="195">
        <f t="shared" si="216"/>
        <v>0</v>
      </c>
      <c r="BV286" s="194"/>
      <c r="BW286" s="194"/>
      <c r="BX286" s="195">
        <f t="shared" si="217"/>
        <v>0</v>
      </c>
      <c r="BY286" s="194"/>
      <c r="BZ286" s="194"/>
      <c r="CA286" s="195">
        <f t="shared" si="218"/>
        <v>0</v>
      </c>
    </row>
    <row r="287" spans="1:79" x14ac:dyDescent="0.25">
      <c r="A287" s="38">
        <f t="shared" si="220"/>
        <v>273</v>
      </c>
      <c r="B287" s="175"/>
      <c r="C287" s="295"/>
      <c r="D287" s="176"/>
      <c r="E287" s="37">
        <f t="shared" si="219"/>
        <v>45397</v>
      </c>
      <c r="F287" s="180"/>
      <c r="G287" s="195"/>
      <c r="H287" s="194"/>
      <c r="I287" s="194"/>
      <c r="J287" s="195">
        <f t="shared" si="196"/>
        <v>0</v>
      </c>
      <c r="K287" s="194"/>
      <c r="L287" s="194"/>
      <c r="M287" s="195">
        <f t="shared" si="195"/>
        <v>0</v>
      </c>
      <c r="N287" s="194"/>
      <c r="O287" s="194"/>
      <c r="P287" s="195">
        <f t="shared" si="197"/>
        <v>0</v>
      </c>
      <c r="Q287" s="194"/>
      <c r="R287" s="194"/>
      <c r="S287" s="195">
        <f t="shared" si="198"/>
        <v>0</v>
      </c>
      <c r="T287" s="194"/>
      <c r="U287" s="194"/>
      <c r="V287" s="195">
        <f t="shared" si="199"/>
        <v>0</v>
      </c>
      <c r="W287" s="194"/>
      <c r="X287" s="194"/>
      <c r="Y287" s="195">
        <f t="shared" si="200"/>
        <v>0</v>
      </c>
      <c r="Z287" s="194"/>
      <c r="AA287" s="194"/>
      <c r="AB287" s="195">
        <f t="shared" si="201"/>
        <v>0</v>
      </c>
      <c r="AC287" s="194"/>
      <c r="AD287" s="194"/>
      <c r="AE287" s="195">
        <f t="shared" si="202"/>
        <v>0</v>
      </c>
      <c r="AF287" s="194"/>
      <c r="AG287" s="194"/>
      <c r="AH287" s="195">
        <f t="shared" si="203"/>
        <v>0</v>
      </c>
      <c r="AI287" s="194"/>
      <c r="AJ287" s="194"/>
      <c r="AK287" s="195">
        <f t="shared" si="204"/>
        <v>0</v>
      </c>
      <c r="AL287" s="194"/>
      <c r="AM287" s="194"/>
      <c r="AN287" s="195">
        <f t="shared" si="205"/>
        <v>0</v>
      </c>
      <c r="AO287" s="194"/>
      <c r="AP287" s="194"/>
      <c r="AQ287" s="195">
        <f t="shared" si="206"/>
        <v>0</v>
      </c>
      <c r="AR287" s="194"/>
      <c r="AS287" s="194"/>
      <c r="AT287" s="195">
        <f t="shared" si="207"/>
        <v>0</v>
      </c>
      <c r="AU287" s="194"/>
      <c r="AV287" s="194"/>
      <c r="AW287" s="195">
        <f t="shared" si="208"/>
        <v>0</v>
      </c>
      <c r="AX287" s="194"/>
      <c r="AY287" s="194"/>
      <c r="AZ287" s="195">
        <f t="shared" si="209"/>
        <v>0</v>
      </c>
      <c r="BA287" s="194"/>
      <c r="BB287" s="194"/>
      <c r="BC287" s="195">
        <f t="shared" si="210"/>
        <v>0</v>
      </c>
      <c r="BD287" s="194"/>
      <c r="BE287" s="194"/>
      <c r="BF287" s="195">
        <f t="shared" si="211"/>
        <v>0</v>
      </c>
      <c r="BG287" s="194"/>
      <c r="BH287" s="194"/>
      <c r="BI287" s="195">
        <f t="shared" si="212"/>
        <v>0</v>
      </c>
      <c r="BJ287" s="194"/>
      <c r="BK287" s="194"/>
      <c r="BL287" s="195">
        <f t="shared" si="213"/>
        <v>0</v>
      </c>
      <c r="BM287" s="194"/>
      <c r="BN287" s="194"/>
      <c r="BO287" s="195">
        <f t="shared" si="214"/>
        <v>0</v>
      </c>
      <c r="BP287" s="194"/>
      <c r="BQ287" s="194"/>
      <c r="BR287" s="195">
        <f t="shared" si="215"/>
        <v>0</v>
      </c>
      <c r="BS287" s="194"/>
      <c r="BT287" s="194"/>
      <c r="BU287" s="195">
        <f t="shared" si="216"/>
        <v>0</v>
      </c>
      <c r="BV287" s="194"/>
      <c r="BW287" s="194"/>
      <c r="BX287" s="195">
        <f t="shared" si="217"/>
        <v>0</v>
      </c>
      <c r="BY287" s="194"/>
      <c r="BZ287" s="194"/>
      <c r="CA287" s="195">
        <f t="shared" si="218"/>
        <v>0</v>
      </c>
    </row>
    <row r="288" spans="1:79" x14ac:dyDescent="0.25">
      <c r="A288" s="38">
        <f t="shared" si="220"/>
        <v>274</v>
      </c>
      <c r="B288" s="175"/>
      <c r="C288" s="295"/>
      <c r="D288" s="176"/>
      <c r="E288" s="37">
        <f t="shared" si="219"/>
        <v>45397</v>
      </c>
      <c r="F288" s="180"/>
      <c r="G288" s="195"/>
      <c r="H288" s="194"/>
      <c r="I288" s="194"/>
      <c r="J288" s="195">
        <f t="shared" si="196"/>
        <v>0</v>
      </c>
      <c r="K288" s="194"/>
      <c r="L288" s="194"/>
      <c r="M288" s="195">
        <f t="shared" si="195"/>
        <v>0</v>
      </c>
      <c r="N288" s="194"/>
      <c r="O288" s="194"/>
      <c r="P288" s="195">
        <f t="shared" si="197"/>
        <v>0</v>
      </c>
      <c r="Q288" s="194"/>
      <c r="R288" s="194"/>
      <c r="S288" s="195">
        <f t="shared" si="198"/>
        <v>0</v>
      </c>
      <c r="T288" s="194"/>
      <c r="U288" s="194"/>
      <c r="V288" s="195">
        <f t="shared" si="199"/>
        <v>0</v>
      </c>
      <c r="W288" s="194"/>
      <c r="X288" s="194"/>
      <c r="Y288" s="195">
        <f t="shared" si="200"/>
        <v>0</v>
      </c>
      <c r="Z288" s="194"/>
      <c r="AA288" s="194"/>
      <c r="AB288" s="195">
        <f t="shared" si="201"/>
        <v>0</v>
      </c>
      <c r="AC288" s="194"/>
      <c r="AD288" s="194"/>
      <c r="AE288" s="195">
        <f t="shared" si="202"/>
        <v>0</v>
      </c>
      <c r="AF288" s="194"/>
      <c r="AG288" s="194"/>
      <c r="AH288" s="195">
        <f t="shared" si="203"/>
        <v>0</v>
      </c>
      <c r="AI288" s="194"/>
      <c r="AJ288" s="194"/>
      <c r="AK288" s="195">
        <f t="shared" si="204"/>
        <v>0</v>
      </c>
      <c r="AL288" s="194"/>
      <c r="AM288" s="194"/>
      <c r="AN288" s="195">
        <f t="shared" si="205"/>
        <v>0</v>
      </c>
      <c r="AO288" s="194"/>
      <c r="AP288" s="194"/>
      <c r="AQ288" s="195">
        <f t="shared" si="206"/>
        <v>0</v>
      </c>
      <c r="AR288" s="194"/>
      <c r="AS288" s="194"/>
      <c r="AT288" s="195">
        <f t="shared" si="207"/>
        <v>0</v>
      </c>
      <c r="AU288" s="194"/>
      <c r="AV288" s="194"/>
      <c r="AW288" s="195">
        <f t="shared" si="208"/>
        <v>0</v>
      </c>
      <c r="AX288" s="194"/>
      <c r="AY288" s="194"/>
      <c r="AZ288" s="195">
        <f t="shared" si="209"/>
        <v>0</v>
      </c>
      <c r="BA288" s="194"/>
      <c r="BB288" s="194"/>
      <c r="BC288" s="195">
        <f t="shared" si="210"/>
        <v>0</v>
      </c>
      <c r="BD288" s="194"/>
      <c r="BE288" s="194"/>
      <c r="BF288" s="195">
        <f t="shared" si="211"/>
        <v>0</v>
      </c>
      <c r="BG288" s="194"/>
      <c r="BH288" s="194"/>
      <c r="BI288" s="195">
        <f t="shared" si="212"/>
        <v>0</v>
      </c>
      <c r="BJ288" s="194"/>
      <c r="BK288" s="194"/>
      <c r="BL288" s="195">
        <f t="shared" si="213"/>
        <v>0</v>
      </c>
      <c r="BM288" s="194"/>
      <c r="BN288" s="194"/>
      <c r="BO288" s="195">
        <f t="shared" si="214"/>
        <v>0</v>
      </c>
      <c r="BP288" s="194"/>
      <c r="BQ288" s="194"/>
      <c r="BR288" s="195">
        <f t="shared" si="215"/>
        <v>0</v>
      </c>
      <c r="BS288" s="194"/>
      <c r="BT288" s="194"/>
      <c r="BU288" s="195">
        <f t="shared" si="216"/>
        <v>0</v>
      </c>
      <c r="BV288" s="194"/>
      <c r="BW288" s="194"/>
      <c r="BX288" s="195">
        <f t="shared" si="217"/>
        <v>0</v>
      </c>
      <c r="BY288" s="194"/>
      <c r="BZ288" s="194"/>
      <c r="CA288" s="195">
        <f t="shared" si="218"/>
        <v>0</v>
      </c>
    </row>
    <row r="289" spans="1:79" x14ac:dyDescent="0.25">
      <c r="A289" s="38">
        <f t="shared" si="220"/>
        <v>275</v>
      </c>
      <c r="B289" s="175"/>
      <c r="C289" s="295"/>
      <c r="D289" s="176"/>
      <c r="E289" s="37">
        <f t="shared" si="219"/>
        <v>45397</v>
      </c>
      <c r="F289" s="180"/>
      <c r="G289" s="195"/>
      <c r="H289" s="194"/>
      <c r="I289" s="194"/>
      <c r="J289" s="195">
        <f t="shared" si="196"/>
        <v>0</v>
      </c>
      <c r="K289" s="194"/>
      <c r="L289" s="194"/>
      <c r="M289" s="195">
        <f t="shared" ref="M289:M352" si="221">SUM(K289:L289)</f>
        <v>0</v>
      </c>
      <c r="N289" s="194"/>
      <c r="O289" s="194"/>
      <c r="P289" s="195">
        <f t="shared" si="197"/>
        <v>0</v>
      </c>
      <c r="Q289" s="194"/>
      <c r="R289" s="194"/>
      <c r="S289" s="195">
        <f t="shared" si="198"/>
        <v>0</v>
      </c>
      <c r="T289" s="194"/>
      <c r="U289" s="194"/>
      <c r="V289" s="195">
        <f t="shared" si="199"/>
        <v>0</v>
      </c>
      <c r="W289" s="194"/>
      <c r="X289" s="194"/>
      <c r="Y289" s="195">
        <f t="shared" si="200"/>
        <v>0</v>
      </c>
      <c r="Z289" s="194"/>
      <c r="AA289" s="194"/>
      <c r="AB289" s="195">
        <f t="shared" si="201"/>
        <v>0</v>
      </c>
      <c r="AC289" s="194"/>
      <c r="AD289" s="194"/>
      <c r="AE289" s="195">
        <f t="shared" si="202"/>
        <v>0</v>
      </c>
      <c r="AF289" s="194"/>
      <c r="AG289" s="194"/>
      <c r="AH289" s="195">
        <f t="shared" si="203"/>
        <v>0</v>
      </c>
      <c r="AI289" s="194"/>
      <c r="AJ289" s="194"/>
      <c r="AK289" s="195">
        <f t="shared" si="204"/>
        <v>0</v>
      </c>
      <c r="AL289" s="194"/>
      <c r="AM289" s="194"/>
      <c r="AN289" s="195">
        <f t="shared" si="205"/>
        <v>0</v>
      </c>
      <c r="AO289" s="194"/>
      <c r="AP289" s="194"/>
      <c r="AQ289" s="195">
        <f t="shared" si="206"/>
        <v>0</v>
      </c>
      <c r="AR289" s="194"/>
      <c r="AS289" s="194"/>
      <c r="AT289" s="195">
        <f t="shared" si="207"/>
        <v>0</v>
      </c>
      <c r="AU289" s="194"/>
      <c r="AV289" s="194"/>
      <c r="AW289" s="195">
        <f t="shared" si="208"/>
        <v>0</v>
      </c>
      <c r="AX289" s="194"/>
      <c r="AY289" s="194"/>
      <c r="AZ289" s="195">
        <f t="shared" si="209"/>
        <v>0</v>
      </c>
      <c r="BA289" s="194"/>
      <c r="BB289" s="194"/>
      <c r="BC289" s="195">
        <f t="shared" si="210"/>
        <v>0</v>
      </c>
      <c r="BD289" s="194"/>
      <c r="BE289" s="194"/>
      <c r="BF289" s="195">
        <f t="shared" si="211"/>
        <v>0</v>
      </c>
      <c r="BG289" s="194"/>
      <c r="BH289" s="194"/>
      <c r="BI289" s="195">
        <f t="shared" si="212"/>
        <v>0</v>
      </c>
      <c r="BJ289" s="194"/>
      <c r="BK289" s="194"/>
      <c r="BL289" s="195">
        <f t="shared" si="213"/>
        <v>0</v>
      </c>
      <c r="BM289" s="194"/>
      <c r="BN289" s="194"/>
      <c r="BO289" s="195">
        <f t="shared" si="214"/>
        <v>0</v>
      </c>
      <c r="BP289" s="194"/>
      <c r="BQ289" s="194"/>
      <c r="BR289" s="195">
        <f t="shared" si="215"/>
        <v>0</v>
      </c>
      <c r="BS289" s="194"/>
      <c r="BT289" s="194"/>
      <c r="BU289" s="195">
        <f t="shared" si="216"/>
        <v>0</v>
      </c>
      <c r="BV289" s="194"/>
      <c r="BW289" s="194"/>
      <c r="BX289" s="195">
        <f t="shared" si="217"/>
        <v>0</v>
      </c>
      <c r="BY289" s="194"/>
      <c r="BZ289" s="194"/>
      <c r="CA289" s="195">
        <f t="shared" si="218"/>
        <v>0</v>
      </c>
    </row>
    <row r="290" spans="1:79" x14ac:dyDescent="0.25">
      <c r="A290" s="38">
        <f t="shared" si="220"/>
        <v>276</v>
      </c>
      <c r="B290" s="175"/>
      <c r="C290" s="295"/>
      <c r="D290" s="176"/>
      <c r="E290" s="37">
        <f t="shared" si="219"/>
        <v>45397</v>
      </c>
      <c r="F290" s="180"/>
      <c r="G290" s="195"/>
      <c r="H290" s="194"/>
      <c r="I290" s="194"/>
      <c r="J290" s="195">
        <f t="shared" ref="J290:J353" si="222">SUM(H290:I290)</f>
        <v>0</v>
      </c>
      <c r="K290" s="194"/>
      <c r="L290" s="194"/>
      <c r="M290" s="195">
        <f t="shared" si="221"/>
        <v>0</v>
      </c>
      <c r="N290" s="194"/>
      <c r="O290" s="194"/>
      <c r="P290" s="195">
        <f t="shared" si="197"/>
        <v>0</v>
      </c>
      <c r="Q290" s="194"/>
      <c r="R290" s="194"/>
      <c r="S290" s="195">
        <f t="shared" si="198"/>
        <v>0</v>
      </c>
      <c r="T290" s="194"/>
      <c r="U290" s="194"/>
      <c r="V290" s="195">
        <f t="shared" si="199"/>
        <v>0</v>
      </c>
      <c r="W290" s="194"/>
      <c r="X290" s="194"/>
      <c r="Y290" s="195">
        <f t="shared" si="200"/>
        <v>0</v>
      </c>
      <c r="Z290" s="194"/>
      <c r="AA290" s="194"/>
      <c r="AB290" s="195">
        <f t="shared" si="201"/>
        <v>0</v>
      </c>
      <c r="AC290" s="194"/>
      <c r="AD290" s="194"/>
      <c r="AE290" s="195">
        <f t="shared" si="202"/>
        <v>0</v>
      </c>
      <c r="AF290" s="194"/>
      <c r="AG290" s="194"/>
      <c r="AH290" s="195">
        <f t="shared" si="203"/>
        <v>0</v>
      </c>
      <c r="AI290" s="194"/>
      <c r="AJ290" s="194"/>
      <c r="AK290" s="195">
        <f t="shared" si="204"/>
        <v>0</v>
      </c>
      <c r="AL290" s="194"/>
      <c r="AM290" s="194"/>
      <c r="AN290" s="195">
        <f t="shared" si="205"/>
        <v>0</v>
      </c>
      <c r="AO290" s="194"/>
      <c r="AP290" s="194"/>
      <c r="AQ290" s="195">
        <f t="shared" si="206"/>
        <v>0</v>
      </c>
      <c r="AR290" s="194"/>
      <c r="AS290" s="194"/>
      <c r="AT290" s="195">
        <f t="shared" si="207"/>
        <v>0</v>
      </c>
      <c r="AU290" s="194"/>
      <c r="AV290" s="194"/>
      <c r="AW290" s="195">
        <f t="shared" si="208"/>
        <v>0</v>
      </c>
      <c r="AX290" s="194"/>
      <c r="AY290" s="194"/>
      <c r="AZ290" s="195">
        <f t="shared" si="209"/>
        <v>0</v>
      </c>
      <c r="BA290" s="194"/>
      <c r="BB290" s="194"/>
      <c r="BC290" s="195">
        <f t="shared" si="210"/>
        <v>0</v>
      </c>
      <c r="BD290" s="194"/>
      <c r="BE290" s="194"/>
      <c r="BF290" s="195">
        <f t="shared" si="211"/>
        <v>0</v>
      </c>
      <c r="BG290" s="194"/>
      <c r="BH290" s="194"/>
      <c r="BI290" s="195">
        <f t="shared" si="212"/>
        <v>0</v>
      </c>
      <c r="BJ290" s="194"/>
      <c r="BK290" s="194"/>
      <c r="BL290" s="195">
        <f t="shared" si="213"/>
        <v>0</v>
      </c>
      <c r="BM290" s="194"/>
      <c r="BN290" s="194"/>
      <c r="BO290" s="195">
        <f t="shared" si="214"/>
        <v>0</v>
      </c>
      <c r="BP290" s="194"/>
      <c r="BQ290" s="194"/>
      <c r="BR290" s="195">
        <f t="shared" si="215"/>
        <v>0</v>
      </c>
      <c r="BS290" s="194"/>
      <c r="BT290" s="194"/>
      <c r="BU290" s="195">
        <f t="shared" si="216"/>
        <v>0</v>
      </c>
      <c r="BV290" s="194"/>
      <c r="BW290" s="194"/>
      <c r="BX290" s="195">
        <f t="shared" si="217"/>
        <v>0</v>
      </c>
      <c r="BY290" s="194"/>
      <c r="BZ290" s="194"/>
      <c r="CA290" s="195">
        <f t="shared" si="218"/>
        <v>0</v>
      </c>
    </row>
    <row r="291" spans="1:79" x14ac:dyDescent="0.25">
      <c r="A291" s="38">
        <f t="shared" si="220"/>
        <v>277</v>
      </c>
      <c r="B291" s="175"/>
      <c r="C291" s="295"/>
      <c r="D291" s="176"/>
      <c r="E291" s="37">
        <f t="shared" si="219"/>
        <v>45397</v>
      </c>
      <c r="F291" s="180"/>
      <c r="G291" s="195"/>
      <c r="H291" s="194"/>
      <c r="I291" s="194"/>
      <c r="J291" s="195">
        <f t="shared" si="222"/>
        <v>0</v>
      </c>
      <c r="K291" s="194"/>
      <c r="L291" s="194"/>
      <c r="M291" s="195">
        <f t="shared" si="221"/>
        <v>0</v>
      </c>
      <c r="N291" s="194"/>
      <c r="O291" s="194"/>
      <c r="P291" s="195">
        <f t="shared" si="197"/>
        <v>0</v>
      </c>
      <c r="Q291" s="194"/>
      <c r="R291" s="194"/>
      <c r="S291" s="195">
        <f t="shared" si="198"/>
        <v>0</v>
      </c>
      <c r="T291" s="194"/>
      <c r="U291" s="194"/>
      <c r="V291" s="195">
        <f t="shared" si="199"/>
        <v>0</v>
      </c>
      <c r="W291" s="194"/>
      <c r="X291" s="194"/>
      <c r="Y291" s="195">
        <f t="shared" si="200"/>
        <v>0</v>
      </c>
      <c r="Z291" s="194"/>
      <c r="AA291" s="194"/>
      <c r="AB291" s="195">
        <f t="shared" si="201"/>
        <v>0</v>
      </c>
      <c r="AC291" s="194"/>
      <c r="AD291" s="194"/>
      <c r="AE291" s="195">
        <f t="shared" si="202"/>
        <v>0</v>
      </c>
      <c r="AF291" s="194"/>
      <c r="AG291" s="194"/>
      <c r="AH291" s="195">
        <f t="shared" si="203"/>
        <v>0</v>
      </c>
      <c r="AI291" s="194"/>
      <c r="AJ291" s="194"/>
      <c r="AK291" s="195">
        <f t="shared" si="204"/>
        <v>0</v>
      </c>
      <c r="AL291" s="194"/>
      <c r="AM291" s="194"/>
      <c r="AN291" s="195">
        <f t="shared" si="205"/>
        <v>0</v>
      </c>
      <c r="AO291" s="194"/>
      <c r="AP291" s="194"/>
      <c r="AQ291" s="195">
        <f t="shared" si="206"/>
        <v>0</v>
      </c>
      <c r="AR291" s="194"/>
      <c r="AS291" s="194"/>
      <c r="AT291" s="195">
        <f t="shared" si="207"/>
        <v>0</v>
      </c>
      <c r="AU291" s="194"/>
      <c r="AV291" s="194"/>
      <c r="AW291" s="195">
        <f t="shared" si="208"/>
        <v>0</v>
      </c>
      <c r="AX291" s="194"/>
      <c r="AY291" s="194"/>
      <c r="AZ291" s="195">
        <f t="shared" si="209"/>
        <v>0</v>
      </c>
      <c r="BA291" s="194"/>
      <c r="BB291" s="194"/>
      <c r="BC291" s="195">
        <f t="shared" si="210"/>
        <v>0</v>
      </c>
      <c r="BD291" s="194"/>
      <c r="BE291" s="194"/>
      <c r="BF291" s="195">
        <f t="shared" si="211"/>
        <v>0</v>
      </c>
      <c r="BG291" s="194"/>
      <c r="BH291" s="194"/>
      <c r="BI291" s="195">
        <f t="shared" si="212"/>
        <v>0</v>
      </c>
      <c r="BJ291" s="194"/>
      <c r="BK291" s="194"/>
      <c r="BL291" s="195">
        <f t="shared" si="213"/>
        <v>0</v>
      </c>
      <c r="BM291" s="194"/>
      <c r="BN291" s="194"/>
      <c r="BO291" s="195">
        <f t="shared" si="214"/>
        <v>0</v>
      </c>
      <c r="BP291" s="194"/>
      <c r="BQ291" s="194"/>
      <c r="BR291" s="195">
        <f t="shared" si="215"/>
        <v>0</v>
      </c>
      <c r="BS291" s="194"/>
      <c r="BT291" s="194"/>
      <c r="BU291" s="195">
        <f t="shared" si="216"/>
        <v>0</v>
      </c>
      <c r="BV291" s="194"/>
      <c r="BW291" s="194"/>
      <c r="BX291" s="195">
        <f t="shared" si="217"/>
        <v>0</v>
      </c>
      <c r="BY291" s="194"/>
      <c r="BZ291" s="194"/>
      <c r="CA291" s="195">
        <f t="shared" si="218"/>
        <v>0</v>
      </c>
    </row>
    <row r="292" spans="1:79" x14ac:dyDescent="0.25">
      <c r="A292" s="38">
        <f t="shared" si="220"/>
        <v>278</v>
      </c>
      <c r="B292" s="175"/>
      <c r="C292" s="295"/>
      <c r="D292" s="176"/>
      <c r="E292" s="37">
        <f t="shared" si="219"/>
        <v>45397</v>
      </c>
      <c r="F292" s="180"/>
      <c r="G292" s="195"/>
      <c r="H292" s="194"/>
      <c r="I292" s="194"/>
      <c r="J292" s="195">
        <f t="shared" si="222"/>
        <v>0</v>
      </c>
      <c r="K292" s="194"/>
      <c r="L292" s="194"/>
      <c r="M292" s="195">
        <f t="shared" si="221"/>
        <v>0</v>
      </c>
      <c r="N292" s="194"/>
      <c r="O292" s="194"/>
      <c r="P292" s="195">
        <f t="shared" si="197"/>
        <v>0</v>
      </c>
      <c r="Q292" s="194"/>
      <c r="R292" s="194"/>
      <c r="S292" s="195">
        <f t="shared" si="198"/>
        <v>0</v>
      </c>
      <c r="T292" s="194"/>
      <c r="U292" s="194"/>
      <c r="V292" s="195">
        <f t="shared" si="199"/>
        <v>0</v>
      </c>
      <c r="W292" s="194"/>
      <c r="X292" s="194"/>
      <c r="Y292" s="195">
        <f t="shared" si="200"/>
        <v>0</v>
      </c>
      <c r="Z292" s="194"/>
      <c r="AA292" s="194"/>
      <c r="AB292" s="195">
        <f t="shared" si="201"/>
        <v>0</v>
      </c>
      <c r="AC292" s="194"/>
      <c r="AD292" s="194"/>
      <c r="AE292" s="195">
        <f t="shared" si="202"/>
        <v>0</v>
      </c>
      <c r="AF292" s="194"/>
      <c r="AG292" s="194"/>
      <c r="AH292" s="195">
        <f t="shared" si="203"/>
        <v>0</v>
      </c>
      <c r="AI292" s="194"/>
      <c r="AJ292" s="194"/>
      <c r="AK292" s="195">
        <f t="shared" si="204"/>
        <v>0</v>
      </c>
      <c r="AL292" s="194"/>
      <c r="AM292" s="194"/>
      <c r="AN292" s="195">
        <f t="shared" si="205"/>
        <v>0</v>
      </c>
      <c r="AO292" s="194"/>
      <c r="AP292" s="194"/>
      <c r="AQ292" s="195">
        <f t="shared" si="206"/>
        <v>0</v>
      </c>
      <c r="AR292" s="194"/>
      <c r="AS292" s="194"/>
      <c r="AT292" s="195">
        <f t="shared" si="207"/>
        <v>0</v>
      </c>
      <c r="AU292" s="194"/>
      <c r="AV292" s="194"/>
      <c r="AW292" s="195">
        <f t="shared" si="208"/>
        <v>0</v>
      </c>
      <c r="AX292" s="194"/>
      <c r="AY292" s="194"/>
      <c r="AZ292" s="195">
        <f t="shared" si="209"/>
        <v>0</v>
      </c>
      <c r="BA292" s="194"/>
      <c r="BB292" s="194"/>
      <c r="BC292" s="195">
        <f t="shared" si="210"/>
        <v>0</v>
      </c>
      <c r="BD292" s="194"/>
      <c r="BE292" s="194"/>
      <c r="BF292" s="195">
        <f t="shared" si="211"/>
        <v>0</v>
      </c>
      <c r="BG292" s="194"/>
      <c r="BH292" s="194"/>
      <c r="BI292" s="195">
        <f t="shared" si="212"/>
        <v>0</v>
      </c>
      <c r="BJ292" s="194"/>
      <c r="BK292" s="194"/>
      <c r="BL292" s="195">
        <f t="shared" si="213"/>
        <v>0</v>
      </c>
      <c r="BM292" s="194"/>
      <c r="BN292" s="194"/>
      <c r="BO292" s="195">
        <f t="shared" si="214"/>
        <v>0</v>
      </c>
      <c r="BP292" s="194"/>
      <c r="BQ292" s="194"/>
      <c r="BR292" s="195">
        <f t="shared" si="215"/>
        <v>0</v>
      </c>
      <c r="BS292" s="194"/>
      <c r="BT292" s="194"/>
      <c r="BU292" s="195">
        <f t="shared" si="216"/>
        <v>0</v>
      </c>
      <c r="BV292" s="194"/>
      <c r="BW292" s="194"/>
      <c r="BX292" s="195">
        <f t="shared" si="217"/>
        <v>0</v>
      </c>
      <c r="BY292" s="194"/>
      <c r="BZ292" s="194"/>
      <c r="CA292" s="195">
        <f t="shared" si="218"/>
        <v>0</v>
      </c>
    </row>
    <row r="293" spans="1:79" x14ac:dyDescent="0.25">
      <c r="A293" s="38">
        <f t="shared" si="220"/>
        <v>279</v>
      </c>
      <c r="B293" s="175"/>
      <c r="C293" s="295"/>
      <c r="D293" s="176"/>
      <c r="E293" s="37">
        <f t="shared" si="219"/>
        <v>45397</v>
      </c>
      <c r="F293" s="180"/>
      <c r="G293" s="195"/>
      <c r="H293" s="194"/>
      <c r="I293" s="194"/>
      <c r="J293" s="195">
        <f t="shared" si="222"/>
        <v>0</v>
      </c>
      <c r="K293" s="194"/>
      <c r="L293" s="194"/>
      <c r="M293" s="195">
        <f t="shared" si="221"/>
        <v>0</v>
      </c>
      <c r="N293" s="194"/>
      <c r="O293" s="194"/>
      <c r="P293" s="195">
        <f t="shared" si="197"/>
        <v>0</v>
      </c>
      <c r="Q293" s="194"/>
      <c r="R293" s="194"/>
      <c r="S293" s="195">
        <f t="shared" si="198"/>
        <v>0</v>
      </c>
      <c r="T293" s="194"/>
      <c r="U293" s="194"/>
      <c r="V293" s="195">
        <f t="shared" si="199"/>
        <v>0</v>
      </c>
      <c r="W293" s="194"/>
      <c r="X293" s="194"/>
      <c r="Y293" s="195">
        <f t="shared" si="200"/>
        <v>0</v>
      </c>
      <c r="Z293" s="194"/>
      <c r="AA293" s="194"/>
      <c r="AB293" s="195">
        <f t="shared" si="201"/>
        <v>0</v>
      </c>
      <c r="AC293" s="194"/>
      <c r="AD293" s="194"/>
      <c r="AE293" s="195">
        <f t="shared" si="202"/>
        <v>0</v>
      </c>
      <c r="AF293" s="194"/>
      <c r="AG293" s="194"/>
      <c r="AH293" s="195">
        <f t="shared" si="203"/>
        <v>0</v>
      </c>
      <c r="AI293" s="194"/>
      <c r="AJ293" s="194"/>
      <c r="AK293" s="195">
        <f t="shared" si="204"/>
        <v>0</v>
      </c>
      <c r="AL293" s="194"/>
      <c r="AM293" s="194"/>
      <c r="AN293" s="195">
        <f t="shared" si="205"/>
        <v>0</v>
      </c>
      <c r="AO293" s="194"/>
      <c r="AP293" s="194"/>
      <c r="AQ293" s="195">
        <f t="shared" si="206"/>
        <v>0</v>
      </c>
      <c r="AR293" s="194"/>
      <c r="AS293" s="194"/>
      <c r="AT293" s="195">
        <f t="shared" si="207"/>
        <v>0</v>
      </c>
      <c r="AU293" s="194"/>
      <c r="AV293" s="194"/>
      <c r="AW293" s="195">
        <f t="shared" si="208"/>
        <v>0</v>
      </c>
      <c r="AX293" s="194"/>
      <c r="AY293" s="194"/>
      <c r="AZ293" s="195">
        <f t="shared" si="209"/>
        <v>0</v>
      </c>
      <c r="BA293" s="194"/>
      <c r="BB293" s="194"/>
      <c r="BC293" s="195">
        <f t="shared" si="210"/>
        <v>0</v>
      </c>
      <c r="BD293" s="194"/>
      <c r="BE293" s="194"/>
      <c r="BF293" s="195">
        <f t="shared" si="211"/>
        <v>0</v>
      </c>
      <c r="BG293" s="194"/>
      <c r="BH293" s="194"/>
      <c r="BI293" s="195">
        <f t="shared" si="212"/>
        <v>0</v>
      </c>
      <c r="BJ293" s="194"/>
      <c r="BK293" s="194"/>
      <c r="BL293" s="195">
        <f t="shared" si="213"/>
        <v>0</v>
      </c>
      <c r="BM293" s="194"/>
      <c r="BN293" s="194"/>
      <c r="BO293" s="195">
        <f t="shared" si="214"/>
        <v>0</v>
      </c>
      <c r="BP293" s="194"/>
      <c r="BQ293" s="194"/>
      <c r="BR293" s="195">
        <f t="shared" si="215"/>
        <v>0</v>
      </c>
      <c r="BS293" s="194"/>
      <c r="BT293" s="194"/>
      <c r="BU293" s="195">
        <f t="shared" si="216"/>
        <v>0</v>
      </c>
      <c r="BV293" s="194"/>
      <c r="BW293" s="194"/>
      <c r="BX293" s="195">
        <f t="shared" si="217"/>
        <v>0</v>
      </c>
      <c r="BY293" s="194"/>
      <c r="BZ293" s="194"/>
      <c r="CA293" s="195">
        <f t="shared" si="218"/>
        <v>0</v>
      </c>
    </row>
    <row r="294" spans="1:79" x14ac:dyDescent="0.25">
      <c r="A294" s="38">
        <f t="shared" si="220"/>
        <v>280</v>
      </c>
      <c r="B294" s="175"/>
      <c r="C294" s="295"/>
      <c r="D294" s="176"/>
      <c r="E294" s="37">
        <f t="shared" si="219"/>
        <v>45397</v>
      </c>
      <c r="F294" s="180"/>
      <c r="G294" s="195"/>
      <c r="H294" s="194"/>
      <c r="I294" s="194"/>
      <c r="J294" s="195">
        <f t="shared" si="222"/>
        <v>0</v>
      </c>
      <c r="K294" s="194"/>
      <c r="L294" s="194"/>
      <c r="M294" s="195">
        <f t="shared" si="221"/>
        <v>0</v>
      </c>
      <c r="N294" s="194"/>
      <c r="O294" s="194"/>
      <c r="P294" s="195">
        <f t="shared" si="197"/>
        <v>0</v>
      </c>
      <c r="Q294" s="194"/>
      <c r="R294" s="194"/>
      <c r="S294" s="195">
        <f t="shared" si="198"/>
        <v>0</v>
      </c>
      <c r="T294" s="194"/>
      <c r="U294" s="194"/>
      <c r="V294" s="195">
        <f t="shared" si="199"/>
        <v>0</v>
      </c>
      <c r="W294" s="194"/>
      <c r="X294" s="194"/>
      <c r="Y294" s="195">
        <f t="shared" si="200"/>
        <v>0</v>
      </c>
      <c r="Z294" s="194"/>
      <c r="AA294" s="194"/>
      <c r="AB294" s="195">
        <f t="shared" si="201"/>
        <v>0</v>
      </c>
      <c r="AC294" s="194"/>
      <c r="AD294" s="194"/>
      <c r="AE294" s="195">
        <f t="shared" si="202"/>
        <v>0</v>
      </c>
      <c r="AF294" s="194"/>
      <c r="AG294" s="194"/>
      <c r="AH294" s="195">
        <f t="shared" si="203"/>
        <v>0</v>
      </c>
      <c r="AI294" s="194"/>
      <c r="AJ294" s="194"/>
      <c r="AK294" s="195">
        <f t="shared" si="204"/>
        <v>0</v>
      </c>
      <c r="AL294" s="194"/>
      <c r="AM294" s="194"/>
      <c r="AN294" s="195">
        <f t="shared" si="205"/>
        <v>0</v>
      </c>
      <c r="AO294" s="194"/>
      <c r="AP294" s="194"/>
      <c r="AQ294" s="195">
        <f t="shared" si="206"/>
        <v>0</v>
      </c>
      <c r="AR294" s="194"/>
      <c r="AS294" s="194"/>
      <c r="AT294" s="195">
        <f t="shared" si="207"/>
        <v>0</v>
      </c>
      <c r="AU294" s="194"/>
      <c r="AV294" s="194"/>
      <c r="AW294" s="195">
        <f t="shared" si="208"/>
        <v>0</v>
      </c>
      <c r="AX294" s="194"/>
      <c r="AY294" s="194"/>
      <c r="AZ294" s="195">
        <f t="shared" si="209"/>
        <v>0</v>
      </c>
      <c r="BA294" s="194"/>
      <c r="BB294" s="194"/>
      <c r="BC294" s="195">
        <f t="shared" si="210"/>
        <v>0</v>
      </c>
      <c r="BD294" s="194"/>
      <c r="BE294" s="194"/>
      <c r="BF294" s="195">
        <f t="shared" si="211"/>
        <v>0</v>
      </c>
      <c r="BG294" s="194"/>
      <c r="BH294" s="194"/>
      <c r="BI294" s="195">
        <f t="shared" si="212"/>
        <v>0</v>
      </c>
      <c r="BJ294" s="194"/>
      <c r="BK294" s="194"/>
      <c r="BL294" s="195">
        <f t="shared" si="213"/>
        <v>0</v>
      </c>
      <c r="BM294" s="194"/>
      <c r="BN294" s="194"/>
      <c r="BO294" s="195">
        <f t="shared" si="214"/>
        <v>0</v>
      </c>
      <c r="BP294" s="194"/>
      <c r="BQ294" s="194"/>
      <c r="BR294" s="195">
        <f t="shared" si="215"/>
        <v>0</v>
      </c>
      <c r="BS294" s="194"/>
      <c r="BT294" s="194"/>
      <c r="BU294" s="195">
        <f t="shared" si="216"/>
        <v>0</v>
      </c>
      <c r="BV294" s="194"/>
      <c r="BW294" s="194"/>
      <c r="BX294" s="195">
        <f t="shared" si="217"/>
        <v>0</v>
      </c>
      <c r="BY294" s="194"/>
      <c r="BZ294" s="194"/>
      <c r="CA294" s="195">
        <f t="shared" si="218"/>
        <v>0</v>
      </c>
    </row>
    <row r="295" spans="1:79" x14ac:dyDescent="0.25">
      <c r="A295" s="38">
        <f t="shared" si="220"/>
        <v>281</v>
      </c>
      <c r="B295" s="175"/>
      <c r="C295" s="295"/>
      <c r="D295" s="176"/>
      <c r="E295" s="37">
        <f t="shared" si="219"/>
        <v>45397</v>
      </c>
      <c r="F295" s="180"/>
      <c r="G295" s="195"/>
      <c r="H295" s="194"/>
      <c r="I295" s="194"/>
      <c r="J295" s="195">
        <f t="shared" si="222"/>
        <v>0</v>
      </c>
      <c r="K295" s="194"/>
      <c r="L295" s="194"/>
      <c r="M295" s="195">
        <f t="shared" si="221"/>
        <v>0</v>
      </c>
      <c r="N295" s="194"/>
      <c r="O295" s="194"/>
      <c r="P295" s="195">
        <f t="shared" si="197"/>
        <v>0</v>
      </c>
      <c r="Q295" s="194"/>
      <c r="R295" s="194"/>
      <c r="S295" s="195">
        <f t="shared" si="198"/>
        <v>0</v>
      </c>
      <c r="T295" s="194"/>
      <c r="U295" s="194"/>
      <c r="V295" s="195">
        <f t="shared" si="199"/>
        <v>0</v>
      </c>
      <c r="W295" s="194"/>
      <c r="X295" s="194"/>
      <c r="Y295" s="195">
        <f t="shared" si="200"/>
        <v>0</v>
      </c>
      <c r="Z295" s="194"/>
      <c r="AA295" s="194"/>
      <c r="AB295" s="195">
        <f t="shared" si="201"/>
        <v>0</v>
      </c>
      <c r="AC295" s="194"/>
      <c r="AD295" s="194"/>
      <c r="AE295" s="195">
        <f t="shared" si="202"/>
        <v>0</v>
      </c>
      <c r="AF295" s="194"/>
      <c r="AG295" s="194"/>
      <c r="AH295" s="195">
        <f t="shared" si="203"/>
        <v>0</v>
      </c>
      <c r="AI295" s="194"/>
      <c r="AJ295" s="194"/>
      <c r="AK295" s="195">
        <f t="shared" si="204"/>
        <v>0</v>
      </c>
      <c r="AL295" s="194"/>
      <c r="AM295" s="194"/>
      <c r="AN295" s="195">
        <f t="shared" si="205"/>
        <v>0</v>
      </c>
      <c r="AO295" s="194"/>
      <c r="AP295" s="194"/>
      <c r="AQ295" s="195">
        <f t="shared" si="206"/>
        <v>0</v>
      </c>
      <c r="AR295" s="194"/>
      <c r="AS295" s="194"/>
      <c r="AT295" s="195">
        <f t="shared" si="207"/>
        <v>0</v>
      </c>
      <c r="AU295" s="194"/>
      <c r="AV295" s="194"/>
      <c r="AW295" s="195">
        <f t="shared" si="208"/>
        <v>0</v>
      </c>
      <c r="AX295" s="194"/>
      <c r="AY295" s="194"/>
      <c r="AZ295" s="195">
        <f t="shared" si="209"/>
        <v>0</v>
      </c>
      <c r="BA295" s="194"/>
      <c r="BB295" s="194"/>
      <c r="BC295" s="195">
        <f t="shared" si="210"/>
        <v>0</v>
      </c>
      <c r="BD295" s="194"/>
      <c r="BE295" s="194"/>
      <c r="BF295" s="195">
        <f t="shared" si="211"/>
        <v>0</v>
      </c>
      <c r="BG295" s="194"/>
      <c r="BH295" s="194"/>
      <c r="BI295" s="195">
        <f t="shared" si="212"/>
        <v>0</v>
      </c>
      <c r="BJ295" s="194"/>
      <c r="BK295" s="194"/>
      <c r="BL295" s="195">
        <f t="shared" si="213"/>
        <v>0</v>
      </c>
      <c r="BM295" s="194"/>
      <c r="BN295" s="194"/>
      <c r="BO295" s="195">
        <f t="shared" si="214"/>
        <v>0</v>
      </c>
      <c r="BP295" s="194"/>
      <c r="BQ295" s="194"/>
      <c r="BR295" s="195">
        <f t="shared" si="215"/>
        <v>0</v>
      </c>
      <c r="BS295" s="194"/>
      <c r="BT295" s="194"/>
      <c r="BU295" s="195">
        <f t="shared" si="216"/>
        <v>0</v>
      </c>
      <c r="BV295" s="194"/>
      <c r="BW295" s="194"/>
      <c r="BX295" s="195">
        <f t="shared" si="217"/>
        <v>0</v>
      </c>
      <c r="BY295" s="194"/>
      <c r="BZ295" s="194"/>
      <c r="CA295" s="195">
        <f t="shared" si="218"/>
        <v>0</v>
      </c>
    </row>
    <row r="296" spans="1:79" x14ac:dyDescent="0.25">
      <c r="A296" s="38">
        <f t="shared" si="220"/>
        <v>282</v>
      </c>
      <c r="B296" s="175"/>
      <c r="C296" s="295"/>
      <c r="D296" s="176"/>
      <c r="E296" s="37">
        <f t="shared" si="219"/>
        <v>45397</v>
      </c>
      <c r="F296" s="180"/>
      <c r="G296" s="195"/>
      <c r="H296" s="194"/>
      <c r="I296" s="194"/>
      <c r="J296" s="195">
        <f t="shared" si="222"/>
        <v>0</v>
      </c>
      <c r="K296" s="194"/>
      <c r="L296" s="194"/>
      <c r="M296" s="195">
        <f t="shared" si="221"/>
        <v>0</v>
      </c>
      <c r="N296" s="194"/>
      <c r="O296" s="194"/>
      <c r="P296" s="195">
        <f t="shared" si="197"/>
        <v>0</v>
      </c>
      <c r="Q296" s="194"/>
      <c r="R296" s="194"/>
      <c r="S296" s="195">
        <f t="shared" si="198"/>
        <v>0</v>
      </c>
      <c r="T296" s="194"/>
      <c r="U296" s="194"/>
      <c r="V296" s="195">
        <f t="shared" si="199"/>
        <v>0</v>
      </c>
      <c r="W296" s="194"/>
      <c r="X296" s="194"/>
      <c r="Y296" s="195">
        <f t="shared" si="200"/>
        <v>0</v>
      </c>
      <c r="Z296" s="194"/>
      <c r="AA296" s="194"/>
      <c r="AB296" s="195">
        <f t="shared" si="201"/>
        <v>0</v>
      </c>
      <c r="AC296" s="194"/>
      <c r="AD296" s="194"/>
      <c r="AE296" s="195">
        <f t="shared" si="202"/>
        <v>0</v>
      </c>
      <c r="AF296" s="194"/>
      <c r="AG296" s="194"/>
      <c r="AH296" s="195">
        <f t="shared" si="203"/>
        <v>0</v>
      </c>
      <c r="AI296" s="194"/>
      <c r="AJ296" s="194"/>
      <c r="AK296" s="195">
        <f t="shared" si="204"/>
        <v>0</v>
      </c>
      <c r="AL296" s="194"/>
      <c r="AM296" s="194"/>
      <c r="AN296" s="195">
        <f t="shared" si="205"/>
        <v>0</v>
      </c>
      <c r="AO296" s="194"/>
      <c r="AP296" s="194"/>
      <c r="AQ296" s="195">
        <f t="shared" si="206"/>
        <v>0</v>
      </c>
      <c r="AR296" s="194"/>
      <c r="AS296" s="194"/>
      <c r="AT296" s="195">
        <f t="shared" si="207"/>
        <v>0</v>
      </c>
      <c r="AU296" s="194"/>
      <c r="AV296" s="194"/>
      <c r="AW296" s="195">
        <f t="shared" si="208"/>
        <v>0</v>
      </c>
      <c r="AX296" s="194"/>
      <c r="AY296" s="194"/>
      <c r="AZ296" s="195">
        <f t="shared" si="209"/>
        <v>0</v>
      </c>
      <c r="BA296" s="194"/>
      <c r="BB296" s="194"/>
      <c r="BC296" s="195">
        <f t="shared" si="210"/>
        <v>0</v>
      </c>
      <c r="BD296" s="194"/>
      <c r="BE296" s="194"/>
      <c r="BF296" s="195">
        <f t="shared" si="211"/>
        <v>0</v>
      </c>
      <c r="BG296" s="194"/>
      <c r="BH296" s="194"/>
      <c r="BI296" s="195">
        <f t="shared" si="212"/>
        <v>0</v>
      </c>
      <c r="BJ296" s="194"/>
      <c r="BK296" s="194"/>
      <c r="BL296" s="195">
        <f t="shared" si="213"/>
        <v>0</v>
      </c>
      <c r="BM296" s="194"/>
      <c r="BN296" s="194"/>
      <c r="BO296" s="195">
        <f t="shared" si="214"/>
        <v>0</v>
      </c>
      <c r="BP296" s="194"/>
      <c r="BQ296" s="194"/>
      <c r="BR296" s="195">
        <f t="shared" si="215"/>
        <v>0</v>
      </c>
      <c r="BS296" s="194"/>
      <c r="BT296" s="194"/>
      <c r="BU296" s="195">
        <f t="shared" si="216"/>
        <v>0</v>
      </c>
      <c r="BV296" s="194"/>
      <c r="BW296" s="194"/>
      <c r="BX296" s="195">
        <f t="shared" si="217"/>
        <v>0</v>
      </c>
      <c r="BY296" s="194"/>
      <c r="BZ296" s="194"/>
      <c r="CA296" s="195">
        <f t="shared" si="218"/>
        <v>0</v>
      </c>
    </row>
    <row r="297" spans="1:79" x14ac:dyDescent="0.25">
      <c r="A297" s="38">
        <f t="shared" si="220"/>
        <v>283</v>
      </c>
      <c r="B297" s="175"/>
      <c r="C297" s="295"/>
      <c r="D297" s="176"/>
      <c r="E297" s="37">
        <f t="shared" si="219"/>
        <v>45397</v>
      </c>
      <c r="F297" s="180"/>
      <c r="G297" s="195"/>
      <c r="H297" s="194"/>
      <c r="I297" s="194"/>
      <c r="J297" s="195">
        <f t="shared" si="222"/>
        <v>0</v>
      </c>
      <c r="K297" s="194"/>
      <c r="L297" s="194"/>
      <c r="M297" s="195">
        <f t="shared" si="221"/>
        <v>0</v>
      </c>
      <c r="N297" s="194"/>
      <c r="O297" s="194"/>
      <c r="P297" s="195">
        <f t="shared" si="197"/>
        <v>0</v>
      </c>
      <c r="Q297" s="194"/>
      <c r="R297" s="194"/>
      <c r="S297" s="195">
        <f t="shared" si="198"/>
        <v>0</v>
      </c>
      <c r="T297" s="194"/>
      <c r="U297" s="194"/>
      <c r="V297" s="195">
        <f t="shared" si="199"/>
        <v>0</v>
      </c>
      <c r="W297" s="194"/>
      <c r="X297" s="194"/>
      <c r="Y297" s="195">
        <f t="shared" si="200"/>
        <v>0</v>
      </c>
      <c r="Z297" s="194"/>
      <c r="AA297" s="194"/>
      <c r="AB297" s="195">
        <f t="shared" si="201"/>
        <v>0</v>
      </c>
      <c r="AC297" s="194"/>
      <c r="AD297" s="194"/>
      <c r="AE297" s="195">
        <f t="shared" si="202"/>
        <v>0</v>
      </c>
      <c r="AF297" s="194"/>
      <c r="AG297" s="194"/>
      <c r="AH297" s="195">
        <f t="shared" si="203"/>
        <v>0</v>
      </c>
      <c r="AI297" s="194"/>
      <c r="AJ297" s="194"/>
      <c r="AK297" s="195">
        <f t="shared" si="204"/>
        <v>0</v>
      </c>
      <c r="AL297" s="194"/>
      <c r="AM297" s="194"/>
      <c r="AN297" s="195">
        <f t="shared" si="205"/>
        <v>0</v>
      </c>
      <c r="AO297" s="194"/>
      <c r="AP297" s="194"/>
      <c r="AQ297" s="195">
        <f t="shared" si="206"/>
        <v>0</v>
      </c>
      <c r="AR297" s="194"/>
      <c r="AS297" s="194"/>
      <c r="AT297" s="195">
        <f t="shared" si="207"/>
        <v>0</v>
      </c>
      <c r="AU297" s="194"/>
      <c r="AV297" s="194"/>
      <c r="AW297" s="195">
        <f t="shared" si="208"/>
        <v>0</v>
      </c>
      <c r="AX297" s="194"/>
      <c r="AY297" s="194"/>
      <c r="AZ297" s="195">
        <f t="shared" si="209"/>
        <v>0</v>
      </c>
      <c r="BA297" s="194"/>
      <c r="BB297" s="194"/>
      <c r="BC297" s="195">
        <f t="shared" si="210"/>
        <v>0</v>
      </c>
      <c r="BD297" s="194"/>
      <c r="BE297" s="194"/>
      <c r="BF297" s="195">
        <f t="shared" si="211"/>
        <v>0</v>
      </c>
      <c r="BG297" s="194"/>
      <c r="BH297" s="194"/>
      <c r="BI297" s="195">
        <f t="shared" si="212"/>
        <v>0</v>
      </c>
      <c r="BJ297" s="194"/>
      <c r="BK297" s="194"/>
      <c r="BL297" s="195">
        <f t="shared" si="213"/>
        <v>0</v>
      </c>
      <c r="BM297" s="194"/>
      <c r="BN297" s="194"/>
      <c r="BO297" s="195">
        <f t="shared" si="214"/>
        <v>0</v>
      </c>
      <c r="BP297" s="194"/>
      <c r="BQ297" s="194"/>
      <c r="BR297" s="195">
        <f t="shared" si="215"/>
        <v>0</v>
      </c>
      <c r="BS297" s="194"/>
      <c r="BT297" s="194"/>
      <c r="BU297" s="195">
        <f t="shared" si="216"/>
        <v>0</v>
      </c>
      <c r="BV297" s="194"/>
      <c r="BW297" s="194"/>
      <c r="BX297" s="195">
        <f t="shared" si="217"/>
        <v>0</v>
      </c>
      <c r="BY297" s="194"/>
      <c r="BZ297" s="194"/>
      <c r="CA297" s="195">
        <f t="shared" si="218"/>
        <v>0</v>
      </c>
    </row>
    <row r="298" spans="1:79" x14ac:dyDescent="0.25">
      <c r="A298" s="38">
        <f t="shared" si="220"/>
        <v>284</v>
      </c>
      <c r="B298" s="175"/>
      <c r="C298" s="295"/>
      <c r="D298" s="176"/>
      <c r="E298" s="37">
        <f t="shared" si="219"/>
        <v>45397</v>
      </c>
      <c r="F298" s="180"/>
      <c r="G298" s="195"/>
      <c r="H298" s="194"/>
      <c r="I298" s="194"/>
      <c r="J298" s="195">
        <f t="shared" si="222"/>
        <v>0</v>
      </c>
      <c r="K298" s="194"/>
      <c r="L298" s="194"/>
      <c r="M298" s="195">
        <f t="shared" si="221"/>
        <v>0</v>
      </c>
      <c r="N298" s="194"/>
      <c r="O298" s="194"/>
      <c r="P298" s="195">
        <f t="shared" si="197"/>
        <v>0</v>
      </c>
      <c r="Q298" s="194"/>
      <c r="R298" s="194"/>
      <c r="S298" s="195">
        <f t="shared" si="198"/>
        <v>0</v>
      </c>
      <c r="T298" s="194"/>
      <c r="U298" s="194"/>
      <c r="V298" s="195">
        <f t="shared" si="199"/>
        <v>0</v>
      </c>
      <c r="W298" s="194"/>
      <c r="X298" s="194"/>
      <c r="Y298" s="195">
        <f t="shared" si="200"/>
        <v>0</v>
      </c>
      <c r="Z298" s="194"/>
      <c r="AA298" s="194"/>
      <c r="AB298" s="195">
        <f t="shared" si="201"/>
        <v>0</v>
      </c>
      <c r="AC298" s="194"/>
      <c r="AD298" s="194"/>
      <c r="AE298" s="195">
        <f t="shared" si="202"/>
        <v>0</v>
      </c>
      <c r="AF298" s="194"/>
      <c r="AG298" s="194"/>
      <c r="AH298" s="195">
        <f t="shared" si="203"/>
        <v>0</v>
      </c>
      <c r="AI298" s="194"/>
      <c r="AJ298" s="194"/>
      <c r="AK298" s="195">
        <f t="shared" si="204"/>
        <v>0</v>
      </c>
      <c r="AL298" s="194"/>
      <c r="AM298" s="194"/>
      <c r="AN298" s="195">
        <f t="shared" si="205"/>
        <v>0</v>
      </c>
      <c r="AO298" s="194"/>
      <c r="AP298" s="194"/>
      <c r="AQ298" s="195">
        <f t="shared" si="206"/>
        <v>0</v>
      </c>
      <c r="AR298" s="194"/>
      <c r="AS298" s="194"/>
      <c r="AT298" s="195">
        <f t="shared" si="207"/>
        <v>0</v>
      </c>
      <c r="AU298" s="194"/>
      <c r="AV298" s="194"/>
      <c r="AW298" s="195">
        <f t="shared" si="208"/>
        <v>0</v>
      </c>
      <c r="AX298" s="194"/>
      <c r="AY298" s="194"/>
      <c r="AZ298" s="195">
        <f t="shared" si="209"/>
        <v>0</v>
      </c>
      <c r="BA298" s="194"/>
      <c r="BB298" s="194"/>
      <c r="BC298" s="195">
        <f t="shared" si="210"/>
        <v>0</v>
      </c>
      <c r="BD298" s="194"/>
      <c r="BE298" s="194"/>
      <c r="BF298" s="195">
        <f t="shared" si="211"/>
        <v>0</v>
      </c>
      <c r="BG298" s="194"/>
      <c r="BH298" s="194"/>
      <c r="BI298" s="195">
        <f t="shared" si="212"/>
        <v>0</v>
      </c>
      <c r="BJ298" s="194"/>
      <c r="BK298" s="194"/>
      <c r="BL298" s="195">
        <f t="shared" si="213"/>
        <v>0</v>
      </c>
      <c r="BM298" s="194"/>
      <c r="BN298" s="194"/>
      <c r="BO298" s="195">
        <f t="shared" si="214"/>
        <v>0</v>
      </c>
      <c r="BP298" s="194"/>
      <c r="BQ298" s="194"/>
      <c r="BR298" s="195">
        <f t="shared" si="215"/>
        <v>0</v>
      </c>
      <c r="BS298" s="194"/>
      <c r="BT298" s="194"/>
      <c r="BU298" s="195">
        <f t="shared" si="216"/>
        <v>0</v>
      </c>
      <c r="BV298" s="194"/>
      <c r="BW298" s="194"/>
      <c r="BX298" s="195">
        <f t="shared" si="217"/>
        <v>0</v>
      </c>
      <c r="BY298" s="194"/>
      <c r="BZ298" s="194"/>
      <c r="CA298" s="195">
        <f t="shared" si="218"/>
        <v>0</v>
      </c>
    </row>
    <row r="299" spans="1:79" x14ac:dyDescent="0.25">
      <c r="A299" s="38">
        <f t="shared" si="220"/>
        <v>285</v>
      </c>
      <c r="B299" s="175"/>
      <c r="C299" s="295"/>
      <c r="D299" s="176"/>
      <c r="E299" s="37">
        <f t="shared" si="219"/>
        <v>45397</v>
      </c>
      <c r="F299" s="180"/>
      <c r="G299" s="195"/>
      <c r="H299" s="194"/>
      <c r="I299" s="194"/>
      <c r="J299" s="195">
        <f t="shared" si="222"/>
        <v>0</v>
      </c>
      <c r="K299" s="194"/>
      <c r="L299" s="194"/>
      <c r="M299" s="195">
        <f t="shared" si="221"/>
        <v>0</v>
      </c>
      <c r="N299" s="194"/>
      <c r="O299" s="194"/>
      <c r="P299" s="195">
        <f t="shared" si="197"/>
        <v>0</v>
      </c>
      <c r="Q299" s="194"/>
      <c r="R299" s="194"/>
      <c r="S299" s="195">
        <f t="shared" si="198"/>
        <v>0</v>
      </c>
      <c r="T299" s="194"/>
      <c r="U299" s="194"/>
      <c r="V299" s="195">
        <f t="shared" si="199"/>
        <v>0</v>
      </c>
      <c r="W299" s="194"/>
      <c r="X299" s="194"/>
      <c r="Y299" s="195">
        <f t="shared" si="200"/>
        <v>0</v>
      </c>
      <c r="Z299" s="194"/>
      <c r="AA299" s="194"/>
      <c r="AB299" s="195">
        <f t="shared" si="201"/>
        <v>0</v>
      </c>
      <c r="AC299" s="194"/>
      <c r="AD299" s="194"/>
      <c r="AE299" s="195">
        <f t="shared" si="202"/>
        <v>0</v>
      </c>
      <c r="AF299" s="194"/>
      <c r="AG299" s="194"/>
      <c r="AH299" s="195">
        <f t="shared" si="203"/>
        <v>0</v>
      </c>
      <c r="AI299" s="194"/>
      <c r="AJ299" s="194"/>
      <c r="AK299" s="195">
        <f t="shared" si="204"/>
        <v>0</v>
      </c>
      <c r="AL299" s="194"/>
      <c r="AM299" s="194"/>
      <c r="AN299" s="195">
        <f t="shared" si="205"/>
        <v>0</v>
      </c>
      <c r="AO299" s="194"/>
      <c r="AP299" s="194"/>
      <c r="AQ299" s="195">
        <f t="shared" si="206"/>
        <v>0</v>
      </c>
      <c r="AR299" s="194"/>
      <c r="AS299" s="194"/>
      <c r="AT299" s="195">
        <f t="shared" si="207"/>
        <v>0</v>
      </c>
      <c r="AU299" s="194"/>
      <c r="AV299" s="194"/>
      <c r="AW299" s="195">
        <f t="shared" si="208"/>
        <v>0</v>
      </c>
      <c r="AX299" s="194"/>
      <c r="AY299" s="194"/>
      <c r="AZ299" s="195">
        <f t="shared" si="209"/>
        <v>0</v>
      </c>
      <c r="BA299" s="194"/>
      <c r="BB299" s="194"/>
      <c r="BC299" s="195">
        <f t="shared" si="210"/>
        <v>0</v>
      </c>
      <c r="BD299" s="194"/>
      <c r="BE299" s="194"/>
      <c r="BF299" s="195">
        <f t="shared" si="211"/>
        <v>0</v>
      </c>
      <c r="BG299" s="194"/>
      <c r="BH299" s="194"/>
      <c r="BI299" s="195">
        <f t="shared" si="212"/>
        <v>0</v>
      </c>
      <c r="BJ299" s="194"/>
      <c r="BK299" s="194"/>
      <c r="BL299" s="195">
        <f t="shared" si="213"/>
        <v>0</v>
      </c>
      <c r="BM299" s="194"/>
      <c r="BN299" s="194"/>
      <c r="BO299" s="195">
        <f t="shared" si="214"/>
        <v>0</v>
      </c>
      <c r="BP299" s="194"/>
      <c r="BQ299" s="194"/>
      <c r="BR299" s="195">
        <f t="shared" si="215"/>
        <v>0</v>
      </c>
      <c r="BS299" s="194"/>
      <c r="BT299" s="194"/>
      <c r="BU299" s="195">
        <f t="shared" si="216"/>
        <v>0</v>
      </c>
      <c r="BV299" s="194"/>
      <c r="BW299" s="194"/>
      <c r="BX299" s="195">
        <f t="shared" si="217"/>
        <v>0</v>
      </c>
      <c r="BY299" s="194"/>
      <c r="BZ299" s="194"/>
      <c r="CA299" s="195">
        <f t="shared" si="218"/>
        <v>0</v>
      </c>
    </row>
    <row r="300" spans="1:79" x14ac:dyDescent="0.25">
      <c r="A300" s="38">
        <f t="shared" si="220"/>
        <v>286</v>
      </c>
      <c r="B300" s="175"/>
      <c r="C300" s="295"/>
      <c r="D300" s="176"/>
      <c r="E300" s="37">
        <f t="shared" si="219"/>
        <v>45397</v>
      </c>
      <c r="F300" s="180"/>
      <c r="G300" s="195"/>
      <c r="H300" s="194"/>
      <c r="I300" s="194"/>
      <c r="J300" s="195">
        <f t="shared" si="222"/>
        <v>0</v>
      </c>
      <c r="K300" s="194"/>
      <c r="L300" s="194"/>
      <c r="M300" s="195">
        <f t="shared" si="221"/>
        <v>0</v>
      </c>
      <c r="N300" s="194"/>
      <c r="O300" s="194"/>
      <c r="P300" s="195">
        <f t="shared" si="197"/>
        <v>0</v>
      </c>
      <c r="Q300" s="194"/>
      <c r="R300" s="194"/>
      <c r="S300" s="195">
        <f t="shared" si="198"/>
        <v>0</v>
      </c>
      <c r="T300" s="194"/>
      <c r="U300" s="194"/>
      <c r="V300" s="195">
        <f t="shared" si="199"/>
        <v>0</v>
      </c>
      <c r="W300" s="194"/>
      <c r="X300" s="194"/>
      <c r="Y300" s="195">
        <f t="shared" si="200"/>
        <v>0</v>
      </c>
      <c r="Z300" s="194"/>
      <c r="AA300" s="194"/>
      <c r="AB300" s="195">
        <f t="shared" si="201"/>
        <v>0</v>
      </c>
      <c r="AC300" s="194"/>
      <c r="AD300" s="194"/>
      <c r="AE300" s="195">
        <f t="shared" si="202"/>
        <v>0</v>
      </c>
      <c r="AF300" s="194"/>
      <c r="AG300" s="194"/>
      <c r="AH300" s="195">
        <f t="shared" si="203"/>
        <v>0</v>
      </c>
      <c r="AI300" s="194"/>
      <c r="AJ300" s="194"/>
      <c r="AK300" s="195">
        <f t="shared" si="204"/>
        <v>0</v>
      </c>
      <c r="AL300" s="194"/>
      <c r="AM300" s="194"/>
      <c r="AN300" s="195">
        <f t="shared" si="205"/>
        <v>0</v>
      </c>
      <c r="AO300" s="194"/>
      <c r="AP300" s="194"/>
      <c r="AQ300" s="195">
        <f t="shared" si="206"/>
        <v>0</v>
      </c>
      <c r="AR300" s="194"/>
      <c r="AS300" s="194"/>
      <c r="AT300" s="195">
        <f t="shared" si="207"/>
        <v>0</v>
      </c>
      <c r="AU300" s="194"/>
      <c r="AV300" s="194"/>
      <c r="AW300" s="195">
        <f t="shared" si="208"/>
        <v>0</v>
      </c>
      <c r="AX300" s="194"/>
      <c r="AY300" s="194"/>
      <c r="AZ300" s="195">
        <f t="shared" si="209"/>
        <v>0</v>
      </c>
      <c r="BA300" s="194"/>
      <c r="BB300" s="194"/>
      <c r="BC300" s="195">
        <f t="shared" si="210"/>
        <v>0</v>
      </c>
      <c r="BD300" s="194"/>
      <c r="BE300" s="194"/>
      <c r="BF300" s="195">
        <f t="shared" si="211"/>
        <v>0</v>
      </c>
      <c r="BG300" s="194"/>
      <c r="BH300" s="194"/>
      <c r="BI300" s="195">
        <f t="shared" si="212"/>
        <v>0</v>
      </c>
      <c r="BJ300" s="194"/>
      <c r="BK300" s="194"/>
      <c r="BL300" s="195">
        <f t="shared" si="213"/>
        <v>0</v>
      </c>
      <c r="BM300" s="194"/>
      <c r="BN300" s="194"/>
      <c r="BO300" s="195">
        <f t="shared" si="214"/>
        <v>0</v>
      </c>
      <c r="BP300" s="194"/>
      <c r="BQ300" s="194"/>
      <c r="BR300" s="195">
        <f t="shared" si="215"/>
        <v>0</v>
      </c>
      <c r="BS300" s="194"/>
      <c r="BT300" s="194"/>
      <c r="BU300" s="195">
        <f t="shared" si="216"/>
        <v>0</v>
      </c>
      <c r="BV300" s="194"/>
      <c r="BW300" s="194"/>
      <c r="BX300" s="195">
        <f t="shared" si="217"/>
        <v>0</v>
      </c>
      <c r="BY300" s="194"/>
      <c r="BZ300" s="194"/>
      <c r="CA300" s="195">
        <f t="shared" si="218"/>
        <v>0</v>
      </c>
    </row>
    <row r="301" spans="1:79" x14ac:dyDescent="0.25">
      <c r="A301" s="38">
        <f t="shared" si="220"/>
        <v>287</v>
      </c>
      <c r="B301" s="175"/>
      <c r="C301" s="295"/>
      <c r="D301" s="176"/>
      <c r="E301" s="37">
        <f t="shared" si="219"/>
        <v>45397</v>
      </c>
      <c r="F301" s="180"/>
      <c r="G301" s="195"/>
      <c r="H301" s="194"/>
      <c r="I301" s="194"/>
      <c r="J301" s="195">
        <f t="shared" si="222"/>
        <v>0</v>
      </c>
      <c r="K301" s="194"/>
      <c r="L301" s="194"/>
      <c r="M301" s="195">
        <f t="shared" si="221"/>
        <v>0</v>
      </c>
      <c r="N301" s="194"/>
      <c r="O301" s="194"/>
      <c r="P301" s="195">
        <f t="shared" si="197"/>
        <v>0</v>
      </c>
      <c r="Q301" s="194"/>
      <c r="R301" s="194"/>
      <c r="S301" s="195">
        <f t="shared" si="198"/>
        <v>0</v>
      </c>
      <c r="T301" s="194"/>
      <c r="U301" s="194"/>
      <c r="V301" s="195">
        <f t="shared" si="199"/>
        <v>0</v>
      </c>
      <c r="W301" s="194"/>
      <c r="X301" s="194"/>
      <c r="Y301" s="195">
        <f t="shared" si="200"/>
        <v>0</v>
      </c>
      <c r="Z301" s="194"/>
      <c r="AA301" s="194"/>
      <c r="AB301" s="195">
        <f t="shared" si="201"/>
        <v>0</v>
      </c>
      <c r="AC301" s="194"/>
      <c r="AD301" s="194"/>
      <c r="AE301" s="195">
        <f t="shared" si="202"/>
        <v>0</v>
      </c>
      <c r="AF301" s="194"/>
      <c r="AG301" s="194"/>
      <c r="AH301" s="195">
        <f t="shared" si="203"/>
        <v>0</v>
      </c>
      <c r="AI301" s="194"/>
      <c r="AJ301" s="194"/>
      <c r="AK301" s="195">
        <f t="shared" si="204"/>
        <v>0</v>
      </c>
      <c r="AL301" s="194"/>
      <c r="AM301" s="194"/>
      <c r="AN301" s="195">
        <f t="shared" si="205"/>
        <v>0</v>
      </c>
      <c r="AO301" s="194"/>
      <c r="AP301" s="194"/>
      <c r="AQ301" s="195">
        <f t="shared" si="206"/>
        <v>0</v>
      </c>
      <c r="AR301" s="194"/>
      <c r="AS301" s="194"/>
      <c r="AT301" s="195">
        <f t="shared" si="207"/>
        <v>0</v>
      </c>
      <c r="AU301" s="194"/>
      <c r="AV301" s="194"/>
      <c r="AW301" s="195">
        <f t="shared" si="208"/>
        <v>0</v>
      </c>
      <c r="AX301" s="194"/>
      <c r="AY301" s="194"/>
      <c r="AZ301" s="195">
        <f t="shared" si="209"/>
        <v>0</v>
      </c>
      <c r="BA301" s="194"/>
      <c r="BB301" s="194"/>
      <c r="BC301" s="195">
        <f t="shared" si="210"/>
        <v>0</v>
      </c>
      <c r="BD301" s="194"/>
      <c r="BE301" s="194"/>
      <c r="BF301" s="195">
        <f t="shared" si="211"/>
        <v>0</v>
      </c>
      <c r="BG301" s="194"/>
      <c r="BH301" s="194"/>
      <c r="BI301" s="195">
        <f t="shared" si="212"/>
        <v>0</v>
      </c>
      <c r="BJ301" s="194"/>
      <c r="BK301" s="194"/>
      <c r="BL301" s="195">
        <f t="shared" si="213"/>
        <v>0</v>
      </c>
      <c r="BM301" s="194"/>
      <c r="BN301" s="194"/>
      <c r="BO301" s="195">
        <f t="shared" si="214"/>
        <v>0</v>
      </c>
      <c r="BP301" s="194"/>
      <c r="BQ301" s="194"/>
      <c r="BR301" s="195">
        <f t="shared" si="215"/>
        <v>0</v>
      </c>
      <c r="BS301" s="194"/>
      <c r="BT301" s="194"/>
      <c r="BU301" s="195">
        <f t="shared" si="216"/>
        <v>0</v>
      </c>
      <c r="BV301" s="194"/>
      <c r="BW301" s="194"/>
      <c r="BX301" s="195">
        <f t="shared" si="217"/>
        <v>0</v>
      </c>
      <c r="BY301" s="194"/>
      <c r="BZ301" s="194"/>
      <c r="CA301" s="195">
        <f t="shared" si="218"/>
        <v>0</v>
      </c>
    </row>
    <row r="302" spans="1:79" x14ac:dyDescent="0.25">
      <c r="A302" s="38">
        <f t="shared" si="220"/>
        <v>288</v>
      </c>
      <c r="B302" s="175"/>
      <c r="C302" s="295"/>
      <c r="D302" s="176"/>
      <c r="E302" s="37">
        <f t="shared" si="219"/>
        <v>45397</v>
      </c>
      <c r="F302" s="180"/>
      <c r="G302" s="195"/>
      <c r="H302" s="194"/>
      <c r="I302" s="194"/>
      <c r="J302" s="195">
        <f t="shared" si="222"/>
        <v>0</v>
      </c>
      <c r="K302" s="194"/>
      <c r="L302" s="194"/>
      <c r="M302" s="195">
        <f t="shared" si="221"/>
        <v>0</v>
      </c>
      <c r="N302" s="194"/>
      <c r="O302" s="194"/>
      <c r="P302" s="195">
        <f t="shared" si="197"/>
        <v>0</v>
      </c>
      <c r="Q302" s="194"/>
      <c r="R302" s="194"/>
      <c r="S302" s="195">
        <f t="shared" si="198"/>
        <v>0</v>
      </c>
      <c r="T302" s="194"/>
      <c r="U302" s="194"/>
      <c r="V302" s="195">
        <f t="shared" si="199"/>
        <v>0</v>
      </c>
      <c r="W302" s="194"/>
      <c r="X302" s="194"/>
      <c r="Y302" s="195">
        <f t="shared" si="200"/>
        <v>0</v>
      </c>
      <c r="Z302" s="194"/>
      <c r="AA302" s="194"/>
      <c r="AB302" s="195">
        <f t="shared" si="201"/>
        <v>0</v>
      </c>
      <c r="AC302" s="194"/>
      <c r="AD302" s="194"/>
      <c r="AE302" s="195">
        <f t="shared" si="202"/>
        <v>0</v>
      </c>
      <c r="AF302" s="194"/>
      <c r="AG302" s="194"/>
      <c r="AH302" s="195">
        <f t="shared" si="203"/>
        <v>0</v>
      </c>
      <c r="AI302" s="194"/>
      <c r="AJ302" s="194"/>
      <c r="AK302" s="195">
        <f t="shared" si="204"/>
        <v>0</v>
      </c>
      <c r="AL302" s="194"/>
      <c r="AM302" s="194"/>
      <c r="AN302" s="195">
        <f t="shared" si="205"/>
        <v>0</v>
      </c>
      <c r="AO302" s="194"/>
      <c r="AP302" s="194"/>
      <c r="AQ302" s="195">
        <f t="shared" si="206"/>
        <v>0</v>
      </c>
      <c r="AR302" s="194"/>
      <c r="AS302" s="194"/>
      <c r="AT302" s="195">
        <f t="shared" si="207"/>
        <v>0</v>
      </c>
      <c r="AU302" s="194"/>
      <c r="AV302" s="194"/>
      <c r="AW302" s="195">
        <f t="shared" si="208"/>
        <v>0</v>
      </c>
      <c r="AX302" s="194"/>
      <c r="AY302" s="194"/>
      <c r="AZ302" s="195">
        <f t="shared" si="209"/>
        <v>0</v>
      </c>
      <c r="BA302" s="194"/>
      <c r="BB302" s="194"/>
      <c r="BC302" s="195">
        <f t="shared" si="210"/>
        <v>0</v>
      </c>
      <c r="BD302" s="194"/>
      <c r="BE302" s="194"/>
      <c r="BF302" s="195">
        <f t="shared" si="211"/>
        <v>0</v>
      </c>
      <c r="BG302" s="194"/>
      <c r="BH302" s="194"/>
      <c r="BI302" s="195">
        <f t="shared" si="212"/>
        <v>0</v>
      </c>
      <c r="BJ302" s="194"/>
      <c r="BK302" s="194"/>
      <c r="BL302" s="195">
        <f t="shared" si="213"/>
        <v>0</v>
      </c>
      <c r="BM302" s="194"/>
      <c r="BN302" s="194"/>
      <c r="BO302" s="195">
        <f t="shared" si="214"/>
        <v>0</v>
      </c>
      <c r="BP302" s="194"/>
      <c r="BQ302" s="194"/>
      <c r="BR302" s="195">
        <f t="shared" si="215"/>
        <v>0</v>
      </c>
      <c r="BS302" s="194"/>
      <c r="BT302" s="194"/>
      <c r="BU302" s="195">
        <f t="shared" si="216"/>
        <v>0</v>
      </c>
      <c r="BV302" s="194"/>
      <c r="BW302" s="194"/>
      <c r="BX302" s="195">
        <f t="shared" si="217"/>
        <v>0</v>
      </c>
      <c r="BY302" s="194"/>
      <c r="BZ302" s="194"/>
      <c r="CA302" s="195">
        <f t="shared" si="218"/>
        <v>0</v>
      </c>
    </row>
    <row r="303" spans="1:79" x14ac:dyDescent="0.25">
      <c r="A303" s="38">
        <f t="shared" si="220"/>
        <v>289</v>
      </c>
      <c r="B303" s="175"/>
      <c r="C303" s="295"/>
      <c r="D303" s="176"/>
      <c r="E303" s="37">
        <f t="shared" si="219"/>
        <v>45397</v>
      </c>
      <c r="F303" s="180"/>
      <c r="G303" s="195"/>
      <c r="H303" s="194"/>
      <c r="I303" s="194"/>
      <c r="J303" s="195">
        <f t="shared" si="222"/>
        <v>0</v>
      </c>
      <c r="K303" s="194"/>
      <c r="L303" s="194"/>
      <c r="M303" s="195">
        <f t="shared" si="221"/>
        <v>0</v>
      </c>
      <c r="N303" s="194"/>
      <c r="O303" s="194"/>
      <c r="P303" s="195">
        <f t="shared" si="197"/>
        <v>0</v>
      </c>
      <c r="Q303" s="194"/>
      <c r="R303" s="194"/>
      <c r="S303" s="195">
        <f t="shared" si="198"/>
        <v>0</v>
      </c>
      <c r="T303" s="194"/>
      <c r="U303" s="194"/>
      <c r="V303" s="195">
        <f t="shared" si="199"/>
        <v>0</v>
      </c>
      <c r="W303" s="194"/>
      <c r="X303" s="194"/>
      <c r="Y303" s="195">
        <f t="shared" si="200"/>
        <v>0</v>
      </c>
      <c r="Z303" s="194"/>
      <c r="AA303" s="194"/>
      <c r="AB303" s="195">
        <f t="shared" si="201"/>
        <v>0</v>
      </c>
      <c r="AC303" s="194"/>
      <c r="AD303" s="194"/>
      <c r="AE303" s="195">
        <f t="shared" si="202"/>
        <v>0</v>
      </c>
      <c r="AF303" s="194"/>
      <c r="AG303" s="194"/>
      <c r="AH303" s="195">
        <f t="shared" si="203"/>
        <v>0</v>
      </c>
      <c r="AI303" s="194"/>
      <c r="AJ303" s="194"/>
      <c r="AK303" s="195">
        <f t="shared" si="204"/>
        <v>0</v>
      </c>
      <c r="AL303" s="194"/>
      <c r="AM303" s="194"/>
      <c r="AN303" s="195">
        <f t="shared" si="205"/>
        <v>0</v>
      </c>
      <c r="AO303" s="194"/>
      <c r="AP303" s="194"/>
      <c r="AQ303" s="195">
        <f t="shared" si="206"/>
        <v>0</v>
      </c>
      <c r="AR303" s="194"/>
      <c r="AS303" s="194"/>
      <c r="AT303" s="195">
        <f t="shared" si="207"/>
        <v>0</v>
      </c>
      <c r="AU303" s="194"/>
      <c r="AV303" s="194"/>
      <c r="AW303" s="195">
        <f t="shared" si="208"/>
        <v>0</v>
      </c>
      <c r="AX303" s="194"/>
      <c r="AY303" s="194"/>
      <c r="AZ303" s="195">
        <f t="shared" si="209"/>
        <v>0</v>
      </c>
      <c r="BA303" s="194"/>
      <c r="BB303" s="194"/>
      <c r="BC303" s="195">
        <f t="shared" si="210"/>
        <v>0</v>
      </c>
      <c r="BD303" s="194"/>
      <c r="BE303" s="194"/>
      <c r="BF303" s="195">
        <f t="shared" si="211"/>
        <v>0</v>
      </c>
      <c r="BG303" s="194"/>
      <c r="BH303" s="194"/>
      <c r="BI303" s="195">
        <f t="shared" si="212"/>
        <v>0</v>
      </c>
      <c r="BJ303" s="194"/>
      <c r="BK303" s="194"/>
      <c r="BL303" s="195">
        <f t="shared" si="213"/>
        <v>0</v>
      </c>
      <c r="BM303" s="194"/>
      <c r="BN303" s="194"/>
      <c r="BO303" s="195">
        <f t="shared" si="214"/>
        <v>0</v>
      </c>
      <c r="BP303" s="194"/>
      <c r="BQ303" s="194"/>
      <c r="BR303" s="195">
        <f t="shared" si="215"/>
        <v>0</v>
      </c>
      <c r="BS303" s="194"/>
      <c r="BT303" s="194"/>
      <c r="BU303" s="195">
        <f t="shared" si="216"/>
        <v>0</v>
      </c>
      <c r="BV303" s="194"/>
      <c r="BW303" s="194"/>
      <c r="BX303" s="195">
        <f t="shared" si="217"/>
        <v>0</v>
      </c>
      <c r="BY303" s="194"/>
      <c r="BZ303" s="194"/>
      <c r="CA303" s="195">
        <f t="shared" si="218"/>
        <v>0</v>
      </c>
    </row>
    <row r="304" spans="1:79" x14ac:dyDescent="0.25">
      <c r="A304" s="38">
        <f t="shared" si="220"/>
        <v>290</v>
      </c>
      <c r="B304" s="175"/>
      <c r="C304" s="295"/>
      <c r="D304" s="176"/>
      <c r="E304" s="37">
        <f t="shared" si="219"/>
        <v>45397</v>
      </c>
      <c r="F304" s="180"/>
      <c r="G304" s="195"/>
      <c r="H304" s="194"/>
      <c r="I304" s="194"/>
      <c r="J304" s="195">
        <f t="shared" si="222"/>
        <v>0</v>
      </c>
      <c r="K304" s="194"/>
      <c r="L304" s="194"/>
      <c r="M304" s="195">
        <f t="shared" si="221"/>
        <v>0</v>
      </c>
      <c r="N304" s="194"/>
      <c r="O304" s="194"/>
      <c r="P304" s="195">
        <f t="shared" si="197"/>
        <v>0</v>
      </c>
      <c r="Q304" s="194"/>
      <c r="R304" s="194"/>
      <c r="S304" s="195">
        <f t="shared" si="198"/>
        <v>0</v>
      </c>
      <c r="T304" s="194"/>
      <c r="U304" s="194"/>
      <c r="V304" s="195">
        <f t="shared" si="199"/>
        <v>0</v>
      </c>
      <c r="W304" s="194"/>
      <c r="X304" s="194"/>
      <c r="Y304" s="195">
        <f t="shared" si="200"/>
        <v>0</v>
      </c>
      <c r="Z304" s="194"/>
      <c r="AA304" s="194"/>
      <c r="AB304" s="195">
        <f t="shared" si="201"/>
        <v>0</v>
      </c>
      <c r="AC304" s="194"/>
      <c r="AD304" s="194"/>
      <c r="AE304" s="195">
        <f t="shared" si="202"/>
        <v>0</v>
      </c>
      <c r="AF304" s="194"/>
      <c r="AG304" s="194"/>
      <c r="AH304" s="195">
        <f t="shared" si="203"/>
        <v>0</v>
      </c>
      <c r="AI304" s="194"/>
      <c r="AJ304" s="194"/>
      <c r="AK304" s="195">
        <f t="shared" si="204"/>
        <v>0</v>
      </c>
      <c r="AL304" s="194"/>
      <c r="AM304" s="194"/>
      <c r="AN304" s="195">
        <f t="shared" si="205"/>
        <v>0</v>
      </c>
      <c r="AO304" s="194"/>
      <c r="AP304" s="194"/>
      <c r="AQ304" s="195">
        <f t="shared" si="206"/>
        <v>0</v>
      </c>
      <c r="AR304" s="194"/>
      <c r="AS304" s="194"/>
      <c r="AT304" s="195">
        <f t="shared" si="207"/>
        <v>0</v>
      </c>
      <c r="AU304" s="194"/>
      <c r="AV304" s="194"/>
      <c r="AW304" s="195">
        <f t="shared" si="208"/>
        <v>0</v>
      </c>
      <c r="AX304" s="194"/>
      <c r="AY304" s="194"/>
      <c r="AZ304" s="195">
        <f t="shared" si="209"/>
        <v>0</v>
      </c>
      <c r="BA304" s="194"/>
      <c r="BB304" s="194"/>
      <c r="BC304" s="195">
        <f t="shared" si="210"/>
        <v>0</v>
      </c>
      <c r="BD304" s="194"/>
      <c r="BE304" s="194"/>
      <c r="BF304" s="195">
        <f t="shared" si="211"/>
        <v>0</v>
      </c>
      <c r="BG304" s="194"/>
      <c r="BH304" s="194"/>
      <c r="BI304" s="195">
        <f t="shared" si="212"/>
        <v>0</v>
      </c>
      <c r="BJ304" s="194"/>
      <c r="BK304" s="194"/>
      <c r="BL304" s="195">
        <f t="shared" si="213"/>
        <v>0</v>
      </c>
      <c r="BM304" s="194"/>
      <c r="BN304" s="194"/>
      <c r="BO304" s="195">
        <f t="shared" si="214"/>
        <v>0</v>
      </c>
      <c r="BP304" s="194"/>
      <c r="BQ304" s="194"/>
      <c r="BR304" s="195">
        <f t="shared" si="215"/>
        <v>0</v>
      </c>
      <c r="BS304" s="194"/>
      <c r="BT304" s="194"/>
      <c r="BU304" s="195">
        <f t="shared" si="216"/>
        <v>0</v>
      </c>
      <c r="BV304" s="194"/>
      <c r="BW304" s="194"/>
      <c r="BX304" s="195">
        <f t="shared" si="217"/>
        <v>0</v>
      </c>
      <c r="BY304" s="194"/>
      <c r="BZ304" s="194"/>
      <c r="CA304" s="195">
        <f t="shared" si="218"/>
        <v>0</v>
      </c>
    </row>
    <row r="305" spans="1:79" x14ac:dyDescent="0.25">
      <c r="A305" s="38">
        <f t="shared" si="220"/>
        <v>291</v>
      </c>
      <c r="B305" s="175"/>
      <c r="C305" s="295"/>
      <c r="D305" s="176"/>
      <c r="E305" s="37">
        <f t="shared" si="219"/>
        <v>45397</v>
      </c>
      <c r="F305" s="180"/>
      <c r="G305" s="195"/>
      <c r="H305" s="194"/>
      <c r="I305" s="194"/>
      <c r="J305" s="195">
        <f t="shared" si="222"/>
        <v>0</v>
      </c>
      <c r="K305" s="194"/>
      <c r="L305" s="194"/>
      <c r="M305" s="195">
        <f t="shared" si="221"/>
        <v>0</v>
      </c>
      <c r="N305" s="194"/>
      <c r="O305" s="194"/>
      <c r="P305" s="195">
        <f t="shared" si="197"/>
        <v>0</v>
      </c>
      <c r="Q305" s="194"/>
      <c r="R305" s="194"/>
      <c r="S305" s="195">
        <f t="shared" si="198"/>
        <v>0</v>
      </c>
      <c r="T305" s="194"/>
      <c r="U305" s="194"/>
      <c r="V305" s="195">
        <f t="shared" si="199"/>
        <v>0</v>
      </c>
      <c r="W305" s="194"/>
      <c r="X305" s="194"/>
      <c r="Y305" s="195">
        <f t="shared" si="200"/>
        <v>0</v>
      </c>
      <c r="Z305" s="194"/>
      <c r="AA305" s="194"/>
      <c r="AB305" s="195">
        <f t="shared" si="201"/>
        <v>0</v>
      </c>
      <c r="AC305" s="194"/>
      <c r="AD305" s="194"/>
      <c r="AE305" s="195">
        <f t="shared" si="202"/>
        <v>0</v>
      </c>
      <c r="AF305" s="194"/>
      <c r="AG305" s="194"/>
      <c r="AH305" s="195">
        <f t="shared" si="203"/>
        <v>0</v>
      </c>
      <c r="AI305" s="194"/>
      <c r="AJ305" s="194"/>
      <c r="AK305" s="195">
        <f t="shared" si="204"/>
        <v>0</v>
      </c>
      <c r="AL305" s="194"/>
      <c r="AM305" s="194"/>
      <c r="AN305" s="195">
        <f t="shared" si="205"/>
        <v>0</v>
      </c>
      <c r="AO305" s="194"/>
      <c r="AP305" s="194"/>
      <c r="AQ305" s="195">
        <f t="shared" si="206"/>
        <v>0</v>
      </c>
      <c r="AR305" s="194"/>
      <c r="AS305" s="194"/>
      <c r="AT305" s="195">
        <f t="shared" si="207"/>
        <v>0</v>
      </c>
      <c r="AU305" s="194"/>
      <c r="AV305" s="194"/>
      <c r="AW305" s="195">
        <f t="shared" si="208"/>
        <v>0</v>
      </c>
      <c r="AX305" s="194"/>
      <c r="AY305" s="194"/>
      <c r="AZ305" s="195">
        <f t="shared" si="209"/>
        <v>0</v>
      </c>
      <c r="BA305" s="194"/>
      <c r="BB305" s="194"/>
      <c r="BC305" s="195">
        <f t="shared" si="210"/>
        <v>0</v>
      </c>
      <c r="BD305" s="194"/>
      <c r="BE305" s="194"/>
      <c r="BF305" s="195">
        <f t="shared" si="211"/>
        <v>0</v>
      </c>
      <c r="BG305" s="194"/>
      <c r="BH305" s="194"/>
      <c r="BI305" s="195">
        <f t="shared" si="212"/>
        <v>0</v>
      </c>
      <c r="BJ305" s="194"/>
      <c r="BK305" s="194"/>
      <c r="BL305" s="195">
        <f t="shared" si="213"/>
        <v>0</v>
      </c>
      <c r="BM305" s="194"/>
      <c r="BN305" s="194"/>
      <c r="BO305" s="195">
        <f t="shared" si="214"/>
        <v>0</v>
      </c>
      <c r="BP305" s="194"/>
      <c r="BQ305" s="194"/>
      <c r="BR305" s="195">
        <f t="shared" si="215"/>
        <v>0</v>
      </c>
      <c r="BS305" s="194"/>
      <c r="BT305" s="194"/>
      <c r="BU305" s="195">
        <f t="shared" si="216"/>
        <v>0</v>
      </c>
      <c r="BV305" s="194"/>
      <c r="BW305" s="194"/>
      <c r="BX305" s="195">
        <f t="shared" si="217"/>
        <v>0</v>
      </c>
      <c r="BY305" s="194"/>
      <c r="BZ305" s="194"/>
      <c r="CA305" s="195">
        <f t="shared" si="218"/>
        <v>0</v>
      </c>
    </row>
    <row r="306" spans="1:79" x14ac:dyDescent="0.25">
      <c r="A306" s="38">
        <f t="shared" si="220"/>
        <v>292</v>
      </c>
      <c r="B306" s="175"/>
      <c r="C306" s="295"/>
      <c r="D306" s="176"/>
      <c r="E306" s="37">
        <f t="shared" si="219"/>
        <v>45397</v>
      </c>
      <c r="F306" s="180"/>
      <c r="G306" s="195"/>
      <c r="H306" s="194"/>
      <c r="I306" s="194"/>
      <c r="J306" s="195">
        <f t="shared" si="222"/>
        <v>0</v>
      </c>
      <c r="K306" s="194"/>
      <c r="L306" s="194"/>
      <c r="M306" s="195">
        <f t="shared" si="221"/>
        <v>0</v>
      </c>
      <c r="N306" s="194"/>
      <c r="O306" s="194"/>
      <c r="P306" s="195">
        <f t="shared" si="197"/>
        <v>0</v>
      </c>
      <c r="Q306" s="194"/>
      <c r="R306" s="194"/>
      <c r="S306" s="195">
        <f t="shared" si="198"/>
        <v>0</v>
      </c>
      <c r="T306" s="194"/>
      <c r="U306" s="194"/>
      <c r="V306" s="195">
        <f t="shared" si="199"/>
        <v>0</v>
      </c>
      <c r="W306" s="194"/>
      <c r="X306" s="194"/>
      <c r="Y306" s="195">
        <f t="shared" si="200"/>
        <v>0</v>
      </c>
      <c r="Z306" s="194"/>
      <c r="AA306" s="194"/>
      <c r="AB306" s="195">
        <f t="shared" si="201"/>
        <v>0</v>
      </c>
      <c r="AC306" s="194"/>
      <c r="AD306" s="194"/>
      <c r="AE306" s="195">
        <f t="shared" si="202"/>
        <v>0</v>
      </c>
      <c r="AF306" s="194"/>
      <c r="AG306" s="194"/>
      <c r="AH306" s="195">
        <f t="shared" si="203"/>
        <v>0</v>
      </c>
      <c r="AI306" s="194"/>
      <c r="AJ306" s="194"/>
      <c r="AK306" s="195">
        <f t="shared" si="204"/>
        <v>0</v>
      </c>
      <c r="AL306" s="194"/>
      <c r="AM306" s="194"/>
      <c r="AN306" s="195">
        <f t="shared" si="205"/>
        <v>0</v>
      </c>
      <c r="AO306" s="194"/>
      <c r="AP306" s="194"/>
      <c r="AQ306" s="195">
        <f t="shared" si="206"/>
        <v>0</v>
      </c>
      <c r="AR306" s="194"/>
      <c r="AS306" s="194"/>
      <c r="AT306" s="195">
        <f t="shared" si="207"/>
        <v>0</v>
      </c>
      <c r="AU306" s="194"/>
      <c r="AV306" s="194"/>
      <c r="AW306" s="195">
        <f t="shared" si="208"/>
        <v>0</v>
      </c>
      <c r="AX306" s="194"/>
      <c r="AY306" s="194"/>
      <c r="AZ306" s="195">
        <f t="shared" si="209"/>
        <v>0</v>
      </c>
      <c r="BA306" s="194"/>
      <c r="BB306" s="194"/>
      <c r="BC306" s="195">
        <f t="shared" si="210"/>
        <v>0</v>
      </c>
      <c r="BD306" s="194"/>
      <c r="BE306" s="194"/>
      <c r="BF306" s="195">
        <f t="shared" si="211"/>
        <v>0</v>
      </c>
      <c r="BG306" s="194"/>
      <c r="BH306" s="194"/>
      <c r="BI306" s="195">
        <f t="shared" si="212"/>
        <v>0</v>
      </c>
      <c r="BJ306" s="194"/>
      <c r="BK306" s="194"/>
      <c r="BL306" s="195">
        <f t="shared" si="213"/>
        <v>0</v>
      </c>
      <c r="BM306" s="194"/>
      <c r="BN306" s="194"/>
      <c r="BO306" s="195">
        <f t="shared" si="214"/>
        <v>0</v>
      </c>
      <c r="BP306" s="194"/>
      <c r="BQ306" s="194"/>
      <c r="BR306" s="195">
        <f t="shared" si="215"/>
        <v>0</v>
      </c>
      <c r="BS306" s="194"/>
      <c r="BT306" s="194"/>
      <c r="BU306" s="195">
        <f t="shared" si="216"/>
        <v>0</v>
      </c>
      <c r="BV306" s="194"/>
      <c r="BW306" s="194"/>
      <c r="BX306" s="195">
        <f t="shared" si="217"/>
        <v>0</v>
      </c>
      <c r="BY306" s="194"/>
      <c r="BZ306" s="194"/>
      <c r="CA306" s="195">
        <f t="shared" si="218"/>
        <v>0</v>
      </c>
    </row>
    <row r="307" spans="1:79" x14ac:dyDescent="0.25">
      <c r="A307" s="38">
        <f t="shared" si="220"/>
        <v>293</v>
      </c>
      <c r="B307" s="175"/>
      <c r="C307" s="295"/>
      <c r="D307" s="176"/>
      <c r="E307" s="37">
        <f t="shared" si="219"/>
        <v>45397</v>
      </c>
      <c r="F307" s="180"/>
      <c r="G307" s="195"/>
      <c r="H307" s="194"/>
      <c r="I307" s="194"/>
      <c r="J307" s="195">
        <f t="shared" si="222"/>
        <v>0</v>
      </c>
      <c r="K307" s="194"/>
      <c r="L307" s="194"/>
      <c r="M307" s="195">
        <f t="shared" si="221"/>
        <v>0</v>
      </c>
      <c r="N307" s="194"/>
      <c r="O307" s="194"/>
      <c r="P307" s="195">
        <f t="shared" ref="P307:P370" si="223">SUM(N307:O307)</f>
        <v>0</v>
      </c>
      <c r="Q307" s="194"/>
      <c r="R307" s="194"/>
      <c r="S307" s="195">
        <f t="shared" ref="S307:S370" si="224">SUM(Q307:R307)</f>
        <v>0</v>
      </c>
      <c r="T307" s="194"/>
      <c r="U307" s="194"/>
      <c r="V307" s="195">
        <f t="shared" ref="V307:V370" si="225">SUM(T307:U307)</f>
        <v>0</v>
      </c>
      <c r="W307" s="194"/>
      <c r="X307" s="194"/>
      <c r="Y307" s="195">
        <f t="shared" ref="Y307:Y370" si="226">SUM(W307:X307)</f>
        <v>0</v>
      </c>
      <c r="Z307" s="194"/>
      <c r="AA307" s="194"/>
      <c r="AB307" s="195">
        <f t="shared" ref="AB307:AB370" si="227">SUM(Z307:AA307)</f>
        <v>0</v>
      </c>
      <c r="AC307" s="194"/>
      <c r="AD307" s="194"/>
      <c r="AE307" s="195">
        <f t="shared" ref="AE307:AE370" si="228">SUM(AC307:AD307)</f>
        <v>0</v>
      </c>
      <c r="AF307" s="194"/>
      <c r="AG307" s="194"/>
      <c r="AH307" s="195">
        <f t="shared" ref="AH307:AH370" si="229">SUM(AF307:AG307)</f>
        <v>0</v>
      </c>
      <c r="AI307" s="194"/>
      <c r="AJ307" s="194"/>
      <c r="AK307" s="195">
        <f t="shared" ref="AK307:AK370" si="230">SUM(AI307:AJ307)</f>
        <v>0</v>
      </c>
      <c r="AL307" s="194"/>
      <c r="AM307" s="194"/>
      <c r="AN307" s="195">
        <f t="shared" ref="AN307:AN370" si="231">SUM(AL307:AM307)</f>
        <v>0</v>
      </c>
      <c r="AO307" s="194"/>
      <c r="AP307" s="194"/>
      <c r="AQ307" s="195">
        <f t="shared" ref="AQ307:AQ370" si="232">SUM(AO307:AP307)</f>
        <v>0</v>
      </c>
      <c r="AR307" s="194"/>
      <c r="AS307" s="194"/>
      <c r="AT307" s="195">
        <f t="shared" ref="AT307:AT370" si="233">SUM(AR307:AS307)</f>
        <v>0</v>
      </c>
      <c r="AU307" s="194"/>
      <c r="AV307" s="194"/>
      <c r="AW307" s="195">
        <f t="shared" ref="AW307:AW370" si="234">SUM(AU307:AV307)</f>
        <v>0</v>
      </c>
      <c r="AX307" s="194"/>
      <c r="AY307" s="194"/>
      <c r="AZ307" s="195">
        <f t="shared" ref="AZ307:AZ370" si="235">SUM(AX307:AY307)</f>
        <v>0</v>
      </c>
      <c r="BA307" s="194"/>
      <c r="BB307" s="194"/>
      <c r="BC307" s="195">
        <f t="shared" ref="BC307:BC370" si="236">SUM(BA307:BB307)</f>
        <v>0</v>
      </c>
      <c r="BD307" s="194"/>
      <c r="BE307" s="194"/>
      <c r="BF307" s="195">
        <f t="shared" ref="BF307:BF370" si="237">SUM(BD307:BE307)</f>
        <v>0</v>
      </c>
      <c r="BG307" s="194"/>
      <c r="BH307" s="194"/>
      <c r="BI307" s="195">
        <f t="shared" ref="BI307:BI370" si="238">SUM(BG307:BH307)</f>
        <v>0</v>
      </c>
      <c r="BJ307" s="194"/>
      <c r="BK307" s="194"/>
      <c r="BL307" s="195">
        <f t="shared" ref="BL307:BL370" si="239">SUM(BJ307:BK307)</f>
        <v>0</v>
      </c>
      <c r="BM307" s="194"/>
      <c r="BN307" s="194"/>
      <c r="BO307" s="195">
        <f t="shared" ref="BO307:BO370" si="240">SUM(BM307:BN307)</f>
        <v>0</v>
      </c>
      <c r="BP307" s="194"/>
      <c r="BQ307" s="194"/>
      <c r="BR307" s="195">
        <f t="shared" ref="BR307:BR370" si="241">SUM(BP307:BQ307)</f>
        <v>0</v>
      </c>
      <c r="BS307" s="194"/>
      <c r="BT307" s="194"/>
      <c r="BU307" s="195">
        <f t="shared" ref="BU307:BU370" si="242">SUM(BS307:BT307)</f>
        <v>0</v>
      </c>
      <c r="BV307" s="194"/>
      <c r="BW307" s="194"/>
      <c r="BX307" s="195">
        <f t="shared" ref="BX307:BX370" si="243">SUM(BV307:BW307)</f>
        <v>0</v>
      </c>
      <c r="BY307" s="194"/>
      <c r="BZ307" s="194"/>
      <c r="CA307" s="195">
        <f t="shared" ref="CA307:CA370" si="244">SUM(BY307:BZ307)</f>
        <v>0</v>
      </c>
    </row>
    <row r="308" spans="1:79" x14ac:dyDescent="0.25">
      <c r="A308" s="38">
        <f t="shared" si="220"/>
        <v>294</v>
      </c>
      <c r="B308" s="175"/>
      <c r="C308" s="295"/>
      <c r="D308" s="176"/>
      <c r="E308" s="37">
        <f t="shared" si="219"/>
        <v>45397</v>
      </c>
      <c r="F308" s="180"/>
      <c r="G308" s="195"/>
      <c r="H308" s="194"/>
      <c r="I308" s="194"/>
      <c r="J308" s="195">
        <f t="shared" si="222"/>
        <v>0</v>
      </c>
      <c r="K308" s="194"/>
      <c r="L308" s="194"/>
      <c r="M308" s="195">
        <f t="shared" si="221"/>
        <v>0</v>
      </c>
      <c r="N308" s="194"/>
      <c r="O308" s="194"/>
      <c r="P308" s="195">
        <f t="shared" si="223"/>
        <v>0</v>
      </c>
      <c r="Q308" s="194"/>
      <c r="R308" s="194"/>
      <c r="S308" s="195">
        <f t="shared" si="224"/>
        <v>0</v>
      </c>
      <c r="T308" s="194"/>
      <c r="U308" s="194"/>
      <c r="V308" s="195">
        <f t="shared" si="225"/>
        <v>0</v>
      </c>
      <c r="W308" s="194"/>
      <c r="X308" s="194"/>
      <c r="Y308" s="195">
        <f t="shared" si="226"/>
        <v>0</v>
      </c>
      <c r="Z308" s="194"/>
      <c r="AA308" s="194"/>
      <c r="AB308" s="195">
        <f t="shared" si="227"/>
        <v>0</v>
      </c>
      <c r="AC308" s="194"/>
      <c r="AD308" s="194"/>
      <c r="AE308" s="195">
        <f t="shared" si="228"/>
        <v>0</v>
      </c>
      <c r="AF308" s="194"/>
      <c r="AG308" s="194"/>
      <c r="AH308" s="195">
        <f t="shared" si="229"/>
        <v>0</v>
      </c>
      <c r="AI308" s="194"/>
      <c r="AJ308" s="194"/>
      <c r="AK308" s="195">
        <f t="shared" si="230"/>
        <v>0</v>
      </c>
      <c r="AL308" s="194"/>
      <c r="AM308" s="194"/>
      <c r="AN308" s="195">
        <f t="shared" si="231"/>
        <v>0</v>
      </c>
      <c r="AO308" s="194"/>
      <c r="AP308" s="194"/>
      <c r="AQ308" s="195">
        <f t="shared" si="232"/>
        <v>0</v>
      </c>
      <c r="AR308" s="194"/>
      <c r="AS308" s="194"/>
      <c r="AT308" s="195">
        <f t="shared" si="233"/>
        <v>0</v>
      </c>
      <c r="AU308" s="194"/>
      <c r="AV308" s="194"/>
      <c r="AW308" s="195">
        <f t="shared" si="234"/>
        <v>0</v>
      </c>
      <c r="AX308" s="194"/>
      <c r="AY308" s="194"/>
      <c r="AZ308" s="195">
        <f t="shared" si="235"/>
        <v>0</v>
      </c>
      <c r="BA308" s="194"/>
      <c r="BB308" s="194"/>
      <c r="BC308" s="195">
        <f t="shared" si="236"/>
        <v>0</v>
      </c>
      <c r="BD308" s="194"/>
      <c r="BE308" s="194"/>
      <c r="BF308" s="195">
        <f t="shared" si="237"/>
        <v>0</v>
      </c>
      <c r="BG308" s="194"/>
      <c r="BH308" s="194"/>
      <c r="BI308" s="195">
        <f t="shared" si="238"/>
        <v>0</v>
      </c>
      <c r="BJ308" s="194"/>
      <c r="BK308" s="194"/>
      <c r="BL308" s="195">
        <f t="shared" si="239"/>
        <v>0</v>
      </c>
      <c r="BM308" s="194"/>
      <c r="BN308" s="194"/>
      <c r="BO308" s="195">
        <f t="shared" si="240"/>
        <v>0</v>
      </c>
      <c r="BP308" s="194"/>
      <c r="BQ308" s="194"/>
      <c r="BR308" s="195">
        <f t="shared" si="241"/>
        <v>0</v>
      </c>
      <c r="BS308" s="194"/>
      <c r="BT308" s="194"/>
      <c r="BU308" s="195">
        <f t="shared" si="242"/>
        <v>0</v>
      </c>
      <c r="BV308" s="194"/>
      <c r="BW308" s="194"/>
      <c r="BX308" s="195">
        <f t="shared" si="243"/>
        <v>0</v>
      </c>
      <c r="BY308" s="194"/>
      <c r="BZ308" s="194"/>
      <c r="CA308" s="195">
        <f t="shared" si="244"/>
        <v>0</v>
      </c>
    </row>
    <row r="309" spans="1:79" x14ac:dyDescent="0.25">
      <c r="A309" s="38">
        <f t="shared" si="220"/>
        <v>295</v>
      </c>
      <c r="B309" s="175"/>
      <c r="C309" s="295"/>
      <c r="D309" s="176"/>
      <c r="E309" s="37">
        <f t="shared" si="219"/>
        <v>45397</v>
      </c>
      <c r="F309" s="180"/>
      <c r="G309" s="195"/>
      <c r="H309" s="194"/>
      <c r="I309" s="194"/>
      <c r="J309" s="195">
        <f t="shared" si="222"/>
        <v>0</v>
      </c>
      <c r="K309" s="194"/>
      <c r="L309" s="194"/>
      <c r="M309" s="195">
        <f t="shared" si="221"/>
        <v>0</v>
      </c>
      <c r="N309" s="194"/>
      <c r="O309" s="194"/>
      <c r="P309" s="195">
        <f t="shared" si="223"/>
        <v>0</v>
      </c>
      <c r="Q309" s="194"/>
      <c r="R309" s="194"/>
      <c r="S309" s="195">
        <f t="shared" si="224"/>
        <v>0</v>
      </c>
      <c r="T309" s="194"/>
      <c r="U309" s="194"/>
      <c r="V309" s="195">
        <f t="shared" si="225"/>
        <v>0</v>
      </c>
      <c r="W309" s="194"/>
      <c r="X309" s="194"/>
      <c r="Y309" s="195">
        <f t="shared" si="226"/>
        <v>0</v>
      </c>
      <c r="Z309" s="194"/>
      <c r="AA309" s="194"/>
      <c r="AB309" s="195">
        <f t="shared" si="227"/>
        <v>0</v>
      </c>
      <c r="AC309" s="194"/>
      <c r="AD309" s="194"/>
      <c r="AE309" s="195">
        <f t="shared" si="228"/>
        <v>0</v>
      </c>
      <c r="AF309" s="194"/>
      <c r="AG309" s="194"/>
      <c r="AH309" s="195">
        <f t="shared" si="229"/>
        <v>0</v>
      </c>
      <c r="AI309" s="194"/>
      <c r="AJ309" s="194"/>
      <c r="AK309" s="195">
        <f t="shared" si="230"/>
        <v>0</v>
      </c>
      <c r="AL309" s="194"/>
      <c r="AM309" s="194"/>
      <c r="AN309" s="195">
        <f t="shared" si="231"/>
        <v>0</v>
      </c>
      <c r="AO309" s="194"/>
      <c r="AP309" s="194"/>
      <c r="AQ309" s="195">
        <f t="shared" si="232"/>
        <v>0</v>
      </c>
      <c r="AR309" s="194"/>
      <c r="AS309" s="194"/>
      <c r="AT309" s="195">
        <f t="shared" si="233"/>
        <v>0</v>
      </c>
      <c r="AU309" s="194"/>
      <c r="AV309" s="194"/>
      <c r="AW309" s="195">
        <f t="shared" si="234"/>
        <v>0</v>
      </c>
      <c r="AX309" s="194"/>
      <c r="AY309" s="194"/>
      <c r="AZ309" s="195">
        <f t="shared" si="235"/>
        <v>0</v>
      </c>
      <c r="BA309" s="194"/>
      <c r="BB309" s="194"/>
      <c r="BC309" s="195">
        <f t="shared" si="236"/>
        <v>0</v>
      </c>
      <c r="BD309" s="194"/>
      <c r="BE309" s="194"/>
      <c r="BF309" s="195">
        <f t="shared" si="237"/>
        <v>0</v>
      </c>
      <c r="BG309" s="194"/>
      <c r="BH309" s="194"/>
      <c r="BI309" s="195">
        <f t="shared" si="238"/>
        <v>0</v>
      </c>
      <c r="BJ309" s="194"/>
      <c r="BK309" s="194"/>
      <c r="BL309" s="195">
        <f t="shared" si="239"/>
        <v>0</v>
      </c>
      <c r="BM309" s="194"/>
      <c r="BN309" s="194"/>
      <c r="BO309" s="195">
        <f t="shared" si="240"/>
        <v>0</v>
      </c>
      <c r="BP309" s="194"/>
      <c r="BQ309" s="194"/>
      <c r="BR309" s="195">
        <f t="shared" si="241"/>
        <v>0</v>
      </c>
      <c r="BS309" s="194"/>
      <c r="BT309" s="194"/>
      <c r="BU309" s="195">
        <f t="shared" si="242"/>
        <v>0</v>
      </c>
      <c r="BV309" s="194"/>
      <c r="BW309" s="194"/>
      <c r="BX309" s="195">
        <f t="shared" si="243"/>
        <v>0</v>
      </c>
      <c r="BY309" s="194"/>
      <c r="BZ309" s="194"/>
      <c r="CA309" s="195">
        <f t="shared" si="244"/>
        <v>0</v>
      </c>
    </row>
    <row r="310" spans="1:79" x14ac:dyDescent="0.25">
      <c r="A310" s="38">
        <f t="shared" si="220"/>
        <v>296</v>
      </c>
      <c r="B310" s="175"/>
      <c r="C310" s="295"/>
      <c r="D310" s="176"/>
      <c r="E310" s="37">
        <f t="shared" si="219"/>
        <v>45397</v>
      </c>
      <c r="F310" s="180"/>
      <c r="G310" s="195"/>
      <c r="H310" s="194"/>
      <c r="I310" s="194"/>
      <c r="J310" s="195">
        <f t="shared" si="222"/>
        <v>0</v>
      </c>
      <c r="K310" s="194"/>
      <c r="L310" s="194"/>
      <c r="M310" s="195">
        <f t="shared" si="221"/>
        <v>0</v>
      </c>
      <c r="N310" s="194"/>
      <c r="O310" s="194"/>
      <c r="P310" s="195">
        <f t="shared" si="223"/>
        <v>0</v>
      </c>
      <c r="Q310" s="194"/>
      <c r="R310" s="194"/>
      <c r="S310" s="195">
        <f t="shared" si="224"/>
        <v>0</v>
      </c>
      <c r="T310" s="194"/>
      <c r="U310" s="194"/>
      <c r="V310" s="195">
        <f t="shared" si="225"/>
        <v>0</v>
      </c>
      <c r="W310" s="194"/>
      <c r="X310" s="194"/>
      <c r="Y310" s="195">
        <f t="shared" si="226"/>
        <v>0</v>
      </c>
      <c r="Z310" s="194"/>
      <c r="AA310" s="194"/>
      <c r="AB310" s="195">
        <f t="shared" si="227"/>
        <v>0</v>
      </c>
      <c r="AC310" s="194"/>
      <c r="AD310" s="194"/>
      <c r="AE310" s="195">
        <f t="shared" si="228"/>
        <v>0</v>
      </c>
      <c r="AF310" s="194"/>
      <c r="AG310" s="194"/>
      <c r="AH310" s="195">
        <f t="shared" si="229"/>
        <v>0</v>
      </c>
      <c r="AI310" s="194"/>
      <c r="AJ310" s="194"/>
      <c r="AK310" s="195">
        <f t="shared" si="230"/>
        <v>0</v>
      </c>
      <c r="AL310" s="194"/>
      <c r="AM310" s="194"/>
      <c r="AN310" s="195">
        <f t="shared" si="231"/>
        <v>0</v>
      </c>
      <c r="AO310" s="194"/>
      <c r="AP310" s="194"/>
      <c r="AQ310" s="195">
        <f t="shared" si="232"/>
        <v>0</v>
      </c>
      <c r="AR310" s="194"/>
      <c r="AS310" s="194"/>
      <c r="AT310" s="195">
        <f t="shared" si="233"/>
        <v>0</v>
      </c>
      <c r="AU310" s="194"/>
      <c r="AV310" s="194"/>
      <c r="AW310" s="195">
        <f t="shared" si="234"/>
        <v>0</v>
      </c>
      <c r="AX310" s="194"/>
      <c r="AY310" s="194"/>
      <c r="AZ310" s="195">
        <f t="shared" si="235"/>
        <v>0</v>
      </c>
      <c r="BA310" s="194"/>
      <c r="BB310" s="194"/>
      <c r="BC310" s="195">
        <f t="shared" si="236"/>
        <v>0</v>
      </c>
      <c r="BD310" s="194"/>
      <c r="BE310" s="194"/>
      <c r="BF310" s="195">
        <f t="shared" si="237"/>
        <v>0</v>
      </c>
      <c r="BG310" s="194"/>
      <c r="BH310" s="194"/>
      <c r="BI310" s="195">
        <f t="shared" si="238"/>
        <v>0</v>
      </c>
      <c r="BJ310" s="194"/>
      <c r="BK310" s="194"/>
      <c r="BL310" s="195">
        <f t="shared" si="239"/>
        <v>0</v>
      </c>
      <c r="BM310" s="194"/>
      <c r="BN310" s="194"/>
      <c r="BO310" s="195">
        <f t="shared" si="240"/>
        <v>0</v>
      </c>
      <c r="BP310" s="194"/>
      <c r="BQ310" s="194"/>
      <c r="BR310" s="195">
        <f t="shared" si="241"/>
        <v>0</v>
      </c>
      <c r="BS310" s="194"/>
      <c r="BT310" s="194"/>
      <c r="BU310" s="195">
        <f t="shared" si="242"/>
        <v>0</v>
      </c>
      <c r="BV310" s="194"/>
      <c r="BW310" s="194"/>
      <c r="BX310" s="195">
        <f t="shared" si="243"/>
        <v>0</v>
      </c>
      <c r="BY310" s="194"/>
      <c r="BZ310" s="194"/>
      <c r="CA310" s="195">
        <f t="shared" si="244"/>
        <v>0</v>
      </c>
    </row>
    <row r="311" spans="1:79" x14ac:dyDescent="0.25">
      <c r="A311" s="38">
        <f t="shared" si="220"/>
        <v>297</v>
      </c>
      <c r="B311" s="175"/>
      <c r="C311" s="295"/>
      <c r="D311" s="176"/>
      <c r="E311" s="37">
        <f t="shared" si="219"/>
        <v>45397</v>
      </c>
      <c r="F311" s="180"/>
      <c r="G311" s="195"/>
      <c r="H311" s="194"/>
      <c r="I311" s="194"/>
      <c r="J311" s="195">
        <f t="shared" si="222"/>
        <v>0</v>
      </c>
      <c r="K311" s="194"/>
      <c r="L311" s="194"/>
      <c r="M311" s="195">
        <f t="shared" si="221"/>
        <v>0</v>
      </c>
      <c r="N311" s="194"/>
      <c r="O311" s="194"/>
      <c r="P311" s="195">
        <f t="shared" si="223"/>
        <v>0</v>
      </c>
      <c r="Q311" s="194"/>
      <c r="R311" s="194"/>
      <c r="S311" s="195">
        <f t="shared" si="224"/>
        <v>0</v>
      </c>
      <c r="T311" s="194"/>
      <c r="U311" s="194"/>
      <c r="V311" s="195">
        <f t="shared" si="225"/>
        <v>0</v>
      </c>
      <c r="W311" s="194"/>
      <c r="X311" s="194"/>
      <c r="Y311" s="195">
        <f t="shared" si="226"/>
        <v>0</v>
      </c>
      <c r="Z311" s="194"/>
      <c r="AA311" s="194"/>
      <c r="AB311" s="195">
        <f t="shared" si="227"/>
        <v>0</v>
      </c>
      <c r="AC311" s="194"/>
      <c r="AD311" s="194"/>
      <c r="AE311" s="195">
        <f t="shared" si="228"/>
        <v>0</v>
      </c>
      <c r="AF311" s="194"/>
      <c r="AG311" s="194"/>
      <c r="AH311" s="195">
        <f t="shared" si="229"/>
        <v>0</v>
      </c>
      <c r="AI311" s="194"/>
      <c r="AJ311" s="194"/>
      <c r="AK311" s="195">
        <f t="shared" si="230"/>
        <v>0</v>
      </c>
      <c r="AL311" s="194"/>
      <c r="AM311" s="194"/>
      <c r="AN311" s="195">
        <f t="shared" si="231"/>
        <v>0</v>
      </c>
      <c r="AO311" s="194"/>
      <c r="AP311" s="194"/>
      <c r="AQ311" s="195">
        <f t="shared" si="232"/>
        <v>0</v>
      </c>
      <c r="AR311" s="194"/>
      <c r="AS311" s="194"/>
      <c r="AT311" s="195">
        <f t="shared" si="233"/>
        <v>0</v>
      </c>
      <c r="AU311" s="194"/>
      <c r="AV311" s="194"/>
      <c r="AW311" s="195">
        <f t="shared" si="234"/>
        <v>0</v>
      </c>
      <c r="AX311" s="194"/>
      <c r="AY311" s="194"/>
      <c r="AZ311" s="195">
        <f t="shared" si="235"/>
        <v>0</v>
      </c>
      <c r="BA311" s="194"/>
      <c r="BB311" s="194"/>
      <c r="BC311" s="195">
        <f t="shared" si="236"/>
        <v>0</v>
      </c>
      <c r="BD311" s="194"/>
      <c r="BE311" s="194"/>
      <c r="BF311" s="195">
        <f t="shared" si="237"/>
        <v>0</v>
      </c>
      <c r="BG311" s="194"/>
      <c r="BH311" s="194"/>
      <c r="BI311" s="195">
        <f t="shared" si="238"/>
        <v>0</v>
      </c>
      <c r="BJ311" s="194"/>
      <c r="BK311" s="194"/>
      <c r="BL311" s="195">
        <f t="shared" si="239"/>
        <v>0</v>
      </c>
      <c r="BM311" s="194"/>
      <c r="BN311" s="194"/>
      <c r="BO311" s="195">
        <f t="shared" si="240"/>
        <v>0</v>
      </c>
      <c r="BP311" s="194"/>
      <c r="BQ311" s="194"/>
      <c r="BR311" s="195">
        <f t="shared" si="241"/>
        <v>0</v>
      </c>
      <c r="BS311" s="194"/>
      <c r="BT311" s="194"/>
      <c r="BU311" s="195">
        <f t="shared" si="242"/>
        <v>0</v>
      </c>
      <c r="BV311" s="194"/>
      <c r="BW311" s="194"/>
      <c r="BX311" s="195">
        <f t="shared" si="243"/>
        <v>0</v>
      </c>
      <c r="BY311" s="194"/>
      <c r="BZ311" s="194"/>
      <c r="CA311" s="195">
        <f t="shared" si="244"/>
        <v>0</v>
      </c>
    </row>
    <row r="312" spans="1:79" x14ac:dyDescent="0.25">
      <c r="A312" s="38">
        <f t="shared" si="220"/>
        <v>298</v>
      </c>
      <c r="B312" s="175"/>
      <c r="C312" s="295"/>
      <c r="D312" s="176"/>
      <c r="E312" s="37">
        <f t="shared" si="219"/>
        <v>45397</v>
      </c>
      <c r="F312" s="180"/>
      <c r="G312" s="195"/>
      <c r="H312" s="194"/>
      <c r="I312" s="194"/>
      <c r="J312" s="195">
        <f t="shared" si="222"/>
        <v>0</v>
      </c>
      <c r="K312" s="194"/>
      <c r="L312" s="194"/>
      <c r="M312" s="195">
        <f t="shared" si="221"/>
        <v>0</v>
      </c>
      <c r="N312" s="194"/>
      <c r="O312" s="194"/>
      <c r="P312" s="195">
        <f t="shared" si="223"/>
        <v>0</v>
      </c>
      <c r="Q312" s="194"/>
      <c r="R312" s="194"/>
      <c r="S312" s="195">
        <f t="shared" si="224"/>
        <v>0</v>
      </c>
      <c r="T312" s="194"/>
      <c r="U312" s="194"/>
      <c r="V312" s="195">
        <f t="shared" si="225"/>
        <v>0</v>
      </c>
      <c r="W312" s="194"/>
      <c r="X312" s="194"/>
      <c r="Y312" s="195">
        <f t="shared" si="226"/>
        <v>0</v>
      </c>
      <c r="Z312" s="194"/>
      <c r="AA312" s="194"/>
      <c r="AB312" s="195">
        <f t="shared" si="227"/>
        <v>0</v>
      </c>
      <c r="AC312" s="194"/>
      <c r="AD312" s="194"/>
      <c r="AE312" s="195">
        <f t="shared" si="228"/>
        <v>0</v>
      </c>
      <c r="AF312" s="194"/>
      <c r="AG312" s="194"/>
      <c r="AH312" s="195">
        <f t="shared" si="229"/>
        <v>0</v>
      </c>
      <c r="AI312" s="194"/>
      <c r="AJ312" s="194"/>
      <c r="AK312" s="195">
        <f t="shared" si="230"/>
        <v>0</v>
      </c>
      <c r="AL312" s="194"/>
      <c r="AM312" s="194"/>
      <c r="AN312" s="195">
        <f t="shared" si="231"/>
        <v>0</v>
      </c>
      <c r="AO312" s="194"/>
      <c r="AP312" s="194"/>
      <c r="AQ312" s="195">
        <f t="shared" si="232"/>
        <v>0</v>
      </c>
      <c r="AR312" s="194"/>
      <c r="AS312" s="194"/>
      <c r="AT312" s="195">
        <f t="shared" si="233"/>
        <v>0</v>
      </c>
      <c r="AU312" s="194"/>
      <c r="AV312" s="194"/>
      <c r="AW312" s="195">
        <f t="shared" si="234"/>
        <v>0</v>
      </c>
      <c r="AX312" s="194"/>
      <c r="AY312" s="194"/>
      <c r="AZ312" s="195">
        <f t="shared" si="235"/>
        <v>0</v>
      </c>
      <c r="BA312" s="194"/>
      <c r="BB312" s="194"/>
      <c r="BC312" s="195">
        <f t="shared" si="236"/>
        <v>0</v>
      </c>
      <c r="BD312" s="194"/>
      <c r="BE312" s="194"/>
      <c r="BF312" s="195">
        <f t="shared" si="237"/>
        <v>0</v>
      </c>
      <c r="BG312" s="194"/>
      <c r="BH312" s="194"/>
      <c r="BI312" s="195">
        <f t="shared" si="238"/>
        <v>0</v>
      </c>
      <c r="BJ312" s="194"/>
      <c r="BK312" s="194"/>
      <c r="BL312" s="195">
        <f t="shared" si="239"/>
        <v>0</v>
      </c>
      <c r="BM312" s="194"/>
      <c r="BN312" s="194"/>
      <c r="BO312" s="195">
        <f t="shared" si="240"/>
        <v>0</v>
      </c>
      <c r="BP312" s="194"/>
      <c r="BQ312" s="194"/>
      <c r="BR312" s="195">
        <f t="shared" si="241"/>
        <v>0</v>
      </c>
      <c r="BS312" s="194"/>
      <c r="BT312" s="194"/>
      <c r="BU312" s="195">
        <f t="shared" si="242"/>
        <v>0</v>
      </c>
      <c r="BV312" s="194"/>
      <c r="BW312" s="194"/>
      <c r="BX312" s="195">
        <f t="shared" si="243"/>
        <v>0</v>
      </c>
      <c r="BY312" s="194"/>
      <c r="BZ312" s="194"/>
      <c r="CA312" s="195">
        <f t="shared" si="244"/>
        <v>0</v>
      </c>
    </row>
    <row r="313" spans="1:79" x14ac:dyDescent="0.25">
      <c r="A313" s="38">
        <f t="shared" si="220"/>
        <v>299</v>
      </c>
      <c r="B313" s="175"/>
      <c r="C313" s="295"/>
      <c r="D313" s="176"/>
      <c r="E313" s="37">
        <f t="shared" si="219"/>
        <v>45397</v>
      </c>
      <c r="F313" s="180"/>
      <c r="G313" s="195"/>
      <c r="H313" s="194"/>
      <c r="I313" s="194"/>
      <c r="J313" s="195">
        <f t="shared" si="222"/>
        <v>0</v>
      </c>
      <c r="K313" s="194"/>
      <c r="L313" s="194"/>
      <c r="M313" s="195">
        <f t="shared" si="221"/>
        <v>0</v>
      </c>
      <c r="N313" s="194"/>
      <c r="O313" s="194"/>
      <c r="P313" s="195">
        <f t="shared" si="223"/>
        <v>0</v>
      </c>
      <c r="Q313" s="194"/>
      <c r="R313" s="194"/>
      <c r="S313" s="195">
        <f t="shared" si="224"/>
        <v>0</v>
      </c>
      <c r="T313" s="194"/>
      <c r="U313" s="194"/>
      <c r="V313" s="195">
        <f t="shared" si="225"/>
        <v>0</v>
      </c>
      <c r="W313" s="194"/>
      <c r="X313" s="194"/>
      <c r="Y313" s="195">
        <f t="shared" si="226"/>
        <v>0</v>
      </c>
      <c r="Z313" s="194"/>
      <c r="AA313" s="194"/>
      <c r="AB313" s="195">
        <f t="shared" si="227"/>
        <v>0</v>
      </c>
      <c r="AC313" s="194"/>
      <c r="AD313" s="194"/>
      <c r="AE313" s="195">
        <f t="shared" si="228"/>
        <v>0</v>
      </c>
      <c r="AF313" s="194"/>
      <c r="AG313" s="194"/>
      <c r="AH313" s="195">
        <f t="shared" si="229"/>
        <v>0</v>
      </c>
      <c r="AI313" s="194"/>
      <c r="AJ313" s="194"/>
      <c r="AK313" s="195">
        <f t="shared" si="230"/>
        <v>0</v>
      </c>
      <c r="AL313" s="194"/>
      <c r="AM313" s="194"/>
      <c r="AN313" s="195">
        <f t="shared" si="231"/>
        <v>0</v>
      </c>
      <c r="AO313" s="194"/>
      <c r="AP313" s="194"/>
      <c r="AQ313" s="195">
        <f t="shared" si="232"/>
        <v>0</v>
      </c>
      <c r="AR313" s="194"/>
      <c r="AS313" s="194"/>
      <c r="AT313" s="195">
        <f t="shared" si="233"/>
        <v>0</v>
      </c>
      <c r="AU313" s="194"/>
      <c r="AV313" s="194"/>
      <c r="AW313" s="195">
        <f t="shared" si="234"/>
        <v>0</v>
      </c>
      <c r="AX313" s="194"/>
      <c r="AY313" s="194"/>
      <c r="AZ313" s="195">
        <f t="shared" si="235"/>
        <v>0</v>
      </c>
      <c r="BA313" s="194"/>
      <c r="BB313" s="194"/>
      <c r="BC313" s="195">
        <f t="shared" si="236"/>
        <v>0</v>
      </c>
      <c r="BD313" s="194"/>
      <c r="BE313" s="194"/>
      <c r="BF313" s="195">
        <f t="shared" si="237"/>
        <v>0</v>
      </c>
      <c r="BG313" s="194"/>
      <c r="BH313" s="194"/>
      <c r="BI313" s="195">
        <f t="shared" si="238"/>
        <v>0</v>
      </c>
      <c r="BJ313" s="194"/>
      <c r="BK313" s="194"/>
      <c r="BL313" s="195">
        <f t="shared" si="239"/>
        <v>0</v>
      </c>
      <c r="BM313" s="194"/>
      <c r="BN313" s="194"/>
      <c r="BO313" s="195">
        <f t="shared" si="240"/>
        <v>0</v>
      </c>
      <c r="BP313" s="194"/>
      <c r="BQ313" s="194"/>
      <c r="BR313" s="195">
        <f t="shared" si="241"/>
        <v>0</v>
      </c>
      <c r="BS313" s="194"/>
      <c r="BT313" s="194"/>
      <c r="BU313" s="195">
        <f t="shared" si="242"/>
        <v>0</v>
      </c>
      <c r="BV313" s="194"/>
      <c r="BW313" s="194"/>
      <c r="BX313" s="195">
        <f t="shared" si="243"/>
        <v>0</v>
      </c>
      <c r="BY313" s="194"/>
      <c r="BZ313" s="194"/>
      <c r="CA313" s="195">
        <f t="shared" si="244"/>
        <v>0</v>
      </c>
    </row>
    <row r="314" spans="1:79" x14ac:dyDescent="0.25">
      <c r="A314" s="38">
        <f t="shared" si="220"/>
        <v>300</v>
      </c>
      <c r="B314" s="175"/>
      <c r="C314" s="295"/>
      <c r="D314" s="176"/>
      <c r="E314" s="37">
        <f t="shared" si="219"/>
        <v>45397</v>
      </c>
      <c r="F314" s="180"/>
      <c r="G314" s="195"/>
      <c r="H314" s="194"/>
      <c r="I314" s="194"/>
      <c r="J314" s="195">
        <f t="shared" si="222"/>
        <v>0</v>
      </c>
      <c r="K314" s="194"/>
      <c r="L314" s="194"/>
      <c r="M314" s="195">
        <f t="shared" si="221"/>
        <v>0</v>
      </c>
      <c r="N314" s="194"/>
      <c r="O314" s="194"/>
      <c r="P314" s="195">
        <f t="shared" si="223"/>
        <v>0</v>
      </c>
      <c r="Q314" s="194"/>
      <c r="R314" s="194"/>
      <c r="S314" s="195">
        <f t="shared" si="224"/>
        <v>0</v>
      </c>
      <c r="T314" s="194"/>
      <c r="U314" s="194"/>
      <c r="V314" s="195">
        <f t="shared" si="225"/>
        <v>0</v>
      </c>
      <c r="W314" s="194"/>
      <c r="X314" s="194"/>
      <c r="Y314" s="195">
        <f t="shared" si="226"/>
        <v>0</v>
      </c>
      <c r="Z314" s="194"/>
      <c r="AA314" s="194"/>
      <c r="AB314" s="195">
        <f t="shared" si="227"/>
        <v>0</v>
      </c>
      <c r="AC314" s="194"/>
      <c r="AD314" s="194"/>
      <c r="AE314" s="195">
        <f t="shared" si="228"/>
        <v>0</v>
      </c>
      <c r="AF314" s="194"/>
      <c r="AG314" s="194"/>
      <c r="AH314" s="195">
        <f t="shared" si="229"/>
        <v>0</v>
      </c>
      <c r="AI314" s="194"/>
      <c r="AJ314" s="194"/>
      <c r="AK314" s="195">
        <f t="shared" si="230"/>
        <v>0</v>
      </c>
      <c r="AL314" s="194"/>
      <c r="AM314" s="194"/>
      <c r="AN314" s="195">
        <f t="shared" si="231"/>
        <v>0</v>
      </c>
      <c r="AO314" s="194"/>
      <c r="AP314" s="194"/>
      <c r="AQ314" s="195">
        <f t="shared" si="232"/>
        <v>0</v>
      </c>
      <c r="AR314" s="194"/>
      <c r="AS314" s="194"/>
      <c r="AT314" s="195">
        <f t="shared" si="233"/>
        <v>0</v>
      </c>
      <c r="AU314" s="194"/>
      <c r="AV314" s="194"/>
      <c r="AW314" s="195">
        <f t="shared" si="234"/>
        <v>0</v>
      </c>
      <c r="AX314" s="194"/>
      <c r="AY314" s="194"/>
      <c r="AZ314" s="195">
        <f t="shared" si="235"/>
        <v>0</v>
      </c>
      <c r="BA314" s="194"/>
      <c r="BB314" s="194"/>
      <c r="BC314" s="195">
        <f t="shared" si="236"/>
        <v>0</v>
      </c>
      <c r="BD314" s="194"/>
      <c r="BE314" s="194"/>
      <c r="BF314" s="195">
        <f t="shared" si="237"/>
        <v>0</v>
      </c>
      <c r="BG314" s="194"/>
      <c r="BH314" s="194"/>
      <c r="BI314" s="195">
        <f t="shared" si="238"/>
        <v>0</v>
      </c>
      <c r="BJ314" s="194"/>
      <c r="BK314" s="194"/>
      <c r="BL314" s="195">
        <f t="shared" si="239"/>
        <v>0</v>
      </c>
      <c r="BM314" s="194"/>
      <c r="BN314" s="194"/>
      <c r="BO314" s="195">
        <f t="shared" si="240"/>
        <v>0</v>
      </c>
      <c r="BP314" s="194"/>
      <c r="BQ314" s="194"/>
      <c r="BR314" s="195">
        <f t="shared" si="241"/>
        <v>0</v>
      </c>
      <c r="BS314" s="194"/>
      <c r="BT314" s="194"/>
      <c r="BU314" s="195">
        <f t="shared" si="242"/>
        <v>0</v>
      </c>
      <c r="BV314" s="194"/>
      <c r="BW314" s="194"/>
      <c r="BX314" s="195">
        <f t="shared" si="243"/>
        <v>0</v>
      </c>
      <c r="BY314" s="194"/>
      <c r="BZ314" s="194"/>
      <c r="CA314" s="195">
        <f t="shared" si="244"/>
        <v>0</v>
      </c>
    </row>
    <row r="315" spans="1:79" x14ac:dyDescent="0.25">
      <c r="A315" s="38">
        <f t="shared" si="220"/>
        <v>301</v>
      </c>
      <c r="B315" s="175"/>
      <c r="C315" s="295"/>
      <c r="D315" s="176"/>
      <c r="E315" s="37">
        <f t="shared" si="219"/>
        <v>45397</v>
      </c>
      <c r="F315" s="180"/>
      <c r="G315" s="195"/>
      <c r="H315" s="194"/>
      <c r="I315" s="194"/>
      <c r="J315" s="195">
        <f t="shared" si="222"/>
        <v>0</v>
      </c>
      <c r="K315" s="194"/>
      <c r="L315" s="194"/>
      <c r="M315" s="195">
        <f t="shared" si="221"/>
        <v>0</v>
      </c>
      <c r="N315" s="194"/>
      <c r="O315" s="194"/>
      <c r="P315" s="195">
        <f t="shared" si="223"/>
        <v>0</v>
      </c>
      <c r="Q315" s="194"/>
      <c r="R315" s="194"/>
      <c r="S315" s="195">
        <f t="shared" si="224"/>
        <v>0</v>
      </c>
      <c r="T315" s="194"/>
      <c r="U315" s="194"/>
      <c r="V315" s="195">
        <f t="shared" si="225"/>
        <v>0</v>
      </c>
      <c r="W315" s="194"/>
      <c r="X315" s="194"/>
      <c r="Y315" s="195">
        <f t="shared" si="226"/>
        <v>0</v>
      </c>
      <c r="Z315" s="194"/>
      <c r="AA315" s="194"/>
      <c r="AB315" s="195">
        <f t="shared" si="227"/>
        <v>0</v>
      </c>
      <c r="AC315" s="194"/>
      <c r="AD315" s="194"/>
      <c r="AE315" s="195">
        <f t="shared" si="228"/>
        <v>0</v>
      </c>
      <c r="AF315" s="194"/>
      <c r="AG315" s="194"/>
      <c r="AH315" s="195">
        <f t="shared" si="229"/>
        <v>0</v>
      </c>
      <c r="AI315" s="194"/>
      <c r="AJ315" s="194"/>
      <c r="AK315" s="195">
        <f t="shared" si="230"/>
        <v>0</v>
      </c>
      <c r="AL315" s="194"/>
      <c r="AM315" s="194"/>
      <c r="AN315" s="195">
        <f t="shared" si="231"/>
        <v>0</v>
      </c>
      <c r="AO315" s="194"/>
      <c r="AP315" s="194"/>
      <c r="AQ315" s="195">
        <f t="shared" si="232"/>
        <v>0</v>
      </c>
      <c r="AR315" s="194"/>
      <c r="AS315" s="194"/>
      <c r="AT315" s="195">
        <f t="shared" si="233"/>
        <v>0</v>
      </c>
      <c r="AU315" s="194"/>
      <c r="AV315" s="194"/>
      <c r="AW315" s="195">
        <f t="shared" si="234"/>
        <v>0</v>
      </c>
      <c r="AX315" s="194"/>
      <c r="AY315" s="194"/>
      <c r="AZ315" s="195">
        <f t="shared" si="235"/>
        <v>0</v>
      </c>
      <c r="BA315" s="194"/>
      <c r="BB315" s="194"/>
      <c r="BC315" s="195">
        <f t="shared" si="236"/>
        <v>0</v>
      </c>
      <c r="BD315" s="194"/>
      <c r="BE315" s="194"/>
      <c r="BF315" s="195">
        <f t="shared" si="237"/>
        <v>0</v>
      </c>
      <c r="BG315" s="194"/>
      <c r="BH315" s="194"/>
      <c r="BI315" s="195">
        <f t="shared" si="238"/>
        <v>0</v>
      </c>
      <c r="BJ315" s="194"/>
      <c r="BK315" s="194"/>
      <c r="BL315" s="195">
        <f t="shared" si="239"/>
        <v>0</v>
      </c>
      <c r="BM315" s="194"/>
      <c r="BN315" s="194"/>
      <c r="BO315" s="195">
        <f t="shared" si="240"/>
        <v>0</v>
      </c>
      <c r="BP315" s="194"/>
      <c r="BQ315" s="194"/>
      <c r="BR315" s="195">
        <f t="shared" si="241"/>
        <v>0</v>
      </c>
      <c r="BS315" s="194"/>
      <c r="BT315" s="194"/>
      <c r="BU315" s="195">
        <f t="shared" si="242"/>
        <v>0</v>
      </c>
      <c r="BV315" s="194"/>
      <c r="BW315" s="194"/>
      <c r="BX315" s="195">
        <f t="shared" si="243"/>
        <v>0</v>
      </c>
      <c r="BY315" s="194"/>
      <c r="BZ315" s="194"/>
      <c r="CA315" s="195">
        <f t="shared" si="244"/>
        <v>0</v>
      </c>
    </row>
    <row r="316" spans="1:79" x14ac:dyDescent="0.25">
      <c r="A316" s="38">
        <f t="shared" si="220"/>
        <v>302</v>
      </c>
      <c r="B316" s="175"/>
      <c r="C316" s="295"/>
      <c r="D316" s="176"/>
      <c r="E316" s="37">
        <f t="shared" si="219"/>
        <v>45397</v>
      </c>
      <c r="F316" s="180"/>
      <c r="G316" s="195"/>
      <c r="H316" s="194"/>
      <c r="I316" s="194"/>
      <c r="J316" s="195">
        <f t="shared" si="222"/>
        <v>0</v>
      </c>
      <c r="K316" s="194"/>
      <c r="L316" s="194"/>
      <c r="M316" s="195">
        <f t="shared" si="221"/>
        <v>0</v>
      </c>
      <c r="N316" s="194"/>
      <c r="O316" s="194"/>
      <c r="P316" s="195">
        <f t="shared" si="223"/>
        <v>0</v>
      </c>
      <c r="Q316" s="194"/>
      <c r="R316" s="194"/>
      <c r="S316" s="195">
        <f t="shared" si="224"/>
        <v>0</v>
      </c>
      <c r="T316" s="194"/>
      <c r="U316" s="194"/>
      <c r="V316" s="195">
        <f t="shared" si="225"/>
        <v>0</v>
      </c>
      <c r="W316" s="194"/>
      <c r="X316" s="194"/>
      <c r="Y316" s="195">
        <f t="shared" si="226"/>
        <v>0</v>
      </c>
      <c r="Z316" s="194"/>
      <c r="AA316" s="194"/>
      <c r="AB316" s="195">
        <f t="shared" si="227"/>
        <v>0</v>
      </c>
      <c r="AC316" s="194"/>
      <c r="AD316" s="194"/>
      <c r="AE316" s="195">
        <f t="shared" si="228"/>
        <v>0</v>
      </c>
      <c r="AF316" s="194"/>
      <c r="AG316" s="194"/>
      <c r="AH316" s="195">
        <f t="shared" si="229"/>
        <v>0</v>
      </c>
      <c r="AI316" s="194"/>
      <c r="AJ316" s="194"/>
      <c r="AK316" s="195">
        <f t="shared" si="230"/>
        <v>0</v>
      </c>
      <c r="AL316" s="194"/>
      <c r="AM316" s="194"/>
      <c r="AN316" s="195">
        <f t="shared" si="231"/>
        <v>0</v>
      </c>
      <c r="AO316" s="194"/>
      <c r="AP316" s="194"/>
      <c r="AQ316" s="195">
        <f t="shared" si="232"/>
        <v>0</v>
      </c>
      <c r="AR316" s="194"/>
      <c r="AS316" s="194"/>
      <c r="AT316" s="195">
        <f t="shared" si="233"/>
        <v>0</v>
      </c>
      <c r="AU316" s="194"/>
      <c r="AV316" s="194"/>
      <c r="AW316" s="195">
        <f t="shared" si="234"/>
        <v>0</v>
      </c>
      <c r="AX316" s="194"/>
      <c r="AY316" s="194"/>
      <c r="AZ316" s="195">
        <f t="shared" si="235"/>
        <v>0</v>
      </c>
      <c r="BA316" s="194"/>
      <c r="BB316" s="194"/>
      <c r="BC316" s="195">
        <f t="shared" si="236"/>
        <v>0</v>
      </c>
      <c r="BD316" s="194"/>
      <c r="BE316" s="194"/>
      <c r="BF316" s="195">
        <f t="shared" si="237"/>
        <v>0</v>
      </c>
      <c r="BG316" s="194"/>
      <c r="BH316" s="194"/>
      <c r="BI316" s="195">
        <f t="shared" si="238"/>
        <v>0</v>
      </c>
      <c r="BJ316" s="194"/>
      <c r="BK316" s="194"/>
      <c r="BL316" s="195">
        <f t="shared" si="239"/>
        <v>0</v>
      </c>
      <c r="BM316" s="194"/>
      <c r="BN316" s="194"/>
      <c r="BO316" s="195">
        <f t="shared" si="240"/>
        <v>0</v>
      </c>
      <c r="BP316" s="194"/>
      <c r="BQ316" s="194"/>
      <c r="BR316" s="195">
        <f t="shared" si="241"/>
        <v>0</v>
      </c>
      <c r="BS316" s="194"/>
      <c r="BT316" s="194"/>
      <c r="BU316" s="195">
        <f t="shared" si="242"/>
        <v>0</v>
      </c>
      <c r="BV316" s="194"/>
      <c r="BW316" s="194"/>
      <c r="BX316" s="195">
        <f t="shared" si="243"/>
        <v>0</v>
      </c>
      <c r="BY316" s="194"/>
      <c r="BZ316" s="194"/>
      <c r="CA316" s="195">
        <f t="shared" si="244"/>
        <v>0</v>
      </c>
    </row>
    <row r="317" spans="1:79" x14ac:dyDescent="0.25">
      <c r="A317" s="38">
        <f t="shared" si="220"/>
        <v>303</v>
      </c>
      <c r="B317" s="175"/>
      <c r="C317" s="295"/>
      <c r="D317" s="176"/>
      <c r="E317" s="37">
        <f t="shared" si="219"/>
        <v>45397</v>
      </c>
      <c r="F317" s="180"/>
      <c r="G317" s="195"/>
      <c r="H317" s="194"/>
      <c r="I317" s="194"/>
      <c r="J317" s="195">
        <f t="shared" si="222"/>
        <v>0</v>
      </c>
      <c r="K317" s="194"/>
      <c r="L317" s="194"/>
      <c r="M317" s="195">
        <f t="shared" si="221"/>
        <v>0</v>
      </c>
      <c r="N317" s="194"/>
      <c r="O317" s="194"/>
      <c r="P317" s="195">
        <f t="shared" si="223"/>
        <v>0</v>
      </c>
      <c r="Q317" s="194"/>
      <c r="R317" s="194"/>
      <c r="S317" s="195">
        <f t="shared" si="224"/>
        <v>0</v>
      </c>
      <c r="T317" s="194"/>
      <c r="U317" s="194"/>
      <c r="V317" s="195">
        <f t="shared" si="225"/>
        <v>0</v>
      </c>
      <c r="W317" s="194"/>
      <c r="X317" s="194"/>
      <c r="Y317" s="195">
        <f t="shared" si="226"/>
        <v>0</v>
      </c>
      <c r="Z317" s="194"/>
      <c r="AA317" s="194"/>
      <c r="AB317" s="195">
        <f t="shared" si="227"/>
        <v>0</v>
      </c>
      <c r="AC317" s="194"/>
      <c r="AD317" s="194"/>
      <c r="AE317" s="195">
        <f t="shared" si="228"/>
        <v>0</v>
      </c>
      <c r="AF317" s="194"/>
      <c r="AG317" s="194"/>
      <c r="AH317" s="195">
        <f t="shared" si="229"/>
        <v>0</v>
      </c>
      <c r="AI317" s="194"/>
      <c r="AJ317" s="194"/>
      <c r="AK317" s="195">
        <f t="shared" si="230"/>
        <v>0</v>
      </c>
      <c r="AL317" s="194"/>
      <c r="AM317" s="194"/>
      <c r="AN317" s="195">
        <f t="shared" si="231"/>
        <v>0</v>
      </c>
      <c r="AO317" s="194"/>
      <c r="AP317" s="194"/>
      <c r="AQ317" s="195">
        <f t="shared" si="232"/>
        <v>0</v>
      </c>
      <c r="AR317" s="194"/>
      <c r="AS317" s="194"/>
      <c r="AT317" s="195">
        <f t="shared" si="233"/>
        <v>0</v>
      </c>
      <c r="AU317" s="194"/>
      <c r="AV317" s="194"/>
      <c r="AW317" s="195">
        <f t="shared" si="234"/>
        <v>0</v>
      </c>
      <c r="AX317" s="194"/>
      <c r="AY317" s="194"/>
      <c r="AZ317" s="195">
        <f t="shared" si="235"/>
        <v>0</v>
      </c>
      <c r="BA317" s="194"/>
      <c r="BB317" s="194"/>
      <c r="BC317" s="195">
        <f t="shared" si="236"/>
        <v>0</v>
      </c>
      <c r="BD317" s="194"/>
      <c r="BE317" s="194"/>
      <c r="BF317" s="195">
        <f t="shared" si="237"/>
        <v>0</v>
      </c>
      <c r="BG317" s="194"/>
      <c r="BH317" s="194"/>
      <c r="BI317" s="195">
        <f t="shared" si="238"/>
        <v>0</v>
      </c>
      <c r="BJ317" s="194"/>
      <c r="BK317" s="194"/>
      <c r="BL317" s="195">
        <f t="shared" si="239"/>
        <v>0</v>
      </c>
      <c r="BM317" s="194"/>
      <c r="BN317" s="194"/>
      <c r="BO317" s="195">
        <f t="shared" si="240"/>
        <v>0</v>
      </c>
      <c r="BP317" s="194"/>
      <c r="BQ317" s="194"/>
      <c r="BR317" s="195">
        <f t="shared" si="241"/>
        <v>0</v>
      </c>
      <c r="BS317" s="194"/>
      <c r="BT317" s="194"/>
      <c r="BU317" s="195">
        <f t="shared" si="242"/>
        <v>0</v>
      </c>
      <c r="BV317" s="194"/>
      <c r="BW317" s="194"/>
      <c r="BX317" s="195">
        <f t="shared" si="243"/>
        <v>0</v>
      </c>
      <c r="BY317" s="194"/>
      <c r="BZ317" s="194"/>
      <c r="CA317" s="195">
        <f t="shared" si="244"/>
        <v>0</v>
      </c>
    </row>
    <row r="318" spans="1:79" x14ac:dyDescent="0.25">
      <c r="A318" s="38">
        <f t="shared" si="220"/>
        <v>304</v>
      </c>
      <c r="B318" s="175"/>
      <c r="C318" s="295"/>
      <c r="D318" s="176"/>
      <c r="E318" s="37">
        <f t="shared" si="219"/>
        <v>45397</v>
      </c>
      <c r="F318" s="180"/>
      <c r="G318" s="195"/>
      <c r="H318" s="194"/>
      <c r="I318" s="194"/>
      <c r="J318" s="195">
        <f t="shared" si="222"/>
        <v>0</v>
      </c>
      <c r="K318" s="194"/>
      <c r="L318" s="194"/>
      <c r="M318" s="195">
        <f t="shared" si="221"/>
        <v>0</v>
      </c>
      <c r="N318" s="194"/>
      <c r="O318" s="194"/>
      <c r="P318" s="195">
        <f t="shared" si="223"/>
        <v>0</v>
      </c>
      <c r="Q318" s="194"/>
      <c r="R318" s="194"/>
      <c r="S318" s="195">
        <f t="shared" si="224"/>
        <v>0</v>
      </c>
      <c r="T318" s="194"/>
      <c r="U318" s="194"/>
      <c r="V318" s="195">
        <f t="shared" si="225"/>
        <v>0</v>
      </c>
      <c r="W318" s="194"/>
      <c r="X318" s="194"/>
      <c r="Y318" s="195">
        <f t="shared" si="226"/>
        <v>0</v>
      </c>
      <c r="Z318" s="194"/>
      <c r="AA318" s="194"/>
      <c r="AB318" s="195">
        <f t="shared" si="227"/>
        <v>0</v>
      </c>
      <c r="AC318" s="194"/>
      <c r="AD318" s="194"/>
      <c r="AE318" s="195">
        <f t="shared" si="228"/>
        <v>0</v>
      </c>
      <c r="AF318" s="194"/>
      <c r="AG318" s="194"/>
      <c r="AH318" s="195">
        <f t="shared" si="229"/>
        <v>0</v>
      </c>
      <c r="AI318" s="194"/>
      <c r="AJ318" s="194"/>
      <c r="AK318" s="195">
        <f t="shared" si="230"/>
        <v>0</v>
      </c>
      <c r="AL318" s="194"/>
      <c r="AM318" s="194"/>
      <c r="AN318" s="195">
        <f t="shared" si="231"/>
        <v>0</v>
      </c>
      <c r="AO318" s="194"/>
      <c r="AP318" s="194"/>
      <c r="AQ318" s="195">
        <f t="shared" si="232"/>
        <v>0</v>
      </c>
      <c r="AR318" s="194"/>
      <c r="AS318" s="194"/>
      <c r="AT318" s="195">
        <f t="shared" si="233"/>
        <v>0</v>
      </c>
      <c r="AU318" s="194"/>
      <c r="AV318" s="194"/>
      <c r="AW318" s="195">
        <f t="shared" si="234"/>
        <v>0</v>
      </c>
      <c r="AX318" s="194"/>
      <c r="AY318" s="194"/>
      <c r="AZ318" s="195">
        <f t="shared" si="235"/>
        <v>0</v>
      </c>
      <c r="BA318" s="194"/>
      <c r="BB318" s="194"/>
      <c r="BC318" s="195">
        <f t="shared" si="236"/>
        <v>0</v>
      </c>
      <c r="BD318" s="194"/>
      <c r="BE318" s="194"/>
      <c r="BF318" s="195">
        <f t="shared" si="237"/>
        <v>0</v>
      </c>
      <c r="BG318" s="194"/>
      <c r="BH318" s="194"/>
      <c r="BI318" s="195">
        <f t="shared" si="238"/>
        <v>0</v>
      </c>
      <c r="BJ318" s="194"/>
      <c r="BK318" s="194"/>
      <c r="BL318" s="195">
        <f t="shared" si="239"/>
        <v>0</v>
      </c>
      <c r="BM318" s="194"/>
      <c r="BN318" s="194"/>
      <c r="BO318" s="195">
        <f t="shared" si="240"/>
        <v>0</v>
      </c>
      <c r="BP318" s="194"/>
      <c r="BQ318" s="194"/>
      <c r="BR318" s="195">
        <f t="shared" si="241"/>
        <v>0</v>
      </c>
      <c r="BS318" s="194"/>
      <c r="BT318" s="194"/>
      <c r="BU318" s="195">
        <f t="shared" si="242"/>
        <v>0</v>
      </c>
      <c r="BV318" s="194"/>
      <c r="BW318" s="194"/>
      <c r="BX318" s="195">
        <f t="shared" si="243"/>
        <v>0</v>
      </c>
      <c r="BY318" s="194"/>
      <c r="BZ318" s="194"/>
      <c r="CA318" s="195">
        <f t="shared" si="244"/>
        <v>0</v>
      </c>
    </row>
    <row r="319" spans="1:79" x14ac:dyDescent="0.25">
      <c r="A319" s="38">
        <f t="shared" si="220"/>
        <v>305</v>
      </c>
      <c r="B319" s="175"/>
      <c r="C319" s="295"/>
      <c r="D319" s="176"/>
      <c r="E319" s="37">
        <f t="shared" si="219"/>
        <v>45397</v>
      </c>
      <c r="F319" s="180"/>
      <c r="G319" s="195"/>
      <c r="H319" s="194"/>
      <c r="I319" s="194"/>
      <c r="J319" s="195">
        <f t="shared" si="222"/>
        <v>0</v>
      </c>
      <c r="K319" s="194"/>
      <c r="L319" s="194"/>
      <c r="M319" s="195">
        <f t="shared" si="221"/>
        <v>0</v>
      </c>
      <c r="N319" s="194"/>
      <c r="O319" s="194"/>
      <c r="P319" s="195">
        <f t="shared" si="223"/>
        <v>0</v>
      </c>
      <c r="Q319" s="194"/>
      <c r="R319" s="194"/>
      <c r="S319" s="195">
        <f t="shared" si="224"/>
        <v>0</v>
      </c>
      <c r="T319" s="194"/>
      <c r="U319" s="194"/>
      <c r="V319" s="195">
        <f t="shared" si="225"/>
        <v>0</v>
      </c>
      <c r="W319" s="194"/>
      <c r="X319" s="194"/>
      <c r="Y319" s="195">
        <f t="shared" si="226"/>
        <v>0</v>
      </c>
      <c r="Z319" s="194"/>
      <c r="AA319" s="194"/>
      <c r="AB319" s="195">
        <f t="shared" si="227"/>
        <v>0</v>
      </c>
      <c r="AC319" s="194"/>
      <c r="AD319" s="194"/>
      <c r="AE319" s="195">
        <f t="shared" si="228"/>
        <v>0</v>
      </c>
      <c r="AF319" s="194"/>
      <c r="AG319" s="194"/>
      <c r="AH319" s="195">
        <f t="shared" si="229"/>
        <v>0</v>
      </c>
      <c r="AI319" s="194"/>
      <c r="AJ319" s="194"/>
      <c r="AK319" s="195">
        <f t="shared" si="230"/>
        <v>0</v>
      </c>
      <c r="AL319" s="194"/>
      <c r="AM319" s="194"/>
      <c r="AN319" s="195">
        <f t="shared" si="231"/>
        <v>0</v>
      </c>
      <c r="AO319" s="194"/>
      <c r="AP319" s="194"/>
      <c r="AQ319" s="195">
        <f t="shared" si="232"/>
        <v>0</v>
      </c>
      <c r="AR319" s="194"/>
      <c r="AS319" s="194"/>
      <c r="AT319" s="195">
        <f t="shared" si="233"/>
        <v>0</v>
      </c>
      <c r="AU319" s="194"/>
      <c r="AV319" s="194"/>
      <c r="AW319" s="195">
        <f t="shared" si="234"/>
        <v>0</v>
      </c>
      <c r="AX319" s="194"/>
      <c r="AY319" s="194"/>
      <c r="AZ319" s="195">
        <f t="shared" si="235"/>
        <v>0</v>
      </c>
      <c r="BA319" s="194"/>
      <c r="BB319" s="194"/>
      <c r="BC319" s="195">
        <f t="shared" si="236"/>
        <v>0</v>
      </c>
      <c r="BD319" s="194"/>
      <c r="BE319" s="194"/>
      <c r="BF319" s="195">
        <f t="shared" si="237"/>
        <v>0</v>
      </c>
      <c r="BG319" s="194"/>
      <c r="BH319" s="194"/>
      <c r="BI319" s="195">
        <f t="shared" si="238"/>
        <v>0</v>
      </c>
      <c r="BJ319" s="194"/>
      <c r="BK319" s="194"/>
      <c r="BL319" s="195">
        <f t="shared" si="239"/>
        <v>0</v>
      </c>
      <c r="BM319" s="194"/>
      <c r="BN319" s="194"/>
      <c r="BO319" s="195">
        <f t="shared" si="240"/>
        <v>0</v>
      </c>
      <c r="BP319" s="194"/>
      <c r="BQ319" s="194"/>
      <c r="BR319" s="195">
        <f t="shared" si="241"/>
        <v>0</v>
      </c>
      <c r="BS319" s="194"/>
      <c r="BT319" s="194"/>
      <c r="BU319" s="195">
        <f t="shared" si="242"/>
        <v>0</v>
      </c>
      <c r="BV319" s="194"/>
      <c r="BW319" s="194"/>
      <c r="BX319" s="195">
        <f t="shared" si="243"/>
        <v>0</v>
      </c>
      <c r="BY319" s="194"/>
      <c r="BZ319" s="194"/>
      <c r="CA319" s="195">
        <f t="shared" si="244"/>
        <v>0</v>
      </c>
    </row>
    <row r="320" spans="1:79" x14ac:dyDescent="0.25">
      <c r="A320" s="38">
        <f t="shared" si="220"/>
        <v>306</v>
      </c>
      <c r="B320" s="175"/>
      <c r="C320" s="295"/>
      <c r="D320" s="176"/>
      <c r="E320" s="37">
        <f t="shared" si="219"/>
        <v>45397</v>
      </c>
      <c r="F320" s="180"/>
      <c r="G320" s="195"/>
      <c r="H320" s="194"/>
      <c r="I320" s="194"/>
      <c r="J320" s="195">
        <f t="shared" si="222"/>
        <v>0</v>
      </c>
      <c r="K320" s="194"/>
      <c r="L320" s="194"/>
      <c r="M320" s="195">
        <f t="shared" si="221"/>
        <v>0</v>
      </c>
      <c r="N320" s="194"/>
      <c r="O320" s="194"/>
      <c r="P320" s="195">
        <f t="shared" si="223"/>
        <v>0</v>
      </c>
      <c r="Q320" s="194"/>
      <c r="R320" s="194"/>
      <c r="S320" s="195">
        <f t="shared" si="224"/>
        <v>0</v>
      </c>
      <c r="T320" s="194"/>
      <c r="U320" s="194"/>
      <c r="V320" s="195">
        <f t="shared" si="225"/>
        <v>0</v>
      </c>
      <c r="W320" s="194"/>
      <c r="X320" s="194"/>
      <c r="Y320" s="195">
        <f t="shared" si="226"/>
        <v>0</v>
      </c>
      <c r="Z320" s="194"/>
      <c r="AA320" s="194"/>
      <c r="AB320" s="195">
        <f t="shared" si="227"/>
        <v>0</v>
      </c>
      <c r="AC320" s="194"/>
      <c r="AD320" s="194"/>
      <c r="AE320" s="195">
        <f t="shared" si="228"/>
        <v>0</v>
      </c>
      <c r="AF320" s="194"/>
      <c r="AG320" s="194"/>
      <c r="AH320" s="195">
        <f t="shared" si="229"/>
        <v>0</v>
      </c>
      <c r="AI320" s="194"/>
      <c r="AJ320" s="194"/>
      <c r="AK320" s="195">
        <f t="shared" si="230"/>
        <v>0</v>
      </c>
      <c r="AL320" s="194"/>
      <c r="AM320" s="194"/>
      <c r="AN320" s="195">
        <f t="shared" si="231"/>
        <v>0</v>
      </c>
      <c r="AO320" s="194"/>
      <c r="AP320" s="194"/>
      <c r="AQ320" s="195">
        <f t="shared" si="232"/>
        <v>0</v>
      </c>
      <c r="AR320" s="194"/>
      <c r="AS320" s="194"/>
      <c r="AT320" s="195">
        <f t="shared" si="233"/>
        <v>0</v>
      </c>
      <c r="AU320" s="194"/>
      <c r="AV320" s="194"/>
      <c r="AW320" s="195">
        <f t="shared" si="234"/>
        <v>0</v>
      </c>
      <c r="AX320" s="194"/>
      <c r="AY320" s="194"/>
      <c r="AZ320" s="195">
        <f t="shared" si="235"/>
        <v>0</v>
      </c>
      <c r="BA320" s="194"/>
      <c r="BB320" s="194"/>
      <c r="BC320" s="195">
        <f t="shared" si="236"/>
        <v>0</v>
      </c>
      <c r="BD320" s="194"/>
      <c r="BE320" s="194"/>
      <c r="BF320" s="195">
        <f t="shared" si="237"/>
        <v>0</v>
      </c>
      <c r="BG320" s="194"/>
      <c r="BH320" s="194"/>
      <c r="BI320" s="195">
        <f t="shared" si="238"/>
        <v>0</v>
      </c>
      <c r="BJ320" s="194"/>
      <c r="BK320" s="194"/>
      <c r="BL320" s="195">
        <f t="shared" si="239"/>
        <v>0</v>
      </c>
      <c r="BM320" s="194"/>
      <c r="BN320" s="194"/>
      <c r="BO320" s="195">
        <f t="shared" si="240"/>
        <v>0</v>
      </c>
      <c r="BP320" s="194"/>
      <c r="BQ320" s="194"/>
      <c r="BR320" s="195">
        <f t="shared" si="241"/>
        <v>0</v>
      </c>
      <c r="BS320" s="194"/>
      <c r="BT320" s="194"/>
      <c r="BU320" s="195">
        <f t="shared" si="242"/>
        <v>0</v>
      </c>
      <c r="BV320" s="194"/>
      <c r="BW320" s="194"/>
      <c r="BX320" s="195">
        <f t="shared" si="243"/>
        <v>0</v>
      </c>
      <c r="BY320" s="194"/>
      <c r="BZ320" s="194"/>
      <c r="CA320" s="195">
        <f t="shared" si="244"/>
        <v>0</v>
      </c>
    </row>
    <row r="321" spans="1:79" x14ac:dyDescent="0.25">
      <c r="A321" s="38">
        <f t="shared" si="220"/>
        <v>307</v>
      </c>
      <c r="B321" s="175"/>
      <c r="C321" s="295"/>
      <c r="D321" s="176"/>
      <c r="E321" s="37">
        <f t="shared" si="219"/>
        <v>45397</v>
      </c>
      <c r="F321" s="180"/>
      <c r="G321" s="195"/>
      <c r="H321" s="194"/>
      <c r="I321" s="194"/>
      <c r="J321" s="195">
        <f t="shared" si="222"/>
        <v>0</v>
      </c>
      <c r="K321" s="194"/>
      <c r="L321" s="194"/>
      <c r="M321" s="195">
        <f t="shared" si="221"/>
        <v>0</v>
      </c>
      <c r="N321" s="194"/>
      <c r="O321" s="194"/>
      <c r="P321" s="195">
        <f t="shared" si="223"/>
        <v>0</v>
      </c>
      <c r="Q321" s="194"/>
      <c r="R321" s="194"/>
      <c r="S321" s="195">
        <f t="shared" si="224"/>
        <v>0</v>
      </c>
      <c r="T321" s="194"/>
      <c r="U321" s="194"/>
      <c r="V321" s="195">
        <f t="shared" si="225"/>
        <v>0</v>
      </c>
      <c r="W321" s="194"/>
      <c r="X321" s="194"/>
      <c r="Y321" s="195">
        <f t="shared" si="226"/>
        <v>0</v>
      </c>
      <c r="Z321" s="194"/>
      <c r="AA321" s="194"/>
      <c r="AB321" s="195">
        <f t="shared" si="227"/>
        <v>0</v>
      </c>
      <c r="AC321" s="194"/>
      <c r="AD321" s="194"/>
      <c r="AE321" s="195">
        <f t="shared" si="228"/>
        <v>0</v>
      </c>
      <c r="AF321" s="194"/>
      <c r="AG321" s="194"/>
      <c r="AH321" s="195">
        <f t="shared" si="229"/>
        <v>0</v>
      </c>
      <c r="AI321" s="194"/>
      <c r="AJ321" s="194"/>
      <c r="AK321" s="195">
        <f t="shared" si="230"/>
        <v>0</v>
      </c>
      <c r="AL321" s="194"/>
      <c r="AM321" s="194"/>
      <c r="AN321" s="195">
        <f t="shared" si="231"/>
        <v>0</v>
      </c>
      <c r="AO321" s="194"/>
      <c r="AP321" s="194"/>
      <c r="AQ321" s="195">
        <f t="shared" si="232"/>
        <v>0</v>
      </c>
      <c r="AR321" s="194"/>
      <c r="AS321" s="194"/>
      <c r="AT321" s="195">
        <f t="shared" si="233"/>
        <v>0</v>
      </c>
      <c r="AU321" s="194"/>
      <c r="AV321" s="194"/>
      <c r="AW321" s="195">
        <f t="shared" si="234"/>
        <v>0</v>
      </c>
      <c r="AX321" s="194"/>
      <c r="AY321" s="194"/>
      <c r="AZ321" s="195">
        <f t="shared" si="235"/>
        <v>0</v>
      </c>
      <c r="BA321" s="194"/>
      <c r="BB321" s="194"/>
      <c r="BC321" s="195">
        <f t="shared" si="236"/>
        <v>0</v>
      </c>
      <c r="BD321" s="194"/>
      <c r="BE321" s="194"/>
      <c r="BF321" s="195">
        <f t="shared" si="237"/>
        <v>0</v>
      </c>
      <c r="BG321" s="194"/>
      <c r="BH321" s="194"/>
      <c r="BI321" s="195">
        <f t="shared" si="238"/>
        <v>0</v>
      </c>
      <c r="BJ321" s="194"/>
      <c r="BK321" s="194"/>
      <c r="BL321" s="195">
        <f t="shared" si="239"/>
        <v>0</v>
      </c>
      <c r="BM321" s="194"/>
      <c r="BN321" s="194"/>
      <c r="BO321" s="195">
        <f t="shared" si="240"/>
        <v>0</v>
      </c>
      <c r="BP321" s="194"/>
      <c r="BQ321" s="194"/>
      <c r="BR321" s="195">
        <f t="shared" si="241"/>
        <v>0</v>
      </c>
      <c r="BS321" s="194"/>
      <c r="BT321" s="194"/>
      <c r="BU321" s="195">
        <f t="shared" si="242"/>
        <v>0</v>
      </c>
      <c r="BV321" s="194"/>
      <c r="BW321" s="194"/>
      <c r="BX321" s="195">
        <f t="shared" si="243"/>
        <v>0</v>
      </c>
      <c r="BY321" s="194"/>
      <c r="BZ321" s="194"/>
      <c r="CA321" s="195">
        <f t="shared" si="244"/>
        <v>0</v>
      </c>
    </row>
    <row r="322" spans="1:79" x14ac:dyDescent="0.25">
      <c r="A322" s="38">
        <f t="shared" si="220"/>
        <v>308</v>
      </c>
      <c r="B322" s="175"/>
      <c r="C322" s="295"/>
      <c r="D322" s="176"/>
      <c r="E322" s="37">
        <f t="shared" si="219"/>
        <v>45397</v>
      </c>
      <c r="F322" s="180"/>
      <c r="G322" s="195"/>
      <c r="H322" s="194"/>
      <c r="I322" s="194"/>
      <c r="J322" s="195">
        <f t="shared" si="222"/>
        <v>0</v>
      </c>
      <c r="K322" s="194"/>
      <c r="L322" s="194"/>
      <c r="M322" s="195">
        <f t="shared" si="221"/>
        <v>0</v>
      </c>
      <c r="N322" s="194"/>
      <c r="O322" s="194"/>
      <c r="P322" s="195">
        <f t="shared" si="223"/>
        <v>0</v>
      </c>
      <c r="Q322" s="194"/>
      <c r="R322" s="194"/>
      <c r="S322" s="195">
        <f t="shared" si="224"/>
        <v>0</v>
      </c>
      <c r="T322" s="194"/>
      <c r="U322" s="194"/>
      <c r="V322" s="195">
        <f t="shared" si="225"/>
        <v>0</v>
      </c>
      <c r="W322" s="194"/>
      <c r="X322" s="194"/>
      <c r="Y322" s="195">
        <f t="shared" si="226"/>
        <v>0</v>
      </c>
      <c r="Z322" s="194"/>
      <c r="AA322" s="194"/>
      <c r="AB322" s="195">
        <f t="shared" si="227"/>
        <v>0</v>
      </c>
      <c r="AC322" s="194"/>
      <c r="AD322" s="194"/>
      <c r="AE322" s="195">
        <f t="shared" si="228"/>
        <v>0</v>
      </c>
      <c r="AF322" s="194"/>
      <c r="AG322" s="194"/>
      <c r="AH322" s="195">
        <f t="shared" si="229"/>
        <v>0</v>
      </c>
      <c r="AI322" s="194"/>
      <c r="AJ322" s="194"/>
      <c r="AK322" s="195">
        <f t="shared" si="230"/>
        <v>0</v>
      </c>
      <c r="AL322" s="194"/>
      <c r="AM322" s="194"/>
      <c r="AN322" s="195">
        <f t="shared" si="231"/>
        <v>0</v>
      </c>
      <c r="AO322" s="194"/>
      <c r="AP322" s="194"/>
      <c r="AQ322" s="195">
        <f t="shared" si="232"/>
        <v>0</v>
      </c>
      <c r="AR322" s="194"/>
      <c r="AS322" s="194"/>
      <c r="AT322" s="195">
        <f t="shared" si="233"/>
        <v>0</v>
      </c>
      <c r="AU322" s="194"/>
      <c r="AV322" s="194"/>
      <c r="AW322" s="195">
        <f t="shared" si="234"/>
        <v>0</v>
      </c>
      <c r="AX322" s="194"/>
      <c r="AY322" s="194"/>
      <c r="AZ322" s="195">
        <f t="shared" si="235"/>
        <v>0</v>
      </c>
      <c r="BA322" s="194"/>
      <c r="BB322" s="194"/>
      <c r="BC322" s="195">
        <f t="shared" si="236"/>
        <v>0</v>
      </c>
      <c r="BD322" s="194"/>
      <c r="BE322" s="194"/>
      <c r="BF322" s="195">
        <f t="shared" si="237"/>
        <v>0</v>
      </c>
      <c r="BG322" s="194"/>
      <c r="BH322" s="194"/>
      <c r="BI322" s="195">
        <f t="shared" si="238"/>
        <v>0</v>
      </c>
      <c r="BJ322" s="194"/>
      <c r="BK322" s="194"/>
      <c r="BL322" s="195">
        <f t="shared" si="239"/>
        <v>0</v>
      </c>
      <c r="BM322" s="194"/>
      <c r="BN322" s="194"/>
      <c r="BO322" s="195">
        <f t="shared" si="240"/>
        <v>0</v>
      </c>
      <c r="BP322" s="194"/>
      <c r="BQ322" s="194"/>
      <c r="BR322" s="195">
        <f t="shared" si="241"/>
        <v>0</v>
      </c>
      <c r="BS322" s="194"/>
      <c r="BT322" s="194"/>
      <c r="BU322" s="195">
        <f t="shared" si="242"/>
        <v>0</v>
      </c>
      <c r="BV322" s="194"/>
      <c r="BW322" s="194"/>
      <c r="BX322" s="195">
        <f t="shared" si="243"/>
        <v>0</v>
      </c>
      <c r="BY322" s="194"/>
      <c r="BZ322" s="194"/>
      <c r="CA322" s="195">
        <f t="shared" si="244"/>
        <v>0</v>
      </c>
    </row>
    <row r="323" spans="1:79" x14ac:dyDescent="0.25">
      <c r="A323" s="38">
        <f t="shared" si="220"/>
        <v>309</v>
      </c>
      <c r="B323" s="175"/>
      <c r="C323" s="295"/>
      <c r="D323" s="176"/>
      <c r="E323" s="37">
        <f t="shared" si="219"/>
        <v>45397</v>
      </c>
      <c r="F323" s="180"/>
      <c r="G323" s="195"/>
      <c r="H323" s="194"/>
      <c r="I323" s="194"/>
      <c r="J323" s="195">
        <f t="shared" si="222"/>
        <v>0</v>
      </c>
      <c r="K323" s="194"/>
      <c r="L323" s="194"/>
      <c r="M323" s="195">
        <f t="shared" si="221"/>
        <v>0</v>
      </c>
      <c r="N323" s="194"/>
      <c r="O323" s="194"/>
      <c r="P323" s="195">
        <f t="shared" si="223"/>
        <v>0</v>
      </c>
      <c r="Q323" s="194"/>
      <c r="R323" s="194"/>
      <c r="S323" s="195">
        <f t="shared" si="224"/>
        <v>0</v>
      </c>
      <c r="T323" s="194"/>
      <c r="U323" s="194"/>
      <c r="V323" s="195">
        <f t="shared" si="225"/>
        <v>0</v>
      </c>
      <c r="W323" s="194"/>
      <c r="X323" s="194"/>
      <c r="Y323" s="195">
        <f t="shared" si="226"/>
        <v>0</v>
      </c>
      <c r="Z323" s="194"/>
      <c r="AA323" s="194"/>
      <c r="AB323" s="195">
        <f t="shared" si="227"/>
        <v>0</v>
      </c>
      <c r="AC323" s="194"/>
      <c r="AD323" s="194"/>
      <c r="AE323" s="195">
        <f t="shared" si="228"/>
        <v>0</v>
      </c>
      <c r="AF323" s="194"/>
      <c r="AG323" s="194"/>
      <c r="AH323" s="195">
        <f t="shared" si="229"/>
        <v>0</v>
      </c>
      <c r="AI323" s="194"/>
      <c r="AJ323" s="194"/>
      <c r="AK323" s="195">
        <f t="shared" si="230"/>
        <v>0</v>
      </c>
      <c r="AL323" s="194"/>
      <c r="AM323" s="194"/>
      <c r="AN323" s="195">
        <f t="shared" si="231"/>
        <v>0</v>
      </c>
      <c r="AO323" s="194"/>
      <c r="AP323" s="194"/>
      <c r="AQ323" s="195">
        <f t="shared" si="232"/>
        <v>0</v>
      </c>
      <c r="AR323" s="194"/>
      <c r="AS323" s="194"/>
      <c r="AT323" s="195">
        <f t="shared" si="233"/>
        <v>0</v>
      </c>
      <c r="AU323" s="194"/>
      <c r="AV323" s="194"/>
      <c r="AW323" s="195">
        <f t="shared" si="234"/>
        <v>0</v>
      </c>
      <c r="AX323" s="194"/>
      <c r="AY323" s="194"/>
      <c r="AZ323" s="195">
        <f t="shared" si="235"/>
        <v>0</v>
      </c>
      <c r="BA323" s="194"/>
      <c r="BB323" s="194"/>
      <c r="BC323" s="195">
        <f t="shared" si="236"/>
        <v>0</v>
      </c>
      <c r="BD323" s="194"/>
      <c r="BE323" s="194"/>
      <c r="BF323" s="195">
        <f t="shared" si="237"/>
        <v>0</v>
      </c>
      <c r="BG323" s="194"/>
      <c r="BH323" s="194"/>
      <c r="BI323" s="195">
        <f t="shared" si="238"/>
        <v>0</v>
      </c>
      <c r="BJ323" s="194"/>
      <c r="BK323" s="194"/>
      <c r="BL323" s="195">
        <f t="shared" si="239"/>
        <v>0</v>
      </c>
      <c r="BM323" s="194"/>
      <c r="BN323" s="194"/>
      <c r="BO323" s="195">
        <f t="shared" si="240"/>
        <v>0</v>
      </c>
      <c r="BP323" s="194"/>
      <c r="BQ323" s="194"/>
      <c r="BR323" s="195">
        <f t="shared" si="241"/>
        <v>0</v>
      </c>
      <c r="BS323" s="194"/>
      <c r="BT323" s="194"/>
      <c r="BU323" s="195">
        <f t="shared" si="242"/>
        <v>0</v>
      </c>
      <c r="BV323" s="194"/>
      <c r="BW323" s="194"/>
      <c r="BX323" s="195">
        <f t="shared" si="243"/>
        <v>0</v>
      </c>
      <c r="BY323" s="194"/>
      <c r="BZ323" s="194"/>
      <c r="CA323" s="195">
        <f t="shared" si="244"/>
        <v>0</v>
      </c>
    </row>
    <row r="324" spans="1:79" x14ac:dyDescent="0.25">
      <c r="A324" s="38">
        <f t="shared" si="220"/>
        <v>310</v>
      </c>
      <c r="B324" s="175"/>
      <c r="C324" s="295"/>
      <c r="D324" s="176"/>
      <c r="E324" s="37">
        <f t="shared" si="219"/>
        <v>45397</v>
      </c>
      <c r="F324" s="180"/>
      <c r="G324" s="195"/>
      <c r="H324" s="194"/>
      <c r="I324" s="194"/>
      <c r="J324" s="195">
        <f t="shared" si="222"/>
        <v>0</v>
      </c>
      <c r="K324" s="194"/>
      <c r="L324" s="194"/>
      <c r="M324" s="195">
        <f t="shared" si="221"/>
        <v>0</v>
      </c>
      <c r="N324" s="194"/>
      <c r="O324" s="194"/>
      <c r="P324" s="195">
        <f t="shared" si="223"/>
        <v>0</v>
      </c>
      <c r="Q324" s="194"/>
      <c r="R324" s="194"/>
      <c r="S324" s="195">
        <f t="shared" si="224"/>
        <v>0</v>
      </c>
      <c r="T324" s="194"/>
      <c r="U324" s="194"/>
      <c r="V324" s="195">
        <f t="shared" si="225"/>
        <v>0</v>
      </c>
      <c r="W324" s="194"/>
      <c r="X324" s="194"/>
      <c r="Y324" s="195">
        <f t="shared" si="226"/>
        <v>0</v>
      </c>
      <c r="Z324" s="194"/>
      <c r="AA324" s="194"/>
      <c r="AB324" s="195">
        <f t="shared" si="227"/>
        <v>0</v>
      </c>
      <c r="AC324" s="194"/>
      <c r="AD324" s="194"/>
      <c r="AE324" s="195">
        <f t="shared" si="228"/>
        <v>0</v>
      </c>
      <c r="AF324" s="194"/>
      <c r="AG324" s="194"/>
      <c r="AH324" s="195">
        <f t="shared" si="229"/>
        <v>0</v>
      </c>
      <c r="AI324" s="194"/>
      <c r="AJ324" s="194"/>
      <c r="AK324" s="195">
        <f t="shared" si="230"/>
        <v>0</v>
      </c>
      <c r="AL324" s="194"/>
      <c r="AM324" s="194"/>
      <c r="AN324" s="195">
        <f t="shared" si="231"/>
        <v>0</v>
      </c>
      <c r="AO324" s="194"/>
      <c r="AP324" s="194"/>
      <c r="AQ324" s="195">
        <f t="shared" si="232"/>
        <v>0</v>
      </c>
      <c r="AR324" s="194"/>
      <c r="AS324" s="194"/>
      <c r="AT324" s="195">
        <f t="shared" si="233"/>
        <v>0</v>
      </c>
      <c r="AU324" s="194"/>
      <c r="AV324" s="194"/>
      <c r="AW324" s="195">
        <f t="shared" si="234"/>
        <v>0</v>
      </c>
      <c r="AX324" s="194"/>
      <c r="AY324" s="194"/>
      <c r="AZ324" s="195">
        <f t="shared" si="235"/>
        <v>0</v>
      </c>
      <c r="BA324" s="194"/>
      <c r="BB324" s="194"/>
      <c r="BC324" s="195">
        <f t="shared" si="236"/>
        <v>0</v>
      </c>
      <c r="BD324" s="194"/>
      <c r="BE324" s="194"/>
      <c r="BF324" s="195">
        <f t="shared" si="237"/>
        <v>0</v>
      </c>
      <c r="BG324" s="194"/>
      <c r="BH324" s="194"/>
      <c r="BI324" s="195">
        <f t="shared" si="238"/>
        <v>0</v>
      </c>
      <c r="BJ324" s="194"/>
      <c r="BK324" s="194"/>
      <c r="BL324" s="195">
        <f t="shared" si="239"/>
        <v>0</v>
      </c>
      <c r="BM324" s="194"/>
      <c r="BN324" s="194"/>
      <c r="BO324" s="195">
        <f t="shared" si="240"/>
        <v>0</v>
      </c>
      <c r="BP324" s="194"/>
      <c r="BQ324" s="194"/>
      <c r="BR324" s="195">
        <f t="shared" si="241"/>
        <v>0</v>
      </c>
      <c r="BS324" s="194"/>
      <c r="BT324" s="194"/>
      <c r="BU324" s="195">
        <f t="shared" si="242"/>
        <v>0</v>
      </c>
      <c r="BV324" s="194"/>
      <c r="BW324" s="194"/>
      <c r="BX324" s="195">
        <f t="shared" si="243"/>
        <v>0</v>
      </c>
      <c r="BY324" s="194"/>
      <c r="BZ324" s="194"/>
      <c r="CA324" s="195">
        <f t="shared" si="244"/>
        <v>0</v>
      </c>
    </row>
    <row r="325" spans="1:79" x14ac:dyDescent="0.25">
      <c r="A325" s="38">
        <f t="shared" si="220"/>
        <v>311</v>
      </c>
      <c r="B325" s="175"/>
      <c r="C325" s="295"/>
      <c r="D325" s="176"/>
      <c r="E325" s="37">
        <f t="shared" si="219"/>
        <v>45397</v>
      </c>
      <c r="F325" s="180"/>
      <c r="G325" s="195"/>
      <c r="H325" s="194"/>
      <c r="I325" s="194"/>
      <c r="J325" s="195">
        <f t="shared" si="222"/>
        <v>0</v>
      </c>
      <c r="K325" s="194"/>
      <c r="L325" s="194"/>
      <c r="M325" s="195">
        <f t="shared" si="221"/>
        <v>0</v>
      </c>
      <c r="N325" s="194"/>
      <c r="O325" s="194"/>
      <c r="P325" s="195">
        <f t="shared" si="223"/>
        <v>0</v>
      </c>
      <c r="Q325" s="194"/>
      <c r="R325" s="194"/>
      <c r="S325" s="195">
        <f t="shared" si="224"/>
        <v>0</v>
      </c>
      <c r="T325" s="194"/>
      <c r="U325" s="194"/>
      <c r="V325" s="195">
        <f t="shared" si="225"/>
        <v>0</v>
      </c>
      <c r="W325" s="194"/>
      <c r="X325" s="194"/>
      <c r="Y325" s="195">
        <f t="shared" si="226"/>
        <v>0</v>
      </c>
      <c r="Z325" s="194"/>
      <c r="AA325" s="194"/>
      <c r="AB325" s="195">
        <f t="shared" si="227"/>
        <v>0</v>
      </c>
      <c r="AC325" s="194"/>
      <c r="AD325" s="194"/>
      <c r="AE325" s="195">
        <f t="shared" si="228"/>
        <v>0</v>
      </c>
      <c r="AF325" s="194"/>
      <c r="AG325" s="194"/>
      <c r="AH325" s="195">
        <f t="shared" si="229"/>
        <v>0</v>
      </c>
      <c r="AI325" s="194"/>
      <c r="AJ325" s="194"/>
      <c r="AK325" s="195">
        <f t="shared" si="230"/>
        <v>0</v>
      </c>
      <c r="AL325" s="194"/>
      <c r="AM325" s="194"/>
      <c r="AN325" s="195">
        <f t="shared" si="231"/>
        <v>0</v>
      </c>
      <c r="AO325" s="194"/>
      <c r="AP325" s="194"/>
      <c r="AQ325" s="195">
        <f t="shared" si="232"/>
        <v>0</v>
      </c>
      <c r="AR325" s="194"/>
      <c r="AS325" s="194"/>
      <c r="AT325" s="195">
        <f t="shared" si="233"/>
        <v>0</v>
      </c>
      <c r="AU325" s="194"/>
      <c r="AV325" s="194"/>
      <c r="AW325" s="195">
        <f t="shared" si="234"/>
        <v>0</v>
      </c>
      <c r="AX325" s="194"/>
      <c r="AY325" s="194"/>
      <c r="AZ325" s="195">
        <f t="shared" si="235"/>
        <v>0</v>
      </c>
      <c r="BA325" s="194"/>
      <c r="BB325" s="194"/>
      <c r="BC325" s="195">
        <f t="shared" si="236"/>
        <v>0</v>
      </c>
      <c r="BD325" s="194"/>
      <c r="BE325" s="194"/>
      <c r="BF325" s="195">
        <f t="shared" si="237"/>
        <v>0</v>
      </c>
      <c r="BG325" s="194"/>
      <c r="BH325" s="194"/>
      <c r="BI325" s="195">
        <f t="shared" si="238"/>
        <v>0</v>
      </c>
      <c r="BJ325" s="194"/>
      <c r="BK325" s="194"/>
      <c r="BL325" s="195">
        <f t="shared" si="239"/>
        <v>0</v>
      </c>
      <c r="BM325" s="194"/>
      <c r="BN325" s="194"/>
      <c r="BO325" s="195">
        <f t="shared" si="240"/>
        <v>0</v>
      </c>
      <c r="BP325" s="194"/>
      <c r="BQ325" s="194"/>
      <c r="BR325" s="195">
        <f t="shared" si="241"/>
        <v>0</v>
      </c>
      <c r="BS325" s="194"/>
      <c r="BT325" s="194"/>
      <c r="BU325" s="195">
        <f t="shared" si="242"/>
        <v>0</v>
      </c>
      <c r="BV325" s="194"/>
      <c r="BW325" s="194"/>
      <c r="BX325" s="195">
        <f t="shared" si="243"/>
        <v>0</v>
      </c>
      <c r="BY325" s="194"/>
      <c r="BZ325" s="194"/>
      <c r="CA325" s="195">
        <f t="shared" si="244"/>
        <v>0</v>
      </c>
    </row>
    <row r="326" spans="1:79" x14ac:dyDescent="0.25">
      <c r="A326" s="38">
        <f t="shared" si="220"/>
        <v>312</v>
      </c>
      <c r="B326" s="175"/>
      <c r="C326" s="295"/>
      <c r="D326" s="176"/>
      <c r="E326" s="37">
        <f t="shared" si="219"/>
        <v>45397</v>
      </c>
      <c r="F326" s="180"/>
      <c r="G326" s="195"/>
      <c r="H326" s="194"/>
      <c r="I326" s="194"/>
      <c r="J326" s="195">
        <f t="shared" si="222"/>
        <v>0</v>
      </c>
      <c r="K326" s="194"/>
      <c r="L326" s="194"/>
      <c r="M326" s="195">
        <f t="shared" si="221"/>
        <v>0</v>
      </c>
      <c r="N326" s="194"/>
      <c r="O326" s="194"/>
      <c r="P326" s="195">
        <f t="shared" si="223"/>
        <v>0</v>
      </c>
      <c r="Q326" s="194"/>
      <c r="R326" s="194"/>
      <c r="S326" s="195">
        <f t="shared" si="224"/>
        <v>0</v>
      </c>
      <c r="T326" s="194"/>
      <c r="U326" s="194"/>
      <c r="V326" s="195">
        <f t="shared" si="225"/>
        <v>0</v>
      </c>
      <c r="W326" s="194"/>
      <c r="X326" s="194"/>
      <c r="Y326" s="195">
        <f t="shared" si="226"/>
        <v>0</v>
      </c>
      <c r="Z326" s="194"/>
      <c r="AA326" s="194"/>
      <c r="AB326" s="195">
        <f t="shared" si="227"/>
        <v>0</v>
      </c>
      <c r="AC326" s="194"/>
      <c r="AD326" s="194"/>
      <c r="AE326" s="195">
        <f t="shared" si="228"/>
        <v>0</v>
      </c>
      <c r="AF326" s="194"/>
      <c r="AG326" s="194"/>
      <c r="AH326" s="195">
        <f t="shared" si="229"/>
        <v>0</v>
      </c>
      <c r="AI326" s="194"/>
      <c r="AJ326" s="194"/>
      <c r="AK326" s="195">
        <f t="shared" si="230"/>
        <v>0</v>
      </c>
      <c r="AL326" s="194"/>
      <c r="AM326" s="194"/>
      <c r="AN326" s="195">
        <f t="shared" si="231"/>
        <v>0</v>
      </c>
      <c r="AO326" s="194"/>
      <c r="AP326" s="194"/>
      <c r="AQ326" s="195">
        <f t="shared" si="232"/>
        <v>0</v>
      </c>
      <c r="AR326" s="194"/>
      <c r="AS326" s="194"/>
      <c r="AT326" s="195">
        <f t="shared" si="233"/>
        <v>0</v>
      </c>
      <c r="AU326" s="194"/>
      <c r="AV326" s="194"/>
      <c r="AW326" s="195">
        <f t="shared" si="234"/>
        <v>0</v>
      </c>
      <c r="AX326" s="194"/>
      <c r="AY326" s="194"/>
      <c r="AZ326" s="195">
        <f t="shared" si="235"/>
        <v>0</v>
      </c>
      <c r="BA326" s="194"/>
      <c r="BB326" s="194"/>
      <c r="BC326" s="195">
        <f t="shared" si="236"/>
        <v>0</v>
      </c>
      <c r="BD326" s="194"/>
      <c r="BE326" s="194"/>
      <c r="BF326" s="195">
        <f t="shared" si="237"/>
        <v>0</v>
      </c>
      <c r="BG326" s="194"/>
      <c r="BH326" s="194"/>
      <c r="BI326" s="195">
        <f t="shared" si="238"/>
        <v>0</v>
      </c>
      <c r="BJ326" s="194"/>
      <c r="BK326" s="194"/>
      <c r="BL326" s="195">
        <f t="shared" si="239"/>
        <v>0</v>
      </c>
      <c r="BM326" s="194"/>
      <c r="BN326" s="194"/>
      <c r="BO326" s="195">
        <f t="shared" si="240"/>
        <v>0</v>
      </c>
      <c r="BP326" s="194"/>
      <c r="BQ326" s="194"/>
      <c r="BR326" s="195">
        <f t="shared" si="241"/>
        <v>0</v>
      </c>
      <c r="BS326" s="194"/>
      <c r="BT326" s="194"/>
      <c r="BU326" s="195">
        <f t="shared" si="242"/>
        <v>0</v>
      </c>
      <c r="BV326" s="194"/>
      <c r="BW326" s="194"/>
      <c r="BX326" s="195">
        <f t="shared" si="243"/>
        <v>0</v>
      </c>
      <c r="BY326" s="194"/>
      <c r="BZ326" s="194"/>
      <c r="CA326" s="195">
        <f t="shared" si="244"/>
        <v>0</v>
      </c>
    </row>
    <row r="327" spans="1:79" x14ac:dyDescent="0.25">
      <c r="A327" s="38">
        <f t="shared" si="220"/>
        <v>313</v>
      </c>
      <c r="B327" s="175"/>
      <c r="C327" s="295"/>
      <c r="D327" s="176"/>
      <c r="E327" s="37">
        <f t="shared" si="219"/>
        <v>45397</v>
      </c>
      <c r="F327" s="180"/>
      <c r="G327" s="195"/>
      <c r="H327" s="194"/>
      <c r="I327" s="194"/>
      <c r="J327" s="195">
        <f t="shared" si="222"/>
        <v>0</v>
      </c>
      <c r="K327" s="194"/>
      <c r="L327" s="194"/>
      <c r="M327" s="195">
        <f t="shared" si="221"/>
        <v>0</v>
      </c>
      <c r="N327" s="194"/>
      <c r="O327" s="194"/>
      <c r="P327" s="195">
        <f t="shared" si="223"/>
        <v>0</v>
      </c>
      <c r="Q327" s="194"/>
      <c r="R327" s="194"/>
      <c r="S327" s="195">
        <f t="shared" si="224"/>
        <v>0</v>
      </c>
      <c r="T327" s="194"/>
      <c r="U327" s="194"/>
      <c r="V327" s="195">
        <f t="shared" si="225"/>
        <v>0</v>
      </c>
      <c r="W327" s="194"/>
      <c r="X327" s="194"/>
      <c r="Y327" s="195">
        <f t="shared" si="226"/>
        <v>0</v>
      </c>
      <c r="Z327" s="194"/>
      <c r="AA327" s="194"/>
      <c r="AB327" s="195">
        <f t="shared" si="227"/>
        <v>0</v>
      </c>
      <c r="AC327" s="194"/>
      <c r="AD327" s="194"/>
      <c r="AE327" s="195">
        <f t="shared" si="228"/>
        <v>0</v>
      </c>
      <c r="AF327" s="194"/>
      <c r="AG327" s="194"/>
      <c r="AH327" s="195">
        <f t="shared" si="229"/>
        <v>0</v>
      </c>
      <c r="AI327" s="194"/>
      <c r="AJ327" s="194"/>
      <c r="AK327" s="195">
        <f t="shared" si="230"/>
        <v>0</v>
      </c>
      <c r="AL327" s="194"/>
      <c r="AM327" s="194"/>
      <c r="AN327" s="195">
        <f t="shared" si="231"/>
        <v>0</v>
      </c>
      <c r="AO327" s="194"/>
      <c r="AP327" s="194"/>
      <c r="AQ327" s="195">
        <f t="shared" si="232"/>
        <v>0</v>
      </c>
      <c r="AR327" s="194"/>
      <c r="AS327" s="194"/>
      <c r="AT327" s="195">
        <f t="shared" si="233"/>
        <v>0</v>
      </c>
      <c r="AU327" s="194"/>
      <c r="AV327" s="194"/>
      <c r="AW327" s="195">
        <f t="shared" si="234"/>
        <v>0</v>
      </c>
      <c r="AX327" s="194"/>
      <c r="AY327" s="194"/>
      <c r="AZ327" s="195">
        <f t="shared" si="235"/>
        <v>0</v>
      </c>
      <c r="BA327" s="194"/>
      <c r="BB327" s="194"/>
      <c r="BC327" s="195">
        <f t="shared" si="236"/>
        <v>0</v>
      </c>
      <c r="BD327" s="194"/>
      <c r="BE327" s="194"/>
      <c r="BF327" s="195">
        <f t="shared" si="237"/>
        <v>0</v>
      </c>
      <c r="BG327" s="194"/>
      <c r="BH327" s="194"/>
      <c r="BI327" s="195">
        <f t="shared" si="238"/>
        <v>0</v>
      </c>
      <c r="BJ327" s="194"/>
      <c r="BK327" s="194"/>
      <c r="BL327" s="195">
        <f t="shared" si="239"/>
        <v>0</v>
      </c>
      <c r="BM327" s="194"/>
      <c r="BN327" s="194"/>
      <c r="BO327" s="195">
        <f t="shared" si="240"/>
        <v>0</v>
      </c>
      <c r="BP327" s="194"/>
      <c r="BQ327" s="194"/>
      <c r="BR327" s="195">
        <f t="shared" si="241"/>
        <v>0</v>
      </c>
      <c r="BS327" s="194"/>
      <c r="BT327" s="194"/>
      <c r="BU327" s="195">
        <f t="shared" si="242"/>
        <v>0</v>
      </c>
      <c r="BV327" s="194"/>
      <c r="BW327" s="194"/>
      <c r="BX327" s="195">
        <f t="shared" si="243"/>
        <v>0</v>
      </c>
      <c r="BY327" s="194"/>
      <c r="BZ327" s="194"/>
      <c r="CA327" s="195">
        <f t="shared" si="244"/>
        <v>0</v>
      </c>
    </row>
    <row r="328" spans="1:79" x14ac:dyDescent="0.25">
      <c r="A328" s="38">
        <f t="shared" si="220"/>
        <v>314</v>
      </c>
      <c r="B328" s="175"/>
      <c r="C328" s="295"/>
      <c r="D328" s="176"/>
      <c r="E328" s="37">
        <f t="shared" si="219"/>
        <v>45397</v>
      </c>
      <c r="F328" s="180"/>
      <c r="G328" s="195"/>
      <c r="H328" s="194"/>
      <c r="I328" s="194"/>
      <c r="J328" s="195">
        <f t="shared" si="222"/>
        <v>0</v>
      </c>
      <c r="K328" s="194"/>
      <c r="L328" s="194"/>
      <c r="M328" s="195">
        <f t="shared" si="221"/>
        <v>0</v>
      </c>
      <c r="N328" s="194"/>
      <c r="O328" s="194"/>
      <c r="P328" s="195">
        <f t="shared" si="223"/>
        <v>0</v>
      </c>
      <c r="Q328" s="194"/>
      <c r="R328" s="194"/>
      <c r="S328" s="195">
        <f t="shared" si="224"/>
        <v>0</v>
      </c>
      <c r="T328" s="194"/>
      <c r="U328" s="194"/>
      <c r="V328" s="195">
        <f t="shared" si="225"/>
        <v>0</v>
      </c>
      <c r="W328" s="194"/>
      <c r="X328" s="194"/>
      <c r="Y328" s="195">
        <f t="shared" si="226"/>
        <v>0</v>
      </c>
      <c r="Z328" s="194"/>
      <c r="AA328" s="194"/>
      <c r="AB328" s="195">
        <f t="shared" si="227"/>
        <v>0</v>
      </c>
      <c r="AC328" s="194"/>
      <c r="AD328" s="194"/>
      <c r="AE328" s="195">
        <f t="shared" si="228"/>
        <v>0</v>
      </c>
      <c r="AF328" s="194"/>
      <c r="AG328" s="194"/>
      <c r="AH328" s="195">
        <f t="shared" si="229"/>
        <v>0</v>
      </c>
      <c r="AI328" s="194"/>
      <c r="AJ328" s="194"/>
      <c r="AK328" s="195">
        <f t="shared" si="230"/>
        <v>0</v>
      </c>
      <c r="AL328" s="194"/>
      <c r="AM328" s="194"/>
      <c r="AN328" s="195">
        <f t="shared" si="231"/>
        <v>0</v>
      </c>
      <c r="AO328" s="194"/>
      <c r="AP328" s="194"/>
      <c r="AQ328" s="195">
        <f t="shared" si="232"/>
        <v>0</v>
      </c>
      <c r="AR328" s="194"/>
      <c r="AS328" s="194"/>
      <c r="AT328" s="195">
        <f t="shared" si="233"/>
        <v>0</v>
      </c>
      <c r="AU328" s="194"/>
      <c r="AV328" s="194"/>
      <c r="AW328" s="195">
        <f t="shared" si="234"/>
        <v>0</v>
      </c>
      <c r="AX328" s="194"/>
      <c r="AY328" s="194"/>
      <c r="AZ328" s="195">
        <f t="shared" si="235"/>
        <v>0</v>
      </c>
      <c r="BA328" s="194"/>
      <c r="BB328" s="194"/>
      <c r="BC328" s="195">
        <f t="shared" si="236"/>
        <v>0</v>
      </c>
      <c r="BD328" s="194"/>
      <c r="BE328" s="194"/>
      <c r="BF328" s="195">
        <f t="shared" si="237"/>
        <v>0</v>
      </c>
      <c r="BG328" s="194"/>
      <c r="BH328" s="194"/>
      <c r="BI328" s="195">
        <f t="shared" si="238"/>
        <v>0</v>
      </c>
      <c r="BJ328" s="194"/>
      <c r="BK328" s="194"/>
      <c r="BL328" s="195">
        <f t="shared" si="239"/>
        <v>0</v>
      </c>
      <c r="BM328" s="194"/>
      <c r="BN328" s="194"/>
      <c r="BO328" s="195">
        <f t="shared" si="240"/>
        <v>0</v>
      </c>
      <c r="BP328" s="194"/>
      <c r="BQ328" s="194"/>
      <c r="BR328" s="195">
        <f t="shared" si="241"/>
        <v>0</v>
      </c>
      <c r="BS328" s="194"/>
      <c r="BT328" s="194"/>
      <c r="BU328" s="195">
        <f t="shared" si="242"/>
        <v>0</v>
      </c>
      <c r="BV328" s="194"/>
      <c r="BW328" s="194"/>
      <c r="BX328" s="195">
        <f t="shared" si="243"/>
        <v>0</v>
      </c>
      <c r="BY328" s="194"/>
      <c r="BZ328" s="194"/>
      <c r="CA328" s="195">
        <f t="shared" si="244"/>
        <v>0</v>
      </c>
    </row>
    <row r="329" spans="1:79" x14ac:dyDescent="0.25">
      <c r="A329" s="38">
        <f t="shared" si="220"/>
        <v>315</v>
      </c>
      <c r="B329" s="175"/>
      <c r="C329" s="295"/>
      <c r="D329" s="176"/>
      <c r="E329" s="37">
        <f t="shared" si="219"/>
        <v>45397</v>
      </c>
      <c r="F329" s="180"/>
      <c r="G329" s="195"/>
      <c r="H329" s="194"/>
      <c r="I329" s="194"/>
      <c r="J329" s="195">
        <f t="shared" si="222"/>
        <v>0</v>
      </c>
      <c r="K329" s="194"/>
      <c r="L329" s="194"/>
      <c r="M329" s="195">
        <f t="shared" si="221"/>
        <v>0</v>
      </c>
      <c r="N329" s="194"/>
      <c r="O329" s="194"/>
      <c r="P329" s="195">
        <f t="shared" si="223"/>
        <v>0</v>
      </c>
      <c r="Q329" s="194"/>
      <c r="R329" s="194"/>
      <c r="S329" s="195">
        <f t="shared" si="224"/>
        <v>0</v>
      </c>
      <c r="T329" s="194"/>
      <c r="U329" s="194"/>
      <c r="V329" s="195">
        <f t="shared" si="225"/>
        <v>0</v>
      </c>
      <c r="W329" s="194"/>
      <c r="X329" s="194"/>
      <c r="Y329" s="195">
        <f t="shared" si="226"/>
        <v>0</v>
      </c>
      <c r="Z329" s="194"/>
      <c r="AA329" s="194"/>
      <c r="AB329" s="195">
        <f t="shared" si="227"/>
        <v>0</v>
      </c>
      <c r="AC329" s="194"/>
      <c r="AD329" s="194"/>
      <c r="AE329" s="195">
        <f t="shared" si="228"/>
        <v>0</v>
      </c>
      <c r="AF329" s="194"/>
      <c r="AG329" s="194"/>
      <c r="AH329" s="195">
        <f t="shared" si="229"/>
        <v>0</v>
      </c>
      <c r="AI329" s="194"/>
      <c r="AJ329" s="194"/>
      <c r="AK329" s="195">
        <f t="shared" si="230"/>
        <v>0</v>
      </c>
      <c r="AL329" s="194"/>
      <c r="AM329" s="194"/>
      <c r="AN329" s="195">
        <f t="shared" si="231"/>
        <v>0</v>
      </c>
      <c r="AO329" s="194"/>
      <c r="AP329" s="194"/>
      <c r="AQ329" s="195">
        <f t="shared" si="232"/>
        <v>0</v>
      </c>
      <c r="AR329" s="194"/>
      <c r="AS329" s="194"/>
      <c r="AT329" s="195">
        <f t="shared" si="233"/>
        <v>0</v>
      </c>
      <c r="AU329" s="194"/>
      <c r="AV329" s="194"/>
      <c r="AW329" s="195">
        <f t="shared" si="234"/>
        <v>0</v>
      </c>
      <c r="AX329" s="194"/>
      <c r="AY329" s="194"/>
      <c r="AZ329" s="195">
        <f t="shared" si="235"/>
        <v>0</v>
      </c>
      <c r="BA329" s="194"/>
      <c r="BB329" s="194"/>
      <c r="BC329" s="195">
        <f t="shared" si="236"/>
        <v>0</v>
      </c>
      <c r="BD329" s="194"/>
      <c r="BE329" s="194"/>
      <c r="BF329" s="195">
        <f t="shared" si="237"/>
        <v>0</v>
      </c>
      <c r="BG329" s="194"/>
      <c r="BH329" s="194"/>
      <c r="BI329" s="195">
        <f t="shared" si="238"/>
        <v>0</v>
      </c>
      <c r="BJ329" s="194"/>
      <c r="BK329" s="194"/>
      <c r="BL329" s="195">
        <f t="shared" si="239"/>
        <v>0</v>
      </c>
      <c r="BM329" s="194"/>
      <c r="BN329" s="194"/>
      <c r="BO329" s="195">
        <f t="shared" si="240"/>
        <v>0</v>
      </c>
      <c r="BP329" s="194"/>
      <c r="BQ329" s="194"/>
      <c r="BR329" s="195">
        <f t="shared" si="241"/>
        <v>0</v>
      </c>
      <c r="BS329" s="194"/>
      <c r="BT329" s="194"/>
      <c r="BU329" s="195">
        <f t="shared" si="242"/>
        <v>0</v>
      </c>
      <c r="BV329" s="194"/>
      <c r="BW329" s="194"/>
      <c r="BX329" s="195">
        <f t="shared" si="243"/>
        <v>0</v>
      </c>
      <c r="BY329" s="194"/>
      <c r="BZ329" s="194"/>
      <c r="CA329" s="195">
        <f t="shared" si="244"/>
        <v>0</v>
      </c>
    </row>
    <row r="330" spans="1:79" x14ac:dyDescent="0.25">
      <c r="A330" s="38">
        <f t="shared" si="220"/>
        <v>316</v>
      </c>
      <c r="B330" s="175"/>
      <c r="C330" s="295"/>
      <c r="D330" s="176"/>
      <c r="E330" s="37">
        <f t="shared" si="219"/>
        <v>45397</v>
      </c>
      <c r="F330" s="180"/>
      <c r="G330" s="195"/>
      <c r="H330" s="194"/>
      <c r="I330" s="194"/>
      <c r="J330" s="195">
        <f t="shared" si="222"/>
        <v>0</v>
      </c>
      <c r="K330" s="194"/>
      <c r="L330" s="194"/>
      <c r="M330" s="195">
        <f t="shared" si="221"/>
        <v>0</v>
      </c>
      <c r="N330" s="194"/>
      <c r="O330" s="194"/>
      <c r="P330" s="195">
        <f t="shared" si="223"/>
        <v>0</v>
      </c>
      <c r="Q330" s="194"/>
      <c r="R330" s="194"/>
      <c r="S330" s="195">
        <f t="shared" si="224"/>
        <v>0</v>
      </c>
      <c r="T330" s="194"/>
      <c r="U330" s="194"/>
      <c r="V330" s="195">
        <f t="shared" si="225"/>
        <v>0</v>
      </c>
      <c r="W330" s="194"/>
      <c r="X330" s="194"/>
      <c r="Y330" s="195">
        <f t="shared" si="226"/>
        <v>0</v>
      </c>
      <c r="Z330" s="194"/>
      <c r="AA330" s="194"/>
      <c r="AB330" s="195">
        <f t="shared" si="227"/>
        <v>0</v>
      </c>
      <c r="AC330" s="194"/>
      <c r="AD330" s="194"/>
      <c r="AE330" s="195">
        <f t="shared" si="228"/>
        <v>0</v>
      </c>
      <c r="AF330" s="194"/>
      <c r="AG330" s="194"/>
      <c r="AH330" s="195">
        <f t="shared" si="229"/>
        <v>0</v>
      </c>
      <c r="AI330" s="194"/>
      <c r="AJ330" s="194"/>
      <c r="AK330" s="195">
        <f t="shared" si="230"/>
        <v>0</v>
      </c>
      <c r="AL330" s="194"/>
      <c r="AM330" s="194"/>
      <c r="AN330" s="195">
        <f t="shared" si="231"/>
        <v>0</v>
      </c>
      <c r="AO330" s="194"/>
      <c r="AP330" s="194"/>
      <c r="AQ330" s="195">
        <f t="shared" si="232"/>
        <v>0</v>
      </c>
      <c r="AR330" s="194"/>
      <c r="AS330" s="194"/>
      <c r="AT330" s="195">
        <f t="shared" si="233"/>
        <v>0</v>
      </c>
      <c r="AU330" s="194"/>
      <c r="AV330" s="194"/>
      <c r="AW330" s="195">
        <f t="shared" si="234"/>
        <v>0</v>
      </c>
      <c r="AX330" s="194"/>
      <c r="AY330" s="194"/>
      <c r="AZ330" s="195">
        <f t="shared" si="235"/>
        <v>0</v>
      </c>
      <c r="BA330" s="194"/>
      <c r="BB330" s="194"/>
      <c r="BC330" s="195">
        <f t="shared" si="236"/>
        <v>0</v>
      </c>
      <c r="BD330" s="194"/>
      <c r="BE330" s="194"/>
      <c r="BF330" s="195">
        <f t="shared" si="237"/>
        <v>0</v>
      </c>
      <c r="BG330" s="194"/>
      <c r="BH330" s="194"/>
      <c r="BI330" s="195">
        <f t="shared" si="238"/>
        <v>0</v>
      </c>
      <c r="BJ330" s="194"/>
      <c r="BK330" s="194"/>
      <c r="BL330" s="195">
        <f t="shared" si="239"/>
        <v>0</v>
      </c>
      <c r="BM330" s="194"/>
      <c r="BN330" s="194"/>
      <c r="BO330" s="195">
        <f t="shared" si="240"/>
        <v>0</v>
      </c>
      <c r="BP330" s="194"/>
      <c r="BQ330" s="194"/>
      <c r="BR330" s="195">
        <f t="shared" si="241"/>
        <v>0</v>
      </c>
      <c r="BS330" s="194"/>
      <c r="BT330" s="194"/>
      <c r="BU330" s="195">
        <f t="shared" si="242"/>
        <v>0</v>
      </c>
      <c r="BV330" s="194"/>
      <c r="BW330" s="194"/>
      <c r="BX330" s="195">
        <f t="shared" si="243"/>
        <v>0</v>
      </c>
      <c r="BY330" s="194"/>
      <c r="BZ330" s="194"/>
      <c r="CA330" s="195">
        <f t="shared" si="244"/>
        <v>0</v>
      </c>
    </row>
    <row r="331" spans="1:79" x14ac:dyDescent="0.25">
      <c r="A331" s="38">
        <f t="shared" si="220"/>
        <v>317</v>
      </c>
      <c r="B331" s="175"/>
      <c r="C331" s="295"/>
      <c r="D331" s="176"/>
      <c r="E331" s="37">
        <f t="shared" si="219"/>
        <v>45397</v>
      </c>
      <c r="F331" s="180"/>
      <c r="G331" s="195"/>
      <c r="H331" s="194"/>
      <c r="I331" s="194"/>
      <c r="J331" s="195">
        <f t="shared" si="222"/>
        <v>0</v>
      </c>
      <c r="K331" s="194"/>
      <c r="L331" s="194"/>
      <c r="M331" s="195">
        <f t="shared" si="221"/>
        <v>0</v>
      </c>
      <c r="N331" s="194"/>
      <c r="O331" s="194"/>
      <c r="P331" s="195">
        <f t="shared" si="223"/>
        <v>0</v>
      </c>
      <c r="Q331" s="194"/>
      <c r="R331" s="194"/>
      <c r="S331" s="195">
        <f t="shared" si="224"/>
        <v>0</v>
      </c>
      <c r="T331" s="194"/>
      <c r="U331" s="194"/>
      <c r="V331" s="195">
        <f t="shared" si="225"/>
        <v>0</v>
      </c>
      <c r="W331" s="194"/>
      <c r="X331" s="194"/>
      <c r="Y331" s="195">
        <f t="shared" si="226"/>
        <v>0</v>
      </c>
      <c r="Z331" s="194"/>
      <c r="AA331" s="194"/>
      <c r="AB331" s="195">
        <f t="shared" si="227"/>
        <v>0</v>
      </c>
      <c r="AC331" s="194"/>
      <c r="AD331" s="194"/>
      <c r="AE331" s="195">
        <f t="shared" si="228"/>
        <v>0</v>
      </c>
      <c r="AF331" s="194"/>
      <c r="AG331" s="194"/>
      <c r="AH331" s="195">
        <f t="shared" si="229"/>
        <v>0</v>
      </c>
      <c r="AI331" s="194"/>
      <c r="AJ331" s="194"/>
      <c r="AK331" s="195">
        <f t="shared" si="230"/>
        <v>0</v>
      </c>
      <c r="AL331" s="194"/>
      <c r="AM331" s="194"/>
      <c r="AN331" s="195">
        <f t="shared" si="231"/>
        <v>0</v>
      </c>
      <c r="AO331" s="194"/>
      <c r="AP331" s="194"/>
      <c r="AQ331" s="195">
        <f t="shared" si="232"/>
        <v>0</v>
      </c>
      <c r="AR331" s="194"/>
      <c r="AS331" s="194"/>
      <c r="AT331" s="195">
        <f t="shared" si="233"/>
        <v>0</v>
      </c>
      <c r="AU331" s="194"/>
      <c r="AV331" s="194"/>
      <c r="AW331" s="195">
        <f t="shared" si="234"/>
        <v>0</v>
      </c>
      <c r="AX331" s="194"/>
      <c r="AY331" s="194"/>
      <c r="AZ331" s="195">
        <f t="shared" si="235"/>
        <v>0</v>
      </c>
      <c r="BA331" s="194"/>
      <c r="BB331" s="194"/>
      <c r="BC331" s="195">
        <f t="shared" si="236"/>
        <v>0</v>
      </c>
      <c r="BD331" s="194"/>
      <c r="BE331" s="194"/>
      <c r="BF331" s="195">
        <f t="shared" si="237"/>
        <v>0</v>
      </c>
      <c r="BG331" s="194"/>
      <c r="BH331" s="194"/>
      <c r="BI331" s="195">
        <f t="shared" si="238"/>
        <v>0</v>
      </c>
      <c r="BJ331" s="194"/>
      <c r="BK331" s="194"/>
      <c r="BL331" s="195">
        <f t="shared" si="239"/>
        <v>0</v>
      </c>
      <c r="BM331" s="194"/>
      <c r="BN331" s="194"/>
      <c r="BO331" s="195">
        <f t="shared" si="240"/>
        <v>0</v>
      </c>
      <c r="BP331" s="194"/>
      <c r="BQ331" s="194"/>
      <c r="BR331" s="195">
        <f t="shared" si="241"/>
        <v>0</v>
      </c>
      <c r="BS331" s="194"/>
      <c r="BT331" s="194"/>
      <c r="BU331" s="195">
        <f t="shared" si="242"/>
        <v>0</v>
      </c>
      <c r="BV331" s="194"/>
      <c r="BW331" s="194"/>
      <c r="BX331" s="195">
        <f t="shared" si="243"/>
        <v>0</v>
      </c>
      <c r="BY331" s="194"/>
      <c r="BZ331" s="194"/>
      <c r="CA331" s="195">
        <f t="shared" si="244"/>
        <v>0</v>
      </c>
    </row>
    <row r="332" spans="1:79" x14ac:dyDescent="0.25">
      <c r="A332" s="38">
        <f t="shared" si="220"/>
        <v>318</v>
      </c>
      <c r="B332" s="175"/>
      <c r="C332" s="295"/>
      <c r="D332" s="176"/>
      <c r="E332" s="37">
        <f t="shared" si="219"/>
        <v>45397</v>
      </c>
      <c r="F332" s="180"/>
      <c r="G332" s="195"/>
      <c r="H332" s="194"/>
      <c r="I332" s="194"/>
      <c r="J332" s="195">
        <f t="shared" si="222"/>
        <v>0</v>
      </c>
      <c r="K332" s="194"/>
      <c r="L332" s="194"/>
      <c r="M332" s="195">
        <f t="shared" si="221"/>
        <v>0</v>
      </c>
      <c r="N332" s="194"/>
      <c r="O332" s="194"/>
      <c r="P332" s="195">
        <f t="shared" si="223"/>
        <v>0</v>
      </c>
      <c r="Q332" s="194"/>
      <c r="R332" s="194"/>
      <c r="S332" s="195">
        <f t="shared" si="224"/>
        <v>0</v>
      </c>
      <c r="T332" s="194"/>
      <c r="U332" s="194"/>
      <c r="V332" s="195">
        <f t="shared" si="225"/>
        <v>0</v>
      </c>
      <c r="W332" s="194"/>
      <c r="X332" s="194"/>
      <c r="Y332" s="195">
        <f t="shared" si="226"/>
        <v>0</v>
      </c>
      <c r="Z332" s="194"/>
      <c r="AA332" s="194"/>
      <c r="AB332" s="195">
        <f t="shared" si="227"/>
        <v>0</v>
      </c>
      <c r="AC332" s="194"/>
      <c r="AD332" s="194"/>
      <c r="AE332" s="195">
        <f t="shared" si="228"/>
        <v>0</v>
      </c>
      <c r="AF332" s="194"/>
      <c r="AG332" s="194"/>
      <c r="AH332" s="195">
        <f t="shared" si="229"/>
        <v>0</v>
      </c>
      <c r="AI332" s="194"/>
      <c r="AJ332" s="194"/>
      <c r="AK332" s="195">
        <f t="shared" si="230"/>
        <v>0</v>
      </c>
      <c r="AL332" s="194"/>
      <c r="AM332" s="194"/>
      <c r="AN332" s="195">
        <f t="shared" si="231"/>
        <v>0</v>
      </c>
      <c r="AO332" s="194"/>
      <c r="AP332" s="194"/>
      <c r="AQ332" s="195">
        <f t="shared" si="232"/>
        <v>0</v>
      </c>
      <c r="AR332" s="194"/>
      <c r="AS332" s="194"/>
      <c r="AT332" s="195">
        <f t="shared" si="233"/>
        <v>0</v>
      </c>
      <c r="AU332" s="194"/>
      <c r="AV332" s="194"/>
      <c r="AW332" s="195">
        <f t="shared" si="234"/>
        <v>0</v>
      </c>
      <c r="AX332" s="194"/>
      <c r="AY332" s="194"/>
      <c r="AZ332" s="195">
        <f t="shared" si="235"/>
        <v>0</v>
      </c>
      <c r="BA332" s="194"/>
      <c r="BB332" s="194"/>
      <c r="BC332" s="195">
        <f t="shared" si="236"/>
        <v>0</v>
      </c>
      <c r="BD332" s="194"/>
      <c r="BE332" s="194"/>
      <c r="BF332" s="195">
        <f t="shared" si="237"/>
        <v>0</v>
      </c>
      <c r="BG332" s="194"/>
      <c r="BH332" s="194"/>
      <c r="BI332" s="195">
        <f t="shared" si="238"/>
        <v>0</v>
      </c>
      <c r="BJ332" s="194"/>
      <c r="BK332" s="194"/>
      <c r="BL332" s="195">
        <f t="shared" si="239"/>
        <v>0</v>
      </c>
      <c r="BM332" s="194"/>
      <c r="BN332" s="194"/>
      <c r="BO332" s="195">
        <f t="shared" si="240"/>
        <v>0</v>
      </c>
      <c r="BP332" s="194"/>
      <c r="BQ332" s="194"/>
      <c r="BR332" s="195">
        <f t="shared" si="241"/>
        <v>0</v>
      </c>
      <c r="BS332" s="194"/>
      <c r="BT332" s="194"/>
      <c r="BU332" s="195">
        <f t="shared" si="242"/>
        <v>0</v>
      </c>
      <c r="BV332" s="194"/>
      <c r="BW332" s="194"/>
      <c r="BX332" s="195">
        <f t="shared" si="243"/>
        <v>0</v>
      </c>
      <c r="BY332" s="194"/>
      <c r="BZ332" s="194"/>
      <c r="CA332" s="195">
        <f t="shared" si="244"/>
        <v>0</v>
      </c>
    </row>
    <row r="333" spans="1:79" x14ac:dyDescent="0.25">
      <c r="A333" s="38">
        <f t="shared" si="220"/>
        <v>319</v>
      </c>
      <c r="B333" s="175"/>
      <c r="C333" s="295"/>
      <c r="D333" s="176"/>
      <c r="E333" s="37">
        <f t="shared" si="219"/>
        <v>45397</v>
      </c>
      <c r="F333" s="180"/>
      <c r="G333" s="195"/>
      <c r="H333" s="194"/>
      <c r="I333" s="194"/>
      <c r="J333" s="195">
        <f t="shared" si="222"/>
        <v>0</v>
      </c>
      <c r="K333" s="194"/>
      <c r="L333" s="194"/>
      <c r="M333" s="195">
        <f t="shared" si="221"/>
        <v>0</v>
      </c>
      <c r="N333" s="194"/>
      <c r="O333" s="194"/>
      <c r="P333" s="195">
        <f t="shared" si="223"/>
        <v>0</v>
      </c>
      <c r="Q333" s="194"/>
      <c r="R333" s="194"/>
      <c r="S333" s="195">
        <f t="shared" si="224"/>
        <v>0</v>
      </c>
      <c r="T333" s="194"/>
      <c r="U333" s="194"/>
      <c r="V333" s="195">
        <f t="shared" si="225"/>
        <v>0</v>
      </c>
      <c r="W333" s="194"/>
      <c r="X333" s="194"/>
      <c r="Y333" s="195">
        <f t="shared" si="226"/>
        <v>0</v>
      </c>
      <c r="Z333" s="194"/>
      <c r="AA333" s="194"/>
      <c r="AB333" s="195">
        <f t="shared" si="227"/>
        <v>0</v>
      </c>
      <c r="AC333" s="194"/>
      <c r="AD333" s="194"/>
      <c r="AE333" s="195">
        <f t="shared" si="228"/>
        <v>0</v>
      </c>
      <c r="AF333" s="194"/>
      <c r="AG333" s="194"/>
      <c r="AH333" s="195">
        <f t="shared" si="229"/>
        <v>0</v>
      </c>
      <c r="AI333" s="194"/>
      <c r="AJ333" s="194"/>
      <c r="AK333" s="195">
        <f t="shared" si="230"/>
        <v>0</v>
      </c>
      <c r="AL333" s="194"/>
      <c r="AM333" s="194"/>
      <c r="AN333" s="195">
        <f t="shared" si="231"/>
        <v>0</v>
      </c>
      <c r="AO333" s="194"/>
      <c r="AP333" s="194"/>
      <c r="AQ333" s="195">
        <f t="shared" si="232"/>
        <v>0</v>
      </c>
      <c r="AR333" s="194"/>
      <c r="AS333" s="194"/>
      <c r="AT333" s="195">
        <f t="shared" si="233"/>
        <v>0</v>
      </c>
      <c r="AU333" s="194"/>
      <c r="AV333" s="194"/>
      <c r="AW333" s="195">
        <f t="shared" si="234"/>
        <v>0</v>
      </c>
      <c r="AX333" s="194"/>
      <c r="AY333" s="194"/>
      <c r="AZ333" s="195">
        <f t="shared" si="235"/>
        <v>0</v>
      </c>
      <c r="BA333" s="194"/>
      <c r="BB333" s="194"/>
      <c r="BC333" s="195">
        <f t="shared" si="236"/>
        <v>0</v>
      </c>
      <c r="BD333" s="194"/>
      <c r="BE333" s="194"/>
      <c r="BF333" s="195">
        <f t="shared" si="237"/>
        <v>0</v>
      </c>
      <c r="BG333" s="194"/>
      <c r="BH333" s="194"/>
      <c r="BI333" s="195">
        <f t="shared" si="238"/>
        <v>0</v>
      </c>
      <c r="BJ333" s="194"/>
      <c r="BK333" s="194"/>
      <c r="BL333" s="195">
        <f t="shared" si="239"/>
        <v>0</v>
      </c>
      <c r="BM333" s="194"/>
      <c r="BN333" s="194"/>
      <c r="BO333" s="195">
        <f t="shared" si="240"/>
        <v>0</v>
      </c>
      <c r="BP333" s="194"/>
      <c r="BQ333" s="194"/>
      <c r="BR333" s="195">
        <f t="shared" si="241"/>
        <v>0</v>
      </c>
      <c r="BS333" s="194"/>
      <c r="BT333" s="194"/>
      <c r="BU333" s="195">
        <f t="shared" si="242"/>
        <v>0</v>
      </c>
      <c r="BV333" s="194"/>
      <c r="BW333" s="194"/>
      <c r="BX333" s="195">
        <f t="shared" si="243"/>
        <v>0</v>
      </c>
      <c r="BY333" s="194"/>
      <c r="BZ333" s="194"/>
      <c r="CA333" s="195">
        <f t="shared" si="244"/>
        <v>0</v>
      </c>
    </row>
    <row r="334" spans="1:79" x14ac:dyDescent="0.25">
      <c r="A334" s="38">
        <f t="shared" si="220"/>
        <v>320</v>
      </c>
      <c r="B334" s="175"/>
      <c r="C334" s="295"/>
      <c r="D334" s="176"/>
      <c r="E334" s="37">
        <f t="shared" si="219"/>
        <v>45397</v>
      </c>
      <c r="F334" s="180"/>
      <c r="G334" s="195"/>
      <c r="H334" s="194"/>
      <c r="I334" s="194"/>
      <c r="J334" s="195">
        <f t="shared" si="222"/>
        <v>0</v>
      </c>
      <c r="K334" s="194"/>
      <c r="L334" s="194"/>
      <c r="M334" s="195">
        <f t="shared" si="221"/>
        <v>0</v>
      </c>
      <c r="N334" s="194"/>
      <c r="O334" s="194"/>
      <c r="P334" s="195">
        <f t="shared" si="223"/>
        <v>0</v>
      </c>
      <c r="Q334" s="194"/>
      <c r="R334" s="194"/>
      <c r="S334" s="195">
        <f t="shared" si="224"/>
        <v>0</v>
      </c>
      <c r="T334" s="194"/>
      <c r="U334" s="194"/>
      <c r="V334" s="195">
        <f t="shared" si="225"/>
        <v>0</v>
      </c>
      <c r="W334" s="194"/>
      <c r="X334" s="194"/>
      <c r="Y334" s="195">
        <f t="shared" si="226"/>
        <v>0</v>
      </c>
      <c r="Z334" s="194"/>
      <c r="AA334" s="194"/>
      <c r="AB334" s="195">
        <f t="shared" si="227"/>
        <v>0</v>
      </c>
      <c r="AC334" s="194"/>
      <c r="AD334" s="194"/>
      <c r="AE334" s="195">
        <f t="shared" si="228"/>
        <v>0</v>
      </c>
      <c r="AF334" s="194"/>
      <c r="AG334" s="194"/>
      <c r="AH334" s="195">
        <f t="shared" si="229"/>
        <v>0</v>
      </c>
      <c r="AI334" s="194"/>
      <c r="AJ334" s="194"/>
      <c r="AK334" s="195">
        <f t="shared" si="230"/>
        <v>0</v>
      </c>
      <c r="AL334" s="194"/>
      <c r="AM334" s="194"/>
      <c r="AN334" s="195">
        <f t="shared" si="231"/>
        <v>0</v>
      </c>
      <c r="AO334" s="194"/>
      <c r="AP334" s="194"/>
      <c r="AQ334" s="195">
        <f t="shared" si="232"/>
        <v>0</v>
      </c>
      <c r="AR334" s="194"/>
      <c r="AS334" s="194"/>
      <c r="AT334" s="195">
        <f t="shared" si="233"/>
        <v>0</v>
      </c>
      <c r="AU334" s="194"/>
      <c r="AV334" s="194"/>
      <c r="AW334" s="195">
        <f t="shared" si="234"/>
        <v>0</v>
      </c>
      <c r="AX334" s="194"/>
      <c r="AY334" s="194"/>
      <c r="AZ334" s="195">
        <f t="shared" si="235"/>
        <v>0</v>
      </c>
      <c r="BA334" s="194"/>
      <c r="BB334" s="194"/>
      <c r="BC334" s="195">
        <f t="shared" si="236"/>
        <v>0</v>
      </c>
      <c r="BD334" s="194"/>
      <c r="BE334" s="194"/>
      <c r="BF334" s="195">
        <f t="shared" si="237"/>
        <v>0</v>
      </c>
      <c r="BG334" s="194"/>
      <c r="BH334" s="194"/>
      <c r="BI334" s="195">
        <f t="shared" si="238"/>
        <v>0</v>
      </c>
      <c r="BJ334" s="194"/>
      <c r="BK334" s="194"/>
      <c r="BL334" s="195">
        <f t="shared" si="239"/>
        <v>0</v>
      </c>
      <c r="BM334" s="194"/>
      <c r="BN334" s="194"/>
      <c r="BO334" s="195">
        <f t="shared" si="240"/>
        <v>0</v>
      </c>
      <c r="BP334" s="194"/>
      <c r="BQ334" s="194"/>
      <c r="BR334" s="195">
        <f t="shared" si="241"/>
        <v>0</v>
      </c>
      <c r="BS334" s="194"/>
      <c r="BT334" s="194"/>
      <c r="BU334" s="195">
        <f t="shared" si="242"/>
        <v>0</v>
      </c>
      <c r="BV334" s="194"/>
      <c r="BW334" s="194"/>
      <c r="BX334" s="195">
        <f t="shared" si="243"/>
        <v>0</v>
      </c>
      <c r="BY334" s="194"/>
      <c r="BZ334" s="194"/>
      <c r="CA334" s="195">
        <f t="shared" si="244"/>
        <v>0</v>
      </c>
    </row>
    <row r="335" spans="1:79" x14ac:dyDescent="0.25">
      <c r="A335" s="38">
        <f t="shared" si="220"/>
        <v>321</v>
      </c>
      <c r="B335" s="175"/>
      <c r="C335" s="295"/>
      <c r="D335" s="176"/>
      <c r="E335" s="37">
        <f t="shared" ref="E335:E398" si="245">+$D$10</f>
        <v>45397</v>
      </c>
      <c r="F335" s="180"/>
      <c r="G335" s="195"/>
      <c r="H335" s="194"/>
      <c r="I335" s="194"/>
      <c r="J335" s="195">
        <f t="shared" si="222"/>
        <v>0</v>
      </c>
      <c r="K335" s="194"/>
      <c r="L335" s="194"/>
      <c r="M335" s="195">
        <f t="shared" si="221"/>
        <v>0</v>
      </c>
      <c r="N335" s="194"/>
      <c r="O335" s="194"/>
      <c r="P335" s="195">
        <f t="shared" si="223"/>
        <v>0</v>
      </c>
      <c r="Q335" s="194"/>
      <c r="R335" s="194"/>
      <c r="S335" s="195">
        <f t="shared" si="224"/>
        <v>0</v>
      </c>
      <c r="T335" s="194"/>
      <c r="U335" s="194"/>
      <c r="V335" s="195">
        <f t="shared" si="225"/>
        <v>0</v>
      </c>
      <c r="W335" s="194"/>
      <c r="X335" s="194"/>
      <c r="Y335" s="195">
        <f t="shared" si="226"/>
        <v>0</v>
      </c>
      <c r="Z335" s="194"/>
      <c r="AA335" s="194"/>
      <c r="AB335" s="195">
        <f t="shared" si="227"/>
        <v>0</v>
      </c>
      <c r="AC335" s="194"/>
      <c r="AD335" s="194"/>
      <c r="AE335" s="195">
        <f t="shared" si="228"/>
        <v>0</v>
      </c>
      <c r="AF335" s="194"/>
      <c r="AG335" s="194"/>
      <c r="AH335" s="195">
        <f t="shared" si="229"/>
        <v>0</v>
      </c>
      <c r="AI335" s="194"/>
      <c r="AJ335" s="194"/>
      <c r="AK335" s="195">
        <f t="shared" si="230"/>
        <v>0</v>
      </c>
      <c r="AL335" s="194"/>
      <c r="AM335" s="194"/>
      <c r="AN335" s="195">
        <f t="shared" si="231"/>
        <v>0</v>
      </c>
      <c r="AO335" s="194"/>
      <c r="AP335" s="194"/>
      <c r="AQ335" s="195">
        <f t="shared" si="232"/>
        <v>0</v>
      </c>
      <c r="AR335" s="194"/>
      <c r="AS335" s="194"/>
      <c r="AT335" s="195">
        <f t="shared" si="233"/>
        <v>0</v>
      </c>
      <c r="AU335" s="194"/>
      <c r="AV335" s="194"/>
      <c r="AW335" s="195">
        <f t="shared" si="234"/>
        <v>0</v>
      </c>
      <c r="AX335" s="194"/>
      <c r="AY335" s="194"/>
      <c r="AZ335" s="195">
        <f t="shared" si="235"/>
        <v>0</v>
      </c>
      <c r="BA335" s="194"/>
      <c r="BB335" s="194"/>
      <c r="BC335" s="195">
        <f t="shared" si="236"/>
        <v>0</v>
      </c>
      <c r="BD335" s="194"/>
      <c r="BE335" s="194"/>
      <c r="BF335" s="195">
        <f t="shared" si="237"/>
        <v>0</v>
      </c>
      <c r="BG335" s="194"/>
      <c r="BH335" s="194"/>
      <c r="BI335" s="195">
        <f t="shared" si="238"/>
        <v>0</v>
      </c>
      <c r="BJ335" s="194"/>
      <c r="BK335" s="194"/>
      <c r="BL335" s="195">
        <f t="shared" si="239"/>
        <v>0</v>
      </c>
      <c r="BM335" s="194"/>
      <c r="BN335" s="194"/>
      <c r="BO335" s="195">
        <f t="shared" si="240"/>
        <v>0</v>
      </c>
      <c r="BP335" s="194"/>
      <c r="BQ335" s="194"/>
      <c r="BR335" s="195">
        <f t="shared" si="241"/>
        <v>0</v>
      </c>
      <c r="BS335" s="194"/>
      <c r="BT335" s="194"/>
      <c r="BU335" s="195">
        <f t="shared" si="242"/>
        <v>0</v>
      </c>
      <c r="BV335" s="194"/>
      <c r="BW335" s="194"/>
      <c r="BX335" s="195">
        <f t="shared" si="243"/>
        <v>0</v>
      </c>
      <c r="BY335" s="194"/>
      <c r="BZ335" s="194"/>
      <c r="CA335" s="195">
        <f t="shared" si="244"/>
        <v>0</v>
      </c>
    </row>
    <row r="336" spans="1:79" x14ac:dyDescent="0.25">
      <c r="A336" s="38">
        <f t="shared" si="220"/>
        <v>322</v>
      </c>
      <c r="B336" s="175"/>
      <c r="C336" s="295"/>
      <c r="D336" s="176"/>
      <c r="E336" s="37">
        <f t="shared" si="245"/>
        <v>45397</v>
      </c>
      <c r="F336" s="180"/>
      <c r="G336" s="195"/>
      <c r="H336" s="194"/>
      <c r="I336" s="194"/>
      <c r="J336" s="195">
        <f t="shared" si="222"/>
        <v>0</v>
      </c>
      <c r="K336" s="194"/>
      <c r="L336" s="194"/>
      <c r="M336" s="195">
        <f t="shared" si="221"/>
        <v>0</v>
      </c>
      <c r="N336" s="194"/>
      <c r="O336" s="194"/>
      <c r="P336" s="195">
        <f t="shared" si="223"/>
        <v>0</v>
      </c>
      <c r="Q336" s="194"/>
      <c r="R336" s="194"/>
      <c r="S336" s="195">
        <f t="shared" si="224"/>
        <v>0</v>
      </c>
      <c r="T336" s="194"/>
      <c r="U336" s="194"/>
      <c r="V336" s="195">
        <f t="shared" si="225"/>
        <v>0</v>
      </c>
      <c r="W336" s="194"/>
      <c r="X336" s="194"/>
      <c r="Y336" s="195">
        <f t="shared" si="226"/>
        <v>0</v>
      </c>
      <c r="Z336" s="194"/>
      <c r="AA336" s="194"/>
      <c r="AB336" s="195">
        <f t="shared" si="227"/>
        <v>0</v>
      </c>
      <c r="AC336" s="194"/>
      <c r="AD336" s="194"/>
      <c r="AE336" s="195">
        <f t="shared" si="228"/>
        <v>0</v>
      </c>
      <c r="AF336" s="194"/>
      <c r="AG336" s="194"/>
      <c r="AH336" s="195">
        <f t="shared" si="229"/>
        <v>0</v>
      </c>
      <c r="AI336" s="194"/>
      <c r="AJ336" s="194"/>
      <c r="AK336" s="195">
        <f t="shared" si="230"/>
        <v>0</v>
      </c>
      <c r="AL336" s="194"/>
      <c r="AM336" s="194"/>
      <c r="AN336" s="195">
        <f t="shared" si="231"/>
        <v>0</v>
      </c>
      <c r="AO336" s="194"/>
      <c r="AP336" s="194"/>
      <c r="AQ336" s="195">
        <f t="shared" si="232"/>
        <v>0</v>
      </c>
      <c r="AR336" s="194"/>
      <c r="AS336" s="194"/>
      <c r="AT336" s="195">
        <f t="shared" si="233"/>
        <v>0</v>
      </c>
      <c r="AU336" s="194"/>
      <c r="AV336" s="194"/>
      <c r="AW336" s="195">
        <f t="shared" si="234"/>
        <v>0</v>
      </c>
      <c r="AX336" s="194"/>
      <c r="AY336" s="194"/>
      <c r="AZ336" s="195">
        <f t="shared" si="235"/>
        <v>0</v>
      </c>
      <c r="BA336" s="194"/>
      <c r="BB336" s="194"/>
      <c r="BC336" s="195">
        <f t="shared" si="236"/>
        <v>0</v>
      </c>
      <c r="BD336" s="194"/>
      <c r="BE336" s="194"/>
      <c r="BF336" s="195">
        <f t="shared" si="237"/>
        <v>0</v>
      </c>
      <c r="BG336" s="194"/>
      <c r="BH336" s="194"/>
      <c r="BI336" s="195">
        <f t="shared" si="238"/>
        <v>0</v>
      </c>
      <c r="BJ336" s="194"/>
      <c r="BK336" s="194"/>
      <c r="BL336" s="195">
        <f t="shared" si="239"/>
        <v>0</v>
      </c>
      <c r="BM336" s="194"/>
      <c r="BN336" s="194"/>
      <c r="BO336" s="195">
        <f t="shared" si="240"/>
        <v>0</v>
      </c>
      <c r="BP336" s="194"/>
      <c r="BQ336" s="194"/>
      <c r="BR336" s="195">
        <f t="shared" si="241"/>
        <v>0</v>
      </c>
      <c r="BS336" s="194"/>
      <c r="BT336" s="194"/>
      <c r="BU336" s="195">
        <f t="shared" si="242"/>
        <v>0</v>
      </c>
      <c r="BV336" s="194"/>
      <c r="BW336" s="194"/>
      <c r="BX336" s="195">
        <f t="shared" si="243"/>
        <v>0</v>
      </c>
      <c r="BY336" s="194"/>
      <c r="BZ336" s="194"/>
      <c r="CA336" s="195">
        <f t="shared" si="244"/>
        <v>0</v>
      </c>
    </row>
    <row r="337" spans="1:79" x14ac:dyDescent="0.25">
      <c r="A337" s="38">
        <f t="shared" ref="A337:A400" si="246">+A336+1</f>
        <v>323</v>
      </c>
      <c r="B337" s="175"/>
      <c r="C337" s="295"/>
      <c r="D337" s="176"/>
      <c r="E337" s="37">
        <f t="shared" si="245"/>
        <v>45397</v>
      </c>
      <c r="F337" s="180"/>
      <c r="G337" s="195"/>
      <c r="H337" s="194"/>
      <c r="I337" s="194"/>
      <c r="J337" s="195">
        <f t="shared" si="222"/>
        <v>0</v>
      </c>
      <c r="K337" s="194"/>
      <c r="L337" s="194"/>
      <c r="M337" s="195">
        <f t="shared" si="221"/>
        <v>0</v>
      </c>
      <c r="N337" s="194"/>
      <c r="O337" s="194"/>
      <c r="P337" s="195">
        <f t="shared" si="223"/>
        <v>0</v>
      </c>
      <c r="Q337" s="194"/>
      <c r="R337" s="194"/>
      <c r="S337" s="195">
        <f t="shared" si="224"/>
        <v>0</v>
      </c>
      <c r="T337" s="194"/>
      <c r="U337" s="194"/>
      <c r="V337" s="195">
        <f t="shared" si="225"/>
        <v>0</v>
      </c>
      <c r="W337" s="194"/>
      <c r="X337" s="194"/>
      <c r="Y337" s="195">
        <f t="shared" si="226"/>
        <v>0</v>
      </c>
      <c r="Z337" s="194"/>
      <c r="AA337" s="194"/>
      <c r="AB337" s="195">
        <f t="shared" si="227"/>
        <v>0</v>
      </c>
      <c r="AC337" s="194"/>
      <c r="AD337" s="194"/>
      <c r="AE337" s="195">
        <f t="shared" si="228"/>
        <v>0</v>
      </c>
      <c r="AF337" s="194"/>
      <c r="AG337" s="194"/>
      <c r="AH337" s="195">
        <f t="shared" si="229"/>
        <v>0</v>
      </c>
      <c r="AI337" s="194"/>
      <c r="AJ337" s="194"/>
      <c r="AK337" s="195">
        <f t="shared" si="230"/>
        <v>0</v>
      </c>
      <c r="AL337" s="194"/>
      <c r="AM337" s="194"/>
      <c r="AN337" s="195">
        <f t="shared" si="231"/>
        <v>0</v>
      </c>
      <c r="AO337" s="194"/>
      <c r="AP337" s="194"/>
      <c r="AQ337" s="195">
        <f t="shared" si="232"/>
        <v>0</v>
      </c>
      <c r="AR337" s="194"/>
      <c r="AS337" s="194"/>
      <c r="AT337" s="195">
        <f t="shared" si="233"/>
        <v>0</v>
      </c>
      <c r="AU337" s="194"/>
      <c r="AV337" s="194"/>
      <c r="AW337" s="195">
        <f t="shared" si="234"/>
        <v>0</v>
      </c>
      <c r="AX337" s="194"/>
      <c r="AY337" s="194"/>
      <c r="AZ337" s="195">
        <f t="shared" si="235"/>
        <v>0</v>
      </c>
      <c r="BA337" s="194"/>
      <c r="BB337" s="194"/>
      <c r="BC337" s="195">
        <f t="shared" si="236"/>
        <v>0</v>
      </c>
      <c r="BD337" s="194"/>
      <c r="BE337" s="194"/>
      <c r="BF337" s="195">
        <f t="shared" si="237"/>
        <v>0</v>
      </c>
      <c r="BG337" s="194"/>
      <c r="BH337" s="194"/>
      <c r="BI337" s="195">
        <f t="shared" si="238"/>
        <v>0</v>
      </c>
      <c r="BJ337" s="194"/>
      <c r="BK337" s="194"/>
      <c r="BL337" s="195">
        <f t="shared" si="239"/>
        <v>0</v>
      </c>
      <c r="BM337" s="194"/>
      <c r="BN337" s="194"/>
      <c r="BO337" s="195">
        <f t="shared" si="240"/>
        <v>0</v>
      </c>
      <c r="BP337" s="194"/>
      <c r="BQ337" s="194"/>
      <c r="BR337" s="195">
        <f t="shared" si="241"/>
        <v>0</v>
      </c>
      <c r="BS337" s="194"/>
      <c r="BT337" s="194"/>
      <c r="BU337" s="195">
        <f t="shared" si="242"/>
        <v>0</v>
      </c>
      <c r="BV337" s="194"/>
      <c r="BW337" s="194"/>
      <c r="BX337" s="195">
        <f t="shared" si="243"/>
        <v>0</v>
      </c>
      <c r="BY337" s="194"/>
      <c r="BZ337" s="194"/>
      <c r="CA337" s="195">
        <f t="shared" si="244"/>
        <v>0</v>
      </c>
    </row>
    <row r="338" spans="1:79" x14ac:dyDescent="0.25">
      <c r="A338" s="38">
        <f t="shared" si="246"/>
        <v>324</v>
      </c>
      <c r="B338" s="175"/>
      <c r="C338" s="295"/>
      <c r="D338" s="176"/>
      <c r="E338" s="37">
        <f t="shared" si="245"/>
        <v>45397</v>
      </c>
      <c r="F338" s="180"/>
      <c r="G338" s="195"/>
      <c r="H338" s="194"/>
      <c r="I338" s="194"/>
      <c r="J338" s="195">
        <f t="shared" si="222"/>
        <v>0</v>
      </c>
      <c r="K338" s="194"/>
      <c r="L338" s="194"/>
      <c r="M338" s="195">
        <f t="shared" si="221"/>
        <v>0</v>
      </c>
      <c r="N338" s="194"/>
      <c r="O338" s="194"/>
      <c r="P338" s="195">
        <f t="shared" si="223"/>
        <v>0</v>
      </c>
      <c r="Q338" s="194"/>
      <c r="R338" s="194"/>
      <c r="S338" s="195">
        <f t="shared" si="224"/>
        <v>0</v>
      </c>
      <c r="T338" s="194"/>
      <c r="U338" s="194"/>
      <c r="V338" s="195">
        <f t="shared" si="225"/>
        <v>0</v>
      </c>
      <c r="W338" s="194"/>
      <c r="X338" s="194"/>
      <c r="Y338" s="195">
        <f t="shared" si="226"/>
        <v>0</v>
      </c>
      <c r="Z338" s="194"/>
      <c r="AA338" s="194"/>
      <c r="AB338" s="195">
        <f t="shared" si="227"/>
        <v>0</v>
      </c>
      <c r="AC338" s="194"/>
      <c r="AD338" s="194"/>
      <c r="AE338" s="195">
        <f t="shared" si="228"/>
        <v>0</v>
      </c>
      <c r="AF338" s="194"/>
      <c r="AG338" s="194"/>
      <c r="AH338" s="195">
        <f t="shared" si="229"/>
        <v>0</v>
      </c>
      <c r="AI338" s="194"/>
      <c r="AJ338" s="194"/>
      <c r="AK338" s="195">
        <f t="shared" si="230"/>
        <v>0</v>
      </c>
      <c r="AL338" s="194"/>
      <c r="AM338" s="194"/>
      <c r="AN338" s="195">
        <f t="shared" si="231"/>
        <v>0</v>
      </c>
      <c r="AO338" s="194"/>
      <c r="AP338" s="194"/>
      <c r="AQ338" s="195">
        <f t="shared" si="232"/>
        <v>0</v>
      </c>
      <c r="AR338" s="194"/>
      <c r="AS338" s="194"/>
      <c r="AT338" s="195">
        <f t="shared" si="233"/>
        <v>0</v>
      </c>
      <c r="AU338" s="194"/>
      <c r="AV338" s="194"/>
      <c r="AW338" s="195">
        <f t="shared" si="234"/>
        <v>0</v>
      </c>
      <c r="AX338" s="194"/>
      <c r="AY338" s="194"/>
      <c r="AZ338" s="195">
        <f t="shared" si="235"/>
        <v>0</v>
      </c>
      <c r="BA338" s="194"/>
      <c r="BB338" s="194"/>
      <c r="BC338" s="195">
        <f t="shared" si="236"/>
        <v>0</v>
      </c>
      <c r="BD338" s="194"/>
      <c r="BE338" s="194"/>
      <c r="BF338" s="195">
        <f t="shared" si="237"/>
        <v>0</v>
      </c>
      <c r="BG338" s="194"/>
      <c r="BH338" s="194"/>
      <c r="BI338" s="195">
        <f t="shared" si="238"/>
        <v>0</v>
      </c>
      <c r="BJ338" s="194"/>
      <c r="BK338" s="194"/>
      <c r="BL338" s="195">
        <f t="shared" si="239"/>
        <v>0</v>
      </c>
      <c r="BM338" s="194"/>
      <c r="BN338" s="194"/>
      <c r="BO338" s="195">
        <f t="shared" si="240"/>
        <v>0</v>
      </c>
      <c r="BP338" s="194"/>
      <c r="BQ338" s="194"/>
      <c r="BR338" s="195">
        <f t="shared" si="241"/>
        <v>0</v>
      </c>
      <c r="BS338" s="194"/>
      <c r="BT338" s="194"/>
      <c r="BU338" s="195">
        <f t="shared" si="242"/>
        <v>0</v>
      </c>
      <c r="BV338" s="194"/>
      <c r="BW338" s="194"/>
      <c r="BX338" s="195">
        <f t="shared" si="243"/>
        <v>0</v>
      </c>
      <c r="BY338" s="194"/>
      <c r="BZ338" s="194"/>
      <c r="CA338" s="195">
        <f t="shared" si="244"/>
        <v>0</v>
      </c>
    </row>
    <row r="339" spans="1:79" x14ac:dyDescent="0.25">
      <c r="A339" s="38">
        <f t="shared" si="246"/>
        <v>325</v>
      </c>
      <c r="B339" s="175"/>
      <c r="C339" s="295"/>
      <c r="D339" s="176"/>
      <c r="E339" s="37">
        <f t="shared" si="245"/>
        <v>45397</v>
      </c>
      <c r="F339" s="180"/>
      <c r="G339" s="195"/>
      <c r="H339" s="194"/>
      <c r="I339" s="194"/>
      <c r="J339" s="195">
        <f t="shared" si="222"/>
        <v>0</v>
      </c>
      <c r="K339" s="194"/>
      <c r="L339" s="194"/>
      <c r="M339" s="195">
        <f t="shared" si="221"/>
        <v>0</v>
      </c>
      <c r="N339" s="194"/>
      <c r="O339" s="194"/>
      <c r="P339" s="195">
        <f t="shared" si="223"/>
        <v>0</v>
      </c>
      <c r="Q339" s="194"/>
      <c r="R339" s="194"/>
      <c r="S339" s="195">
        <f t="shared" si="224"/>
        <v>0</v>
      </c>
      <c r="T339" s="194"/>
      <c r="U339" s="194"/>
      <c r="V339" s="195">
        <f t="shared" si="225"/>
        <v>0</v>
      </c>
      <c r="W339" s="194"/>
      <c r="X339" s="194"/>
      <c r="Y339" s="195">
        <f t="shared" si="226"/>
        <v>0</v>
      </c>
      <c r="Z339" s="194"/>
      <c r="AA339" s="194"/>
      <c r="AB339" s="195">
        <f t="shared" si="227"/>
        <v>0</v>
      </c>
      <c r="AC339" s="194"/>
      <c r="AD339" s="194"/>
      <c r="AE339" s="195">
        <f t="shared" si="228"/>
        <v>0</v>
      </c>
      <c r="AF339" s="194"/>
      <c r="AG339" s="194"/>
      <c r="AH339" s="195">
        <f t="shared" si="229"/>
        <v>0</v>
      </c>
      <c r="AI339" s="194"/>
      <c r="AJ339" s="194"/>
      <c r="AK339" s="195">
        <f t="shared" si="230"/>
        <v>0</v>
      </c>
      <c r="AL339" s="194"/>
      <c r="AM339" s="194"/>
      <c r="AN339" s="195">
        <f t="shared" si="231"/>
        <v>0</v>
      </c>
      <c r="AO339" s="194"/>
      <c r="AP339" s="194"/>
      <c r="AQ339" s="195">
        <f t="shared" si="232"/>
        <v>0</v>
      </c>
      <c r="AR339" s="194"/>
      <c r="AS339" s="194"/>
      <c r="AT339" s="195">
        <f t="shared" si="233"/>
        <v>0</v>
      </c>
      <c r="AU339" s="194"/>
      <c r="AV339" s="194"/>
      <c r="AW339" s="195">
        <f t="shared" si="234"/>
        <v>0</v>
      </c>
      <c r="AX339" s="194"/>
      <c r="AY339" s="194"/>
      <c r="AZ339" s="195">
        <f t="shared" si="235"/>
        <v>0</v>
      </c>
      <c r="BA339" s="194"/>
      <c r="BB339" s="194"/>
      <c r="BC339" s="195">
        <f t="shared" si="236"/>
        <v>0</v>
      </c>
      <c r="BD339" s="194"/>
      <c r="BE339" s="194"/>
      <c r="BF339" s="195">
        <f t="shared" si="237"/>
        <v>0</v>
      </c>
      <c r="BG339" s="194"/>
      <c r="BH339" s="194"/>
      <c r="BI339" s="195">
        <f t="shared" si="238"/>
        <v>0</v>
      </c>
      <c r="BJ339" s="194"/>
      <c r="BK339" s="194"/>
      <c r="BL339" s="195">
        <f t="shared" si="239"/>
        <v>0</v>
      </c>
      <c r="BM339" s="194"/>
      <c r="BN339" s="194"/>
      <c r="BO339" s="195">
        <f t="shared" si="240"/>
        <v>0</v>
      </c>
      <c r="BP339" s="194"/>
      <c r="BQ339" s="194"/>
      <c r="BR339" s="195">
        <f t="shared" si="241"/>
        <v>0</v>
      </c>
      <c r="BS339" s="194"/>
      <c r="BT339" s="194"/>
      <c r="BU339" s="195">
        <f t="shared" si="242"/>
        <v>0</v>
      </c>
      <c r="BV339" s="194"/>
      <c r="BW339" s="194"/>
      <c r="BX339" s="195">
        <f t="shared" si="243"/>
        <v>0</v>
      </c>
      <c r="BY339" s="194"/>
      <c r="BZ339" s="194"/>
      <c r="CA339" s="195">
        <f t="shared" si="244"/>
        <v>0</v>
      </c>
    </row>
    <row r="340" spans="1:79" x14ac:dyDescent="0.25">
      <c r="A340" s="38">
        <f t="shared" si="246"/>
        <v>326</v>
      </c>
      <c r="B340" s="175"/>
      <c r="C340" s="295"/>
      <c r="D340" s="176"/>
      <c r="E340" s="37">
        <f t="shared" si="245"/>
        <v>45397</v>
      </c>
      <c r="F340" s="180"/>
      <c r="G340" s="195"/>
      <c r="H340" s="194"/>
      <c r="I340" s="194"/>
      <c r="J340" s="195">
        <f t="shared" si="222"/>
        <v>0</v>
      </c>
      <c r="K340" s="194"/>
      <c r="L340" s="194"/>
      <c r="M340" s="195">
        <f t="shared" si="221"/>
        <v>0</v>
      </c>
      <c r="N340" s="194"/>
      <c r="O340" s="194"/>
      <c r="P340" s="195">
        <f t="shared" si="223"/>
        <v>0</v>
      </c>
      <c r="Q340" s="194"/>
      <c r="R340" s="194"/>
      <c r="S340" s="195">
        <f t="shared" si="224"/>
        <v>0</v>
      </c>
      <c r="T340" s="194"/>
      <c r="U340" s="194"/>
      <c r="V340" s="195">
        <f t="shared" si="225"/>
        <v>0</v>
      </c>
      <c r="W340" s="194"/>
      <c r="X340" s="194"/>
      <c r="Y340" s="195">
        <f t="shared" si="226"/>
        <v>0</v>
      </c>
      <c r="Z340" s="194"/>
      <c r="AA340" s="194"/>
      <c r="AB340" s="195">
        <f t="shared" si="227"/>
        <v>0</v>
      </c>
      <c r="AC340" s="194"/>
      <c r="AD340" s="194"/>
      <c r="AE340" s="195">
        <f t="shared" si="228"/>
        <v>0</v>
      </c>
      <c r="AF340" s="194"/>
      <c r="AG340" s="194"/>
      <c r="AH340" s="195">
        <f t="shared" si="229"/>
        <v>0</v>
      </c>
      <c r="AI340" s="194"/>
      <c r="AJ340" s="194"/>
      <c r="AK340" s="195">
        <f t="shared" si="230"/>
        <v>0</v>
      </c>
      <c r="AL340" s="194"/>
      <c r="AM340" s="194"/>
      <c r="AN340" s="195">
        <f t="shared" si="231"/>
        <v>0</v>
      </c>
      <c r="AO340" s="194"/>
      <c r="AP340" s="194"/>
      <c r="AQ340" s="195">
        <f t="shared" si="232"/>
        <v>0</v>
      </c>
      <c r="AR340" s="194"/>
      <c r="AS340" s="194"/>
      <c r="AT340" s="195">
        <f t="shared" si="233"/>
        <v>0</v>
      </c>
      <c r="AU340" s="194"/>
      <c r="AV340" s="194"/>
      <c r="AW340" s="195">
        <f t="shared" si="234"/>
        <v>0</v>
      </c>
      <c r="AX340" s="194"/>
      <c r="AY340" s="194"/>
      <c r="AZ340" s="195">
        <f t="shared" si="235"/>
        <v>0</v>
      </c>
      <c r="BA340" s="194"/>
      <c r="BB340" s="194"/>
      <c r="BC340" s="195">
        <f t="shared" si="236"/>
        <v>0</v>
      </c>
      <c r="BD340" s="194"/>
      <c r="BE340" s="194"/>
      <c r="BF340" s="195">
        <f t="shared" si="237"/>
        <v>0</v>
      </c>
      <c r="BG340" s="194"/>
      <c r="BH340" s="194"/>
      <c r="BI340" s="195">
        <f t="shared" si="238"/>
        <v>0</v>
      </c>
      <c r="BJ340" s="194"/>
      <c r="BK340" s="194"/>
      <c r="BL340" s="195">
        <f t="shared" si="239"/>
        <v>0</v>
      </c>
      <c r="BM340" s="194"/>
      <c r="BN340" s="194"/>
      <c r="BO340" s="195">
        <f t="shared" si="240"/>
        <v>0</v>
      </c>
      <c r="BP340" s="194"/>
      <c r="BQ340" s="194"/>
      <c r="BR340" s="195">
        <f t="shared" si="241"/>
        <v>0</v>
      </c>
      <c r="BS340" s="194"/>
      <c r="BT340" s="194"/>
      <c r="BU340" s="195">
        <f t="shared" si="242"/>
        <v>0</v>
      </c>
      <c r="BV340" s="194"/>
      <c r="BW340" s="194"/>
      <c r="BX340" s="195">
        <f t="shared" si="243"/>
        <v>0</v>
      </c>
      <c r="BY340" s="194"/>
      <c r="BZ340" s="194"/>
      <c r="CA340" s="195">
        <f t="shared" si="244"/>
        <v>0</v>
      </c>
    </row>
    <row r="341" spans="1:79" x14ac:dyDescent="0.25">
      <c r="A341" s="38">
        <f t="shared" si="246"/>
        <v>327</v>
      </c>
      <c r="B341" s="175"/>
      <c r="C341" s="295"/>
      <c r="D341" s="176"/>
      <c r="E341" s="37">
        <f t="shared" si="245"/>
        <v>45397</v>
      </c>
      <c r="F341" s="180"/>
      <c r="G341" s="195"/>
      <c r="H341" s="194"/>
      <c r="I341" s="194"/>
      <c r="J341" s="195">
        <f t="shared" si="222"/>
        <v>0</v>
      </c>
      <c r="K341" s="194"/>
      <c r="L341" s="194"/>
      <c r="M341" s="195">
        <f t="shared" si="221"/>
        <v>0</v>
      </c>
      <c r="N341" s="194"/>
      <c r="O341" s="194"/>
      <c r="P341" s="195">
        <f t="shared" si="223"/>
        <v>0</v>
      </c>
      <c r="Q341" s="194"/>
      <c r="R341" s="194"/>
      <c r="S341" s="195">
        <f t="shared" si="224"/>
        <v>0</v>
      </c>
      <c r="T341" s="194"/>
      <c r="U341" s="194"/>
      <c r="V341" s="195">
        <f t="shared" si="225"/>
        <v>0</v>
      </c>
      <c r="W341" s="194"/>
      <c r="X341" s="194"/>
      <c r="Y341" s="195">
        <f t="shared" si="226"/>
        <v>0</v>
      </c>
      <c r="Z341" s="194"/>
      <c r="AA341" s="194"/>
      <c r="AB341" s="195">
        <f t="shared" si="227"/>
        <v>0</v>
      </c>
      <c r="AC341" s="194"/>
      <c r="AD341" s="194"/>
      <c r="AE341" s="195">
        <f t="shared" si="228"/>
        <v>0</v>
      </c>
      <c r="AF341" s="194"/>
      <c r="AG341" s="194"/>
      <c r="AH341" s="195">
        <f t="shared" si="229"/>
        <v>0</v>
      </c>
      <c r="AI341" s="194"/>
      <c r="AJ341" s="194"/>
      <c r="AK341" s="195">
        <f t="shared" si="230"/>
        <v>0</v>
      </c>
      <c r="AL341" s="194"/>
      <c r="AM341" s="194"/>
      <c r="AN341" s="195">
        <f t="shared" si="231"/>
        <v>0</v>
      </c>
      <c r="AO341" s="194"/>
      <c r="AP341" s="194"/>
      <c r="AQ341" s="195">
        <f t="shared" si="232"/>
        <v>0</v>
      </c>
      <c r="AR341" s="194"/>
      <c r="AS341" s="194"/>
      <c r="AT341" s="195">
        <f t="shared" si="233"/>
        <v>0</v>
      </c>
      <c r="AU341" s="194"/>
      <c r="AV341" s="194"/>
      <c r="AW341" s="195">
        <f t="shared" si="234"/>
        <v>0</v>
      </c>
      <c r="AX341" s="194"/>
      <c r="AY341" s="194"/>
      <c r="AZ341" s="195">
        <f t="shared" si="235"/>
        <v>0</v>
      </c>
      <c r="BA341" s="194"/>
      <c r="BB341" s="194"/>
      <c r="BC341" s="195">
        <f t="shared" si="236"/>
        <v>0</v>
      </c>
      <c r="BD341" s="194"/>
      <c r="BE341" s="194"/>
      <c r="BF341" s="195">
        <f t="shared" si="237"/>
        <v>0</v>
      </c>
      <c r="BG341" s="194"/>
      <c r="BH341" s="194"/>
      <c r="BI341" s="195">
        <f t="shared" si="238"/>
        <v>0</v>
      </c>
      <c r="BJ341" s="194"/>
      <c r="BK341" s="194"/>
      <c r="BL341" s="195">
        <f t="shared" si="239"/>
        <v>0</v>
      </c>
      <c r="BM341" s="194"/>
      <c r="BN341" s="194"/>
      <c r="BO341" s="195">
        <f t="shared" si="240"/>
        <v>0</v>
      </c>
      <c r="BP341" s="194"/>
      <c r="BQ341" s="194"/>
      <c r="BR341" s="195">
        <f t="shared" si="241"/>
        <v>0</v>
      </c>
      <c r="BS341" s="194"/>
      <c r="BT341" s="194"/>
      <c r="BU341" s="195">
        <f t="shared" si="242"/>
        <v>0</v>
      </c>
      <c r="BV341" s="194"/>
      <c r="BW341" s="194"/>
      <c r="BX341" s="195">
        <f t="shared" si="243"/>
        <v>0</v>
      </c>
      <c r="BY341" s="194"/>
      <c r="BZ341" s="194"/>
      <c r="CA341" s="195">
        <f t="shared" si="244"/>
        <v>0</v>
      </c>
    </row>
    <row r="342" spans="1:79" x14ac:dyDescent="0.25">
      <c r="A342" s="38">
        <f t="shared" si="246"/>
        <v>328</v>
      </c>
      <c r="B342" s="175"/>
      <c r="C342" s="295"/>
      <c r="D342" s="176"/>
      <c r="E342" s="37">
        <f t="shared" si="245"/>
        <v>45397</v>
      </c>
      <c r="F342" s="180"/>
      <c r="G342" s="195"/>
      <c r="H342" s="194"/>
      <c r="I342" s="194"/>
      <c r="J342" s="195">
        <f t="shared" si="222"/>
        <v>0</v>
      </c>
      <c r="K342" s="194"/>
      <c r="L342" s="194"/>
      <c r="M342" s="195">
        <f t="shared" si="221"/>
        <v>0</v>
      </c>
      <c r="N342" s="194"/>
      <c r="O342" s="194"/>
      <c r="P342" s="195">
        <f t="shared" si="223"/>
        <v>0</v>
      </c>
      <c r="Q342" s="194"/>
      <c r="R342" s="194"/>
      <c r="S342" s="195">
        <f t="shared" si="224"/>
        <v>0</v>
      </c>
      <c r="T342" s="194"/>
      <c r="U342" s="194"/>
      <c r="V342" s="195">
        <f t="shared" si="225"/>
        <v>0</v>
      </c>
      <c r="W342" s="194"/>
      <c r="X342" s="194"/>
      <c r="Y342" s="195">
        <f t="shared" si="226"/>
        <v>0</v>
      </c>
      <c r="Z342" s="194"/>
      <c r="AA342" s="194"/>
      <c r="AB342" s="195">
        <f t="shared" si="227"/>
        <v>0</v>
      </c>
      <c r="AC342" s="194"/>
      <c r="AD342" s="194"/>
      <c r="AE342" s="195">
        <f t="shared" si="228"/>
        <v>0</v>
      </c>
      <c r="AF342" s="194"/>
      <c r="AG342" s="194"/>
      <c r="AH342" s="195">
        <f t="shared" si="229"/>
        <v>0</v>
      </c>
      <c r="AI342" s="194"/>
      <c r="AJ342" s="194"/>
      <c r="AK342" s="195">
        <f t="shared" si="230"/>
        <v>0</v>
      </c>
      <c r="AL342" s="194"/>
      <c r="AM342" s="194"/>
      <c r="AN342" s="195">
        <f t="shared" si="231"/>
        <v>0</v>
      </c>
      <c r="AO342" s="194"/>
      <c r="AP342" s="194"/>
      <c r="AQ342" s="195">
        <f t="shared" si="232"/>
        <v>0</v>
      </c>
      <c r="AR342" s="194"/>
      <c r="AS342" s="194"/>
      <c r="AT342" s="195">
        <f t="shared" si="233"/>
        <v>0</v>
      </c>
      <c r="AU342" s="194"/>
      <c r="AV342" s="194"/>
      <c r="AW342" s="195">
        <f t="shared" si="234"/>
        <v>0</v>
      </c>
      <c r="AX342" s="194"/>
      <c r="AY342" s="194"/>
      <c r="AZ342" s="195">
        <f t="shared" si="235"/>
        <v>0</v>
      </c>
      <c r="BA342" s="194"/>
      <c r="BB342" s="194"/>
      <c r="BC342" s="195">
        <f t="shared" si="236"/>
        <v>0</v>
      </c>
      <c r="BD342" s="194"/>
      <c r="BE342" s="194"/>
      <c r="BF342" s="195">
        <f t="shared" si="237"/>
        <v>0</v>
      </c>
      <c r="BG342" s="194"/>
      <c r="BH342" s="194"/>
      <c r="BI342" s="195">
        <f t="shared" si="238"/>
        <v>0</v>
      </c>
      <c r="BJ342" s="194"/>
      <c r="BK342" s="194"/>
      <c r="BL342" s="195">
        <f t="shared" si="239"/>
        <v>0</v>
      </c>
      <c r="BM342" s="194"/>
      <c r="BN342" s="194"/>
      <c r="BO342" s="195">
        <f t="shared" si="240"/>
        <v>0</v>
      </c>
      <c r="BP342" s="194"/>
      <c r="BQ342" s="194"/>
      <c r="BR342" s="195">
        <f t="shared" si="241"/>
        <v>0</v>
      </c>
      <c r="BS342" s="194"/>
      <c r="BT342" s="194"/>
      <c r="BU342" s="195">
        <f t="shared" si="242"/>
        <v>0</v>
      </c>
      <c r="BV342" s="194"/>
      <c r="BW342" s="194"/>
      <c r="BX342" s="195">
        <f t="shared" si="243"/>
        <v>0</v>
      </c>
      <c r="BY342" s="194"/>
      <c r="BZ342" s="194"/>
      <c r="CA342" s="195">
        <f t="shared" si="244"/>
        <v>0</v>
      </c>
    </row>
    <row r="343" spans="1:79" x14ac:dyDescent="0.25">
      <c r="A343" s="38">
        <f t="shared" si="246"/>
        <v>329</v>
      </c>
      <c r="B343" s="175"/>
      <c r="C343" s="295"/>
      <c r="D343" s="176"/>
      <c r="E343" s="37">
        <f t="shared" si="245"/>
        <v>45397</v>
      </c>
      <c r="F343" s="180"/>
      <c r="G343" s="195"/>
      <c r="H343" s="194"/>
      <c r="I343" s="194"/>
      <c r="J343" s="195">
        <f t="shared" si="222"/>
        <v>0</v>
      </c>
      <c r="K343" s="194"/>
      <c r="L343" s="194"/>
      <c r="M343" s="195">
        <f t="shared" si="221"/>
        <v>0</v>
      </c>
      <c r="N343" s="194"/>
      <c r="O343" s="194"/>
      <c r="P343" s="195">
        <f t="shared" si="223"/>
        <v>0</v>
      </c>
      <c r="Q343" s="194"/>
      <c r="R343" s="194"/>
      <c r="S343" s="195">
        <f t="shared" si="224"/>
        <v>0</v>
      </c>
      <c r="T343" s="194"/>
      <c r="U343" s="194"/>
      <c r="V343" s="195">
        <f t="shared" si="225"/>
        <v>0</v>
      </c>
      <c r="W343" s="194"/>
      <c r="X343" s="194"/>
      <c r="Y343" s="195">
        <f t="shared" si="226"/>
        <v>0</v>
      </c>
      <c r="Z343" s="194"/>
      <c r="AA343" s="194"/>
      <c r="AB343" s="195">
        <f t="shared" si="227"/>
        <v>0</v>
      </c>
      <c r="AC343" s="194"/>
      <c r="AD343" s="194"/>
      <c r="AE343" s="195">
        <f t="shared" si="228"/>
        <v>0</v>
      </c>
      <c r="AF343" s="194"/>
      <c r="AG343" s="194"/>
      <c r="AH343" s="195">
        <f t="shared" si="229"/>
        <v>0</v>
      </c>
      <c r="AI343" s="194"/>
      <c r="AJ343" s="194"/>
      <c r="AK343" s="195">
        <f t="shared" si="230"/>
        <v>0</v>
      </c>
      <c r="AL343" s="194"/>
      <c r="AM343" s="194"/>
      <c r="AN343" s="195">
        <f t="shared" si="231"/>
        <v>0</v>
      </c>
      <c r="AO343" s="194"/>
      <c r="AP343" s="194"/>
      <c r="AQ343" s="195">
        <f t="shared" si="232"/>
        <v>0</v>
      </c>
      <c r="AR343" s="194"/>
      <c r="AS343" s="194"/>
      <c r="AT343" s="195">
        <f t="shared" si="233"/>
        <v>0</v>
      </c>
      <c r="AU343" s="194"/>
      <c r="AV343" s="194"/>
      <c r="AW343" s="195">
        <f t="shared" si="234"/>
        <v>0</v>
      </c>
      <c r="AX343" s="194"/>
      <c r="AY343" s="194"/>
      <c r="AZ343" s="195">
        <f t="shared" si="235"/>
        <v>0</v>
      </c>
      <c r="BA343" s="194"/>
      <c r="BB343" s="194"/>
      <c r="BC343" s="195">
        <f t="shared" si="236"/>
        <v>0</v>
      </c>
      <c r="BD343" s="194"/>
      <c r="BE343" s="194"/>
      <c r="BF343" s="195">
        <f t="shared" si="237"/>
        <v>0</v>
      </c>
      <c r="BG343" s="194"/>
      <c r="BH343" s="194"/>
      <c r="BI343" s="195">
        <f t="shared" si="238"/>
        <v>0</v>
      </c>
      <c r="BJ343" s="194"/>
      <c r="BK343" s="194"/>
      <c r="BL343" s="195">
        <f t="shared" si="239"/>
        <v>0</v>
      </c>
      <c r="BM343" s="194"/>
      <c r="BN343" s="194"/>
      <c r="BO343" s="195">
        <f t="shared" si="240"/>
        <v>0</v>
      </c>
      <c r="BP343" s="194"/>
      <c r="BQ343" s="194"/>
      <c r="BR343" s="195">
        <f t="shared" si="241"/>
        <v>0</v>
      </c>
      <c r="BS343" s="194"/>
      <c r="BT343" s="194"/>
      <c r="BU343" s="195">
        <f t="shared" si="242"/>
        <v>0</v>
      </c>
      <c r="BV343" s="194"/>
      <c r="BW343" s="194"/>
      <c r="BX343" s="195">
        <f t="shared" si="243"/>
        <v>0</v>
      </c>
      <c r="BY343" s="194"/>
      <c r="BZ343" s="194"/>
      <c r="CA343" s="195">
        <f t="shared" si="244"/>
        <v>0</v>
      </c>
    </row>
    <row r="344" spans="1:79" x14ac:dyDescent="0.25">
      <c r="A344" s="38">
        <f t="shared" si="246"/>
        <v>330</v>
      </c>
      <c r="B344" s="175"/>
      <c r="C344" s="295"/>
      <c r="D344" s="176"/>
      <c r="E344" s="37">
        <f t="shared" si="245"/>
        <v>45397</v>
      </c>
      <c r="F344" s="180"/>
      <c r="G344" s="195"/>
      <c r="H344" s="194"/>
      <c r="I344" s="194"/>
      <c r="J344" s="195">
        <f t="shared" si="222"/>
        <v>0</v>
      </c>
      <c r="K344" s="194"/>
      <c r="L344" s="194"/>
      <c r="M344" s="195">
        <f t="shared" si="221"/>
        <v>0</v>
      </c>
      <c r="N344" s="194"/>
      <c r="O344" s="194"/>
      <c r="P344" s="195">
        <f t="shared" si="223"/>
        <v>0</v>
      </c>
      <c r="Q344" s="194"/>
      <c r="R344" s="194"/>
      <c r="S344" s="195">
        <f t="shared" si="224"/>
        <v>0</v>
      </c>
      <c r="T344" s="194"/>
      <c r="U344" s="194"/>
      <c r="V344" s="195">
        <f t="shared" si="225"/>
        <v>0</v>
      </c>
      <c r="W344" s="194"/>
      <c r="X344" s="194"/>
      <c r="Y344" s="195">
        <f t="shared" si="226"/>
        <v>0</v>
      </c>
      <c r="Z344" s="194"/>
      <c r="AA344" s="194"/>
      <c r="AB344" s="195">
        <f t="shared" si="227"/>
        <v>0</v>
      </c>
      <c r="AC344" s="194"/>
      <c r="AD344" s="194"/>
      <c r="AE344" s="195">
        <f t="shared" si="228"/>
        <v>0</v>
      </c>
      <c r="AF344" s="194"/>
      <c r="AG344" s="194"/>
      <c r="AH344" s="195">
        <f t="shared" si="229"/>
        <v>0</v>
      </c>
      <c r="AI344" s="194"/>
      <c r="AJ344" s="194"/>
      <c r="AK344" s="195">
        <f t="shared" si="230"/>
        <v>0</v>
      </c>
      <c r="AL344" s="194"/>
      <c r="AM344" s="194"/>
      <c r="AN344" s="195">
        <f t="shared" si="231"/>
        <v>0</v>
      </c>
      <c r="AO344" s="194"/>
      <c r="AP344" s="194"/>
      <c r="AQ344" s="195">
        <f t="shared" si="232"/>
        <v>0</v>
      </c>
      <c r="AR344" s="194"/>
      <c r="AS344" s="194"/>
      <c r="AT344" s="195">
        <f t="shared" si="233"/>
        <v>0</v>
      </c>
      <c r="AU344" s="194"/>
      <c r="AV344" s="194"/>
      <c r="AW344" s="195">
        <f t="shared" si="234"/>
        <v>0</v>
      </c>
      <c r="AX344" s="194"/>
      <c r="AY344" s="194"/>
      <c r="AZ344" s="195">
        <f t="shared" si="235"/>
        <v>0</v>
      </c>
      <c r="BA344" s="194"/>
      <c r="BB344" s="194"/>
      <c r="BC344" s="195">
        <f t="shared" si="236"/>
        <v>0</v>
      </c>
      <c r="BD344" s="194"/>
      <c r="BE344" s="194"/>
      <c r="BF344" s="195">
        <f t="shared" si="237"/>
        <v>0</v>
      </c>
      <c r="BG344" s="194"/>
      <c r="BH344" s="194"/>
      <c r="BI344" s="195">
        <f t="shared" si="238"/>
        <v>0</v>
      </c>
      <c r="BJ344" s="194"/>
      <c r="BK344" s="194"/>
      <c r="BL344" s="195">
        <f t="shared" si="239"/>
        <v>0</v>
      </c>
      <c r="BM344" s="194"/>
      <c r="BN344" s="194"/>
      <c r="BO344" s="195">
        <f t="shared" si="240"/>
        <v>0</v>
      </c>
      <c r="BP344" s="194"/>
      <c r="BQ344" s="194"/>
      <c r="BR344" s="195">
        <f t="shared" si="241"/>
        <v>0</v>
      </c>
      <c r="BS344" s="194"/>
      <c r="BT344" s="194"/>
      <c r="BU344" s="195">
        <f t="shared" si="242"/>
        <v>0</v>
      </c>
      <c r="BV344" s="194"/>
      <c r="BW344" s="194"/>
      <c r="BX344" s="195">
        <f t="shared" si="243"/>
        <v>0</v>
      </c>
      <c r="BY344" s="194"/>
      <c r="BZ344" s="194"/>
      <c r="CA344" s="195">
        <f t="shared" si="244"/>
        <v>0</v>
      </c>
    </row>
    <row r="345" spans="1:79" x14ac:dyDescent="0.25">
      <c r="A345" s="38">
        <f t="shared" si="246"/>
        <v>331</v>
      </c>
      <c r="B345" s="175"/>
      <c r="C345" s="295"/>
      <c r="D345" s="176"/>
      <c r="E345" s="37">
        <f t="shared" si="245"/>
        <v>45397</v>
      </c>
      <c r="F345" s="180"/>
      <c r="G345" s="195"/>
      <c r="H345" s="194"/>
      <c r="I345" s="194"/>
      <c r="J345" s="195">
        <f t="shared" si="222"/>
        <v>0</v>
      </c>
      <c r="K345" s="194"/>
      <c r="L345" s="194"/>
      <c r="M345" s="195">
        <f t="shared" si="221"/>
        <v>0</v>
      </c>
      <c r="N345" s="194"/>
      <c r="O345" s="194"/>
      <c r="P345" s="195">
        <f t="shared" si="223"/>
        <v>0</v>
      </c>
      <c r="Q345" s="194"/>
      <c r="R345" s="194"/>
      <c r="S345" s="195">
        <f t="shared" si="224"/>
        <v>0</v>
      </c>
      <c r="T345" s="194"/>
      <c r="U345" s="194"/>
      <c r="V345" s="195">
        <f t="shared" si="225"/>
        <v>0</v>
      </c>
      <c r="W345" s="194"/>
      <c r="X345" s="194"/>
      <c r="Y345" s="195">
        <f t="shared" si="226"/>
        <v>0</v>
      </c>
      <c r="Z345" s="194"/>
      <c r="AA345" s="194"/>
      <c r="AB345" s="195">
        <f t="shared" si="227"/>
        <v>0</v>
      </c>
      <c r="AC345" s="194"/>
      <c r="AD345" s="194"/>
      <c r="AE345" s="195">
        <f t="shared" si="228"/>
        <v>0</v>
      </c>
      <c r="AF345" s="194"/>
      <c r="AG345" s="194"/>
      <c r="AH345" s="195">
        <f t="shared" si="229"/>
        <v>0</v>
      </c>
      <c r="AI345" s="194"/>
      <c r="AJ345" s="194"/>
      <c r="AK345" s="195">
        <f t="shared" si="230"/>
        <v>0</v>
      </c>
      <c r="AL345" s="194"/>
      <c r="AM345" s="194"/>
      <c r="AN345" s="195">
        <f t="shared" si="231"/>
        <v>0</v>
      </c>
      <c r="AO345" s="194"/>
      <c r="AP345" s="194"/>
      <c r="AQ345" s="195">
        <f t="shared" si="232"/>
        <v>0</v>
      </c>
      <c r="AR345" s="194"/>
      <c r="AS345" s="194"/>
      <c r="AT345" s="195">
        <f t="shared" si="233"/>
        <v>0</v>
      </c>
      <c r="AU345" s="194"/>
      <c r="AV345" s="194"/>
      <c r="AW345" s="195">
        <f t="shared" si="234"/>
        <v>0</v>
      </c>
      <c r="AX345" s="194"/>
      <c r="AY345" s="194"/>
      <c r="AZ345" s="195">
        <f t="shared" si="235"/>
        <v>0</v>
      </c>
      <c r="BA345" s="194"/>
      <c r="BB345" s="194"/>
      <c r="BC345" s="195">
        <f t="shared" si="236"/>
        <v>0</v>
      </c>
      <c r="BD345" s="194"/>
      <c r="BE345" s="194"/>
      <c r="BF345" s="195">
        <f t="shared" si="237"/>
        <v>0</v>
      </c>
      <c r="BG345" s="194"/>
      <c r="BH345" s="194"/>
      <c r="BI345" s="195">
        <f t="shared" si="238"/>
        <v>0</v>
      </c>
      <c r="BJ345" s="194"/>
      <c r="BK345" s="194"/>
      <c r="BL345" s="195">
        <f t="shared" si="239"/>
        <v>0</v>
      </c>
      <c r="BM345" s="194"/>
      <c r="BN345" s="194"/>
      <c r="BO345" s="195">
        <f t="shared" si="240"/>
        <v>0</v>
      </c>
      <c r="BP345" s="194"/>
      <c r="BQ345" s="194"/>
      <c r="BR345" s="195">
        <f t="shared" si="241"/>
        <v>0</v>
      </c>
      <c r="BS345" s="194"/>
      <c r="BT345" s="194"/>
      <c r="BU345" s="195">
        <f t="shared" si="242"/>
        <v>0</v>
      </c>
      <c r="BV345" s="194"/>
      <c r="BW345" s="194"/>
      <c r="BX345" s="195">
        <f t="shared" si="243"/>
        <v>0</v>
      </c>
      <c r="BY345" s="194"/>
      <c r="BZ345" s="194"/>
      <c r="CA345" s="195">
        <f t="shared" si="244"/>
        <v>0</v>
      </c>
    </row>
    <row r="346" spans="1:79" x14ac:dyDescent="0.25">
      <c r="A346" s="38">
        <f t="shared" si="246"/>
        <v>332</v>
      </c>
      <c r="B346" s="175"/>
      <c r="C346" s="295"/>
      <c r="D346" s="176"/>
      <c r="E346" s="37">
        <f t="shared" si="245"/>
        <v>45397</v>
      </c>
      <c r="F346" s="180"/>
      <c r="G346" s="195"/>
      <c r="H346" s="194"/>
      <c r="I346" s="194"/>
      <c r="J346" s="195">
        <f t="shared" si="222"/>
        <v>0</v>
      </c>
      <c r="K346" s="194"/>
      <c r="L346" s="194"/>
      <c r="M346" s="195">
        <f t="shared" si="221"/>
        <v>0</v>
      </c>
      <c r="N346" s="194"/>
      <c r="O346" s="194"/>
      <c r="P346" s="195">
        <f t="shared" si="223"/>
        <v>0</v>
      </c>
      <c r="Q346" s="194"/>
      <c r="R346" s="194"/>
      <c r="S346" s="195">
        <f t="shared" si="224"/>
        <v>0</v>
      </c>
      <c r="T346" s="194"/>
      <c r="U346" s="194"/>
      <c r="V346" s="195">
        <f t="shared" si="225"/>
        <v>0</v>
      </c>
      <c r="W346" s="194"/>
      <c r="X346" s="194"/>
      <c r="Y346" s="195">
        <f t="shared" si="226"/>
        <v>0</v>
      </c>
      <c r="Z346" s="194"/>
      <c r="AA346" s="194"/>
      <c r="AB346" s="195">
        <f t="shared" si="227"/>
        <v>0</v>
      </c>
      <c r="AC346" s="194"/>
      <c r="AD346" s="194"/>
      <c r="AE346" s="195">
        <f t="shared" si="228"/>
        <v>0</v>
      </c>
      <c r="AF346" s="194"/>
      <c r="AG346" s="194"/>
      <c r="AH346" s="195">
        <f t="shared" si="229"/>
        <v>0</v>
      </c>
      <c r="AI346" s="194"/>
      <c r="AJ346" s="194"/>
      <c r="AK346" s="195">
        <f t="shared" si="230"/>
        <v>0</v>
      </c>
      <c r="AL346" s="194"/>
      <c r="AM346" s="194"/>
      <c r="AN346" s="195">
        <f t="shared" si="231"/>
        <v>0</v>
      </c>
      <c r="AO346" s="194"/>
      <c r="AP346" s="194"/>
      <c r="AQ346" s="195">
        <f t="shared" si="232"/>
        <v>0</v>
      </c>
      <c r="AR346" s="194"/>
      <c r="AS346" s="194"/>
      <c r="AT346" s="195">
        <f t="shared" si="233"/>
        <v>0</v>
      </c>
      <c r="AU346" s="194"/>
      <c r="AV346" s="194"/>
      <c r="AW346" s="195">
        <f t="shared" si="234"/>
        <v>0</v>
      </c>
      <c r="AX346" s="194"/>
      <c r="AY346" s="194"/>
      <c r="AZ346" s="195">
        <f t="shared" si="235"/>
        <v>0</v>
      </c>
      <c r="BA346" s="194"/>
      <c r="BB346" s="194"/>
      <c r="BC346" s="195">
        <f t="shared" si="236"/>
        <v>0</v>
      </c>
      <c r="BD346" s="194"/>
      <c r="BE346" s="194"/>
      <c r="BF346" s="195">
        <f t="shared" si="237"/>
        <v>0</v>
      </c>
      <c r="BG346" s="194"/>
      <c r="BH346" s="194"/>
      <c r="BI346" s="195">
        <f t="shared" si="238"/>
        <v>0</v>
      </c>
      <c r="BJ346" s="194"/>
      <c r="BK346" s="194"/>
      <c r="BL346" s="195">
        <f t="shared" si="239"/>
        <v>0</v>
      </c>
      <c r="BM346" s="194"/>
      <c r="BN346" s="194"/>
      <c r="BO346" s="195">
        <f t="shared" si="240"/>
        <v>0</v>
      </c>
      <c r="BP346" s="194"/>
      <c r="BQ346" s="194"/>
      <c r="BR346" s="195">
        <f t="shared" si="241"/>
        <v>0</v>
      </c>
      <c r="BS346" s="194"/>
      <c r="BT346" s="194"/>
      <c r="BU346" s="195">
        <f t="shared" si="242"/>
        <v>0</v>
      </c>
      <c r="BV346" s="194"/>
      <c r="BW346" s="194"/>
      <c r="BX346" s="195">
        <f t="shared" si="243"/>
        <v>0</v>
      </c>
      <c r="BY346" s="194"/>
      <c r="BZ346" s="194"/>
      <c r="CA346" s="195">
        <f t="shared" si="244"/>
        <v>0</v>
      </c>
    </row>
    <row r="347" spans="1:79" x14ac:dyDescent="0.25">
      <c r="A347" s="38">
        <f t="shared" si="246"/>
        <v>333</v>
      </c>
      <c r="B347" s="175"/>
      <c r="C347" s="295"/>
      <c r="D347" s="176"/>
      <c r="E347" s="37">
        <f t="shared" si="245"/>
        <v>45397</v>
      </c>
      <c r="F347" s="180"/>
      <c r="G347" s="195"/>
      <c r="H347" s="194"/>
      <c r="I347" s="194"/>
      <c r="J347" s="195">
        <f t="shared" si="222"/>
        <v>0</v>
      </c>
      <c r="K347" s="194"/>
      <c r="L347" s="194"/>
      <c r="M347" s="195">
        <f t="shared" si="221"/>
        <v>0</v>
      </c>
      <c r="N347" s="194"/>
      <c r="O347" s="194"/>
      <c r="P347" s="195">
        <f t="shared" si="223"/>
        <v>0</v>
      </c>
      <c r="Q347" s="194"/>
      <c r="R347" s="194"/>
      <c r="S347" s="195">
        <f t="shared" si="224"/>
        <v>0</v>
      </c>
      <c r="T347" s="194"/>
      <c r="U347" s="194"/>
      <c r="V347" s="195">
        <f t="shared" si="225"/>
        <v>0</v>
      </c>
      <c r="W347" s="194"/>
      <c r="X347" s="194"/>
      <c r="Y347" s="195">
        <f t="shared" si="226"/>
        <v>0</v>
      </c>
      <c r="Z347" s="194"/>
      <c r="AA347" s="194"/>
      <c r="AB347" s="195">
        <f t="shared" si="227"/>
        <v>0</v>
      </c>
      <c r="AC347" s="194"/>
      <c r="AD347" s="194"/>
      <c r="AE347" s="195">
        <f t="shared" si="228"/>
        <v>0</v>
      </c>
      <c r="AF347" s="194"/>
      <c r="AG347" s="194"/>
      <c r="AH347" s="195">
        <f t="shared" si="229"/>
        <v>0</v>
      </c>
      <c r="AI347" s="194"/>
      <c r="AJ347" s="194"/>
      <c r="AK347" s="195">
        <f t="shared" si="230"/>
        <v>0</v>
      </c>
      <c r="AL347" s="194"/>
      <c r="AM347" s="194"/>
      <c r="AN347" s="195">
        <f t="shared" si="231"/>
        <v>0</v>
      </c>
      <c r="AO347" s="194"/>
      <c r="AP347" s="194"/>
      <c r="AQ347" s="195">
        <f t="shared" si="232"/>
        <v>0</v>
      </c>
      <c r="AR347" s="194"/>
      <c r="AS347" s="194"/>
      <c r="AT347" s="195">
        <f t="shared" si="233"/>
        <v>0</v>
      </c>
      <c r="AU347" s="194"/>
      <c r="AV347" s="194"/>
      <c r="AW347" s="195">
        <f t="shared" si="234"/>
        <v>0</v>
      </c>
      <c r="AX347" s="194"/>
      <c r="AY347" s="194"/>
      <c r="AZ347" s="195">
        <f t="shared" si="235"/>
        <v>0</v>
      </c>
      <c r="BA347" s="194"/>
      <c r="BB347" s="194"/>
      <c r="BC347" s="195">
        <f t="shared" si="236"/>
        <v>0</v>
      </c>
      <c r="BD347" s="194"/>
      <c r="BE347" s="194"/>
      <c r="BF347" s="195">
        <f t="shared" si="237"/>
        <v>0</v>
      </c>
      <c r="BG347" s="194"/>
      <c r="BH347" s="194"/>
      <c r="BI347" s="195">
        <f t="shared" si="238"/>
        <v>0</v>
      </c>
      <c r="BJ347" s="194"/>
      <c r="BK347" s="194"/>
      <c r="BL347" s="195">
        <f t="shared" si="239"/>
        <v>0</v>
      </c>
      <c r="BM347" s="194"/>
      <c r="BN347" s="194"/>
      <c r="BO347" s="195">
        <f t="shared" si="240"/>
        <v>0</v>
      </c>
      <c r="BP347" s="194"/>
      <c r="BQ347" s="194"/>
      <c r="BR347" s="195">
        <f t="shared" si="241"/>
        <v>0</v>
      </c>
      <c r="BS347" s="194"/>
      <c r="BT347" s="194"/>
      <c r="BU347" s="195">
        <f t="shared" si="242"/>
        <v>0</v>
      </c>
      <c r="BV347" s="194"/>
      <c r="BW347" s="194"/>
      <c r="BX347" s="195">
        <f t="shared" si="243"/>
        <v>0</v>
      </c>
      <c r="BY347" s="194"/>
      <c r="BZ347" s="194"/>
      <c r="CA347" s="195">
        <f t="shared" si="244"/>
        <v>0</v>
      </c>
    </row>
    <row r="348" spans="1:79" x14ac:dyDescent="0.25">
      <c r="A348" s="38">
        <f t="shared" si="246"/>
        <v>334</v>
      </c>
      <c r="B348" s="175"/>
      <c r="C348" s="295"/>
      <c r="D348" s="176"/>
      <c r="E348" s="37">
        <f t="shared" si="245"/>
        <v>45397</v>
      </c>
      <c r="F348" s="180"/>
      <c r="G348" s="195"/>
      <c r="H348" s="194"/>
      <c r="I348" s="194"/>
      <c r="J348" s="195">
        <f t="shared" si="222"/>
        <v>0</v>
      </c>
      <c r="K348" s="194"/>
      <c r="L348" s="194"/>
      <c r="M348" s="195">
        <f t="shared" si="221"/>
        <v>0</v>
      </c>
      <c r="N348" s="194"/>
      <c r="O348" s="194"/>
      <c r="P348" s="195">
        <f t="shared" si="223"/>
        <v>0</v>
      </c>
      <c r="Q348" s="194"/>
      <c r="R348" s="194"/>
      <c r="S348" s="195">
        <f t="shared" si="224"/>
        <v>0</v>
      </c>
      <c r="T348" s="194"/>
      <c r="U348" s="194"/>
      <c r="V348" s="195">
        <f t="shared" si="225"/>
        <v>0</v>
      </c>
      <c r="W348" s="194"/>
      <c r="X348" s="194"/>
      <c r="Y348" s="195">
        <f t="shared" si="226"/>
        <v>0</v>
      </c>
      <c r="Z348" s="194"/>
      <c r="AA348" s="194"/>
      <c r="AB348" s="195">
        <f t="shared" si="227"/>
        <v>0</v>
      </c>
      <c r="AC348" s="194"/>
      <c r="AD348" s="194"/>
      <c r="AE348" s="195">
        <f t="shared" si="228"/>
        <v>0</v>
      </c>
      <c r="AF348" s="194"/>
      <c r="AG348" s="194"/>
      <c r="AH348" s="195">
        <f t="shared" si="229"/>
        <v>0</v>
      </c>
      <c r="AI348" s="194"/>
      <c r="AJ348" s="194"/>
      <c r="AK348" s="195">
        <f t="shared" si="230"/>
        <v>0</v>
      </c>
      <c r="AL348" s="194"/>
      <c r="AM348" s="194"/>
      <c r="AN348" s="195">
        <f t="shared" si="231"/>
        <v>0</v>
      </c>
      <c r="AO348" s="194"/>
      <c r="AP348" s="194"/>
      <c r="AQ348" s="195">
        <f t="shared" si="232"/>
        <v>0</v>
      </c>
      <c r="AR348" s="194"/>
      <c r="AS348" s="194"/>
      <c r="AT348" s="195">
        <f t="shared" si="233"/>
        <v>0</v>
      </c>
      <c r="AU348" s="194"/>
      <c r="AV348" s="194"/>
      <c r="AW348" s="195">
        <f t="shared" si="234"/>
        <v>0</v>
      </c>
      <c r="AX348" s="194"/>
      <c r="AY348" s="194"/>
      <c r="AZ348" s="195">
        <f t="shared" si="235"/>
        <v>0</v>
      </c>
      <c r="BA348" s="194"/>
      <c r="BB348" s="194"/>
      <c r="BC348" s="195">
        <f t="shared" si="236"/>
        <v>0</v>
      </c>
      <c r="BD348" s="194"/>
      <c r="BE348" s="194"/>
      <c r="BF348" s="195">
        <f t="shared" si="237"/>
        <v>0</v>
      </c>
      <c r="BG348" s="194"/>
      <c r="BH348" s="194"/>
      <c r="BI348" s="195">
        <f t="shared" si="238"/>
        <v>0</v>
      </c>
      <c r="BJ348" s="194"/>
      <c r="BK348" s="194"/>
      <c r="BL348" s="195">
        <f t="shared" si="239"/>
        <v>0</v>
      </c>
      <c r="BM348" s="194"/>
      <c r="BN348" s="194"/>
      <c r="BO348" s="195">
        <f t="shared" si="240"/>
        <v>0</v>
      </c>
      <c r="BP348" s="194"/>
      <c r="BQ348" s="194"/>
      <c r="BR348" s="195">
        <f t="shared" si="241"/>
        <v>0</v>
      </c>
      <c r="BS348" s="194"/>
      <c r="BT348" s="194"/>
      <c r="BU348" s="195">
        <f t="shared" si="242"/>
        <v>0</v>
      </c>
      <c r="BV348" s="194"/>
      <c r="BW348" s="194"/>
      <c r="BX348" s="195">
        <f t="shared" si="243"/>
        <v>0</v>
      </c>
      <c r="BY348" s="194"/>
      <c r="BZ348" s="194"/>
      <c r="CA348" s="195">
        <f t="shared" si="244"/>
        <v>0</v>
      </c>
    </row>
    <row r="349" spans="1:79" x14ac:dyDescent="0.25">
      <c r="A349" s="38">
        <f t="shared" si="246"/>
        <v>335</v>
      </c>
      <c r="B349" s="175"/>
      <c r="C349" s="295"/>
      <c r="D349" s="176"/>
      <c r="E349" s="37">
        <f t="shared" si="245"/>
        <v>45397</v>
      </c>
      <c r="F349" s="180"/>
      <c r="G349" s="195"/>
      <c r="H349" s="194"/>
      <c r="I349" s="194"/>
      <c r="J349" s="195">
        <f t="shared" si="222"/>
        <v>0</v>
      </c>
      <c r="K349" s="194"/>
      <c r="L349" s="194"/>
      <c r="M349" s="195">
        <f t="shared" si="221"/>
        <v>0</v>
      </c>
      <c r="N349" s="194"/>
      <c r="O349" s="194"/>
      <c r="P349" s="195">
        <f t="shared" si="223"/>
        <v>0</v>
      </c>
      <c r="Q349" s="194"/>
      <c r="R349" s="194"/>
      <c r="S349" s="195">
        <f t="shared" si="224"/>
        <v>0</v>
      </c>
      <c r="T349" s="194"/>
      <c r="U349" s="194"/>
      <c r="V349" s="195">
        <f t="shared" si="225"/>
        <v>0</v>
      </c>
      <c r="W349" s="194"/>
      <c r="X349" s="194"/>
      <c r="Y349" s="195">
        <f t="shared" si="226"/>
        <v>0</v>
      </c>
      <c r="Z349" s="194"/>
      <c r="AA349" s="194"/>
      <c r="AB349" s="195">
        <f t="shared" si="227"/>
        <v>0</v>
      </c>
      <c r="AC349" s="194"/>
      <c r="AD349" s="194"/>
      <c r="AE349" s="195">
        <f t="shared" si="228"/>
        <v>0</v>
      </c>
      <c r="AF349" s="194"/>
      <c r="AG349" s="194"/>
      <c r="AH349" s="195">
        <f t="shared" si="229"/>
        <v>0</v>
      </c>
      <c r="AI349" s="194"/>
      <c r="AJ349" s="194"/>
      <c r="AK349" s="195">
        <f t="shared" si="230"/>
        <v>0</v>
      </c>
      <c r="AL349" s="194"/>
      <c r="AM349" s="194"/>
      <c r="AN349" s="195">
        <f t="shared" si="231"/>
        <v>0</v>
      </c>
      <c r="AO349" s="194"/>
      <c r="AP349" s="194"/>
      <c r="AQ349" s="195">
        <f t="shared" si="232"/>
        <v>0</v>
      </c>
      <c r="AR349" s="194"/>
      <c r="AS349" s="194"/>
      <c r="AT349" s="195">
        <f t="shared" si="233"/>
        <v>0</v>
      </c>
      <c r="AU349" s="194"/>
      <c r="AV349" s="194"/>
      <c r="AW349" s="195">
        <f t="shared" si="234"/>
        <v>0</v>
      </c>
      <c r="AX349" s="194"/>
      <c r="AY349" s="194"/>
      <c r="AZ349" s="195">
        <f t="shared" si="235"/>
        <v>0</v>
      </c>
      <c r="BA349" s="194"/>
      <c r="BB349" s="194"/>
      <c r="BC349" s="195">
        <f t="shared" si="236"/>
        <v>0</v>
      </c>
      <c r="BD349" s="194"/>
      <c r="BE349" s="194"/>
      <c r="BF349" s="195">
        <f t="shared" si="237"/>
        <v>0</v>
      </c>
      <c r="BG349" s="194"/>
      <c r="BH349" s="194"/>
      <c r="BI349" s="195">
        <f t="shared" si="238"/>
        <v>0</v>
      </c>
      <c r="BJ349" s="194"/>
      <c r="BK349" s="194"/>
      <c r="BL349" s="195">
        <f t="shared" si="239"/>
        <v>0</v>
      </c>
      <c r="BM349" s="194"/>
      <c r="BN349" s="194"/>
      <c r="BO349" s="195">
        <f t="shared" si="240"/>
        <v>0</v>
      </c>
      <c r="BP349" s="194"/>
      <c r="BQ349" s="194"/>
      <c r="BR349" s="195">
        <f t="shared" si="241"/>
        <v>0</v>
      </c>
      <c r="BS349" s="194"/>
      <c r="BT349" s="194"/>
      <c r="BU349" s="195">
        <f t="shared" si="242"/>
        <v>0</v>
      </c>
      <c r="BV349" s="194"/>
      <c r="BW349" s="194"/>
      <c r="BX349" s="195">
        <f t="shared" si="243"/>
        <v>0</v>
      </c>
      <c r="BY349" s="194"/>
      <c r="BZ349" s="194"/>
      <c r="CA349" s="195">
        <f t="shared" si="244"/>
        <v>0</v>
      </c>
    </row>
    <row r="350" spans="1:79" x14ac:dyDescent="0.25">
      <c r="A350" s="38">
        <f t="shared" si="246"/>
        <v>336</v>
      </c>
      <c r="B350" s="175"/>
      <c r="C350" s="295"/>
      <c r="D350" s="176"/>
      <c r="E350" s="37">
        <f t="shared" si="245"/>
        <v>45397</v>
      </c>
      <c r="F350" s="180"/>
      <c r="G350" s="195"/>
      <c r="H350" s="194"/>
      <c r="I350" s="194"/>
      <c r="J350" s="195">
        <f t="shared" si="222"/>
        <v>0</v>
      </c>
      <c r="K350" s="194"/>
      <c r="L350" s="194"/>
      <c r="M350" s="195">
        <f t="shared" si="221"/>
        <v>0</v>
      </c>
      <c r="N350" s="194"/>
      <c r="O350" s="194"/>
      <c r="P350" s="195">
        <f t="shared" si="223"/>
        <v>0</v>
      </c>
      <c r="Q350" s="194"/>
      <c r="R350" s="194"/>
      <c r="S350" s="195">
        <f t="shared" si="224"/>
        <v>0</v>
      </c>
      <c r="T350" s="194"/>
      <c r="U350" s="194"/>
      <c r="V350" s="195">
        <f t="shared" si="225"/>
        <v>0</v>
      </c>
      <c r="W350" s="194"/>
      <c r="X350" s="194"/>
      <c r="Y350" s="195">
        <f t="shared" si="226"/>
        <v>0</v>
      </c>
      <c r="Z350" s="194"/>
      <c r="AA350" s="194"/>
      <c r="AB350" s="195">
        <f t="shared" si="227"/>
        <v>0</v>
      </c>
      <c r="AC350" s="194"/>
      <c r="AD350" s="194"/>
      <c r="AE350" s="195">
        <f t="shared" si="228"/>
        <v>0</v>
      </c>
      <c r="AF350" s="194"/>
      <c r="AG350" s="194"/>
      <c r="AH350" s="195">
        <f t="shared" si="229"/>
        <v>0</v>
      </c>
      <c r="AI350" s="194"/>
      <c r="AJ350" s="194"/>
      <c r="AK350" s="195">
        <f t="shared" si="230"/>
        <v>0</v>
      </c>
      <c r="AL350" s="194"/>
      <c r="AM350" s="194"/>
      <c r="AN350" s="195">
        <f t="shared" si="231"/>
        <v>0</v>
      </c>
      <c r="AO350" s="194"/>
      <c r="AP350" s="194"/>
      <c r="AQ350" s="195">
        <f t="shared" si="232"/>
        <v>0</v>
      </c>
      <c r="AR350" s="194"/>
      <c r="AS350" s="194"/>
      <c r="AT350" s="195">
        <f t="shared" si="233"/>
        <v>0</v>
      </c>
      <c r="AU350" s="194"/>
      <c r="AV350" s="194"/>
      <c r="AW350" s="195">
        <f t="shared" si="234"/>
        <v>0</v>
      </c>
      <c r="AX350" s="194"/>
      <c r="AY350" s="194"/>
      <c r="AZ350" s="195">
        <f t="shared" si="235"/>
        <v>0</v>
      </c>
      <c r="BA350" s="194"/>
      <c r="BB350" s="194"/>
      <c r="BC350" s="195">
        <f t="shared" si="236"/>
        <v>0</v>
      </c>
      <c r="BD350" s="194"/>
      <c r="BE350" s="194"/>
      <c r="BF350" s="195">
        <f t="shared" si="237"/>
        <v>0</v>
      </c>
      <c r="BG350" s="194"/>
      <c r="BH350" s="194"/>
      <c r="BI350" s="195">
        <f t="shared" si="238"/>
        <v>0</v>
      </c>
      <c r="BJ350" s="194"/>
      <c r="BK350" s="194"/>
      <c r="BL350" s="195">
        <f t="shared" si="239"/>
        <v>0</v>
      </c>
      <c r="BM350" s="194"/>
      <c r="BN350" s="194"/>
      <c r="BO350" s="195">
        <f t="shared" si="240"/>
        <v>0</v>
      </c>
      <c r="BP350" s="194"/>
      <c r="BQ350" s="194"/>
      <c r="BR350" s="195">
        <f t="shared" si="241"/>
        <v>0</v>
      </c>
      <c r="BS350" s="194"/>
      <c r="BT350" s="194"/>
      <c r="BU350" s="195">
        <f t="shared" si="242"/>
        <v>0</v>
      </c>
      <c r="BV350" s="194"/>
      <c r="BW350" s="194"/>
      <c r="BX350" s="195">
        <f t="shared" si="243"/>
        <v>0</v>
      </c>
      <c r="BY350" s="194"/>
      <c r="BZ350" s="194"/>
      <c r="CA350" s="195">
        <f t="shared" si="244"/>
        <v>0</v>
      </c>
    </row>
    <row r="351" spans="1:79" x14ac:dyDescent="0.25">
      <c r="A351" s="38">
        <f t="shared" si="246"/>
        <v>337</v>
      </c>
      <c r="B351" s="175"/>
      <c r="C351" s="295"/>
      <c r="D351" s="176"/>
      <c r="E351" s="37">
        <f t="shared" si="245"/>
        <v>45397</v>
      </c>
      <c r="F351" s="180"/>
      <c r="G351" s="195"/>
      <c r="H351" s="194"/>
      <c r="I351" s="194"/>
      <c r="J351" s="195">
        <f t="shared" si="222"/>
        <v>0</v>
      </c>
      <c r="K351" s="194"/>
      <c r="L351" s="194"/>
      <c r="M351" s="195">
        <f t="shared" si="221"/>
        <v>0</v>
      </c>
      <c r="N351" s="194"/>
      <c r="O351" s="194"/>
      <c r="P351" s="195">
        <f t="shared" si="223"/>
        <v>0</v>
      </c>
      <c r="Q351" s="194"/>
      <c r="R351" s="194"/>
      <c r="S351" s="195">
        <f t="shared" si="224"/>
        <v>0</v>
      </c>
      <c r="T351" s="194"/>
      <c r="U351" s="194"/>
      <c r="V351" s="195">
        <f t="shared" si="225"/>
        <v>0</v>
      </c>
      <c r="W351" s="194"/>
      <c r="X351" s="194"/>
      <c r="Y351" s="195">
        <f t="shared" si="226"/>
        <v>0</v>
      </c>
      <c r="Z351" s="194"/>
      <c r="AA351" s="194"/>
      <c r="AB351" s="195">
        <f t="shared" si="227"/>
        <v>0</v>
      </c>
      <c r="AC351" s="194"/>
      <c r="AD351" s="194"/>
      <c r="AE351" s="195">
        <f t="shared" si="228"/>
        <v>0</v>
      </c>
      <c r="AF351" s="194"/>
      <c r="AG351" s="194"/>
      <c r="AH351" s="195">
        <f t="shared" si="229"/>
        <v>0</v>
      </c>
      <c r="AI351" s="194"/>
      <c r="AJ351" s="194"/>
      <c r="AK351" s="195">
        <f t="shared" si="230"/>
        <v>0</v>
      </c>
      <c r="AL351" s="194"/>
      <c r="AM351" s="194"/>
      <c r="AN351" s="195">
        <f t="shared" si="231"/>
        <v>0</v>
      </c>
      <c r="AO351" s="194"/>
      <c r="AP351" s="194"/>
      <c r="AQ351" s="195">
        <f t="shared" si="232"/>
        <v>0</v>
      </c>
      <c r="AR351" s="194"/>
      <c r="AS351" s="194"/>
      <c r="AT351" s="195">
        <f t="shared" si="233"/>
        <v>0</v>
      </c>
      <c r="AU351" s="194"/>
      <c r="AV351" s="194"/>
      <c r="AW351" s="195">
        <f t="shared" si="234"/>
        <v>0</v>
      </c>
      <c r="AX351" s="194"/>
      <c r="AY351" s="194"/>
      <c r="AZ351" s="195">
        <f t="shared" si="235"/>
        <v>0</v>
      </c>
      <c r="BA351" s="194"/>
      <c r="BB351" s="194"/>
      <c r="BC351" s="195">
        <f t="shared" si="236"/>
        <v>0</v>
      </c>
      <c r="BD351" s="194"/>
      <c r="BE351" s="194"/>
      <c r="BF351" s="195">
        <f t="shared" si="237"/>
        <v>0</v>
      </c>
      <c r="BG351" s="194"/>
      <c r="BH351" s="194"/>
      <c r="BI351" s="195">
        <f t="shared" si="238"/>
        <v>0</v>
      </c>
      <c r="BJ351" s="194"/>
      <c r="BK351" s="194"/>
      <c r="BL351" s="195">
        <f t="shared" si="239"/>
        <v>0</v>
      </c>
      <c r="BM351" s="194"/>
      <c r="BN351" s="194"/>
      <c r="BO351" s="195">
        <f t="shared" si="240"/>
        <v>0</v>
      </c>
      <c r="BP351" s="194"/>
      <c r="BQ351" s="194"/>
      <c r="BR351" s="195">
        <f t="shared" si="241"/>
        <v>0</v>
      </c>
      <c r="BS351" s="194"/>
      <c r="BT351" s="194"/>
      <c r="BU351" s="195">
        <f t="shared" si="242"/>
        <v>0</v>
      </c>
      <c r="BV351" s="194"/>
      <c r="BW351" s="194"/>
      <c r="BX351" s="195">
        <f t="shared" si="243"/>
        <v>0</v>
      </c>
      <c r="BY351" s="194"/>
      <c r="BZ351" s="194"/>
      <c r="CA351" s="195">
        <f t="shared" si="244"/>
        <v>0</v>
      </c>
    </row>
    <row r="352" spans="1:79" x14ac:dyDescent="0.25">
      <c r="A352" s="38">
        <f t="shared" si="246"/>
        <v>338</v>
      </c>
      <c r="B352" s="175"/>
      <c r="C352" s="295"/>
      <c r="D352" s="176"/>
      <c r="E352" s="37">
        <f t="shared" si="245"/>
        <v>45397</v>
      </c>
      <c r="F352" s="180"/>
      <c r="G352" s="195"/>
      <c r="H352" s="194"/>
      <c r="I352" s="194"/>
      <c r="J352" s="195">
        <f t="shared" si="222"/>
        <v>0</v>
      </c>
      <c r="K352" s="194"/>
      <c r="L352" s="194"/>
      <c r="M352" s="195">
        <f t="shared" si="221"/>
        <v>0</v>
      </c>
      <c r="N352" s="194"/>
      <c r="O352" s="194"/>
      <c r="P352" s="195">
        <f t="shared" si="223"/>
        <v>0</v>
      </c>
      <c r="Q352" s="194"/>
      <c r="R352" s="194"/>
      <c r="S352" s="195">
        <f t="shared" si="224"/>
        <v>0</v>
      </c>
      <c r="T352" s="194"/>
      <c r="U352" s="194"/>
      <c r="V352" s="195">
        <f t="shared" si="225"/>
        <v>0</v>
      </c>
      <c r="W352" s="194"/>
      <c r="X352" s="194"/>
      <c r="Y352" s="195">
        <f t="shared" si="226"/>
        <v>0</v>
      </c>
      <c r="Z352" s="194"/>
      <c r="AA352" s="194"/>
      <c r="AB352" s="195">
        <f t="shared" si="227"/>
        <v>0</v>
      </c>
      <c r="AC352" s="194"/>
      <c r="AD352" s="194"/>
      <c r="AE352" s="195">
        <f t="shared" si="228"/>
        <v>0</v>
      </c>
      <c r="AF352" s="194"/>
      <c r="AG352" s="194"/>
      <c r="AH352" s="195">
        <f t="shared" si="229"/>
        <v>0</v>
      </c>
      <c r="AI352" s="194"/>
      <c r="AJ352" s="194"/>
      <c r="AK352" s="195">
        <f t="shared" si="230"/>
        <v>0</v>
      </c>
      <c r="AL352" s="194"/>
      <c r="AM352" s="194"/>
      <c r="AN352" s="195">
        <f t="shared" si="231"/>
        <v>0</v>
      </c>
      <c r="AO352" s="194"/>
      <c r="AP352" s="194"/>
      <c r="AQ352" s="195">
        <f t="shared" si="232"/>
        <v>0</v>
      </c>
      <c r="AR352" s="194"/>
      <c r="AS352" s="194"/>
      <c r="AT352" s="195">
        <f t="shared" si="233"/>
        <v>0</v>
      </c>
      <c r="AU352" s="194"/>
      <c r="AV352" s="194"/>
      <c r="AW352" s="195">
        <f t="shared" si="234"/>
        <v>0</v>
      </c>
      <c r="AX352" s="194"/>
      <c r="AY352" s="194"/>
      <c r="AZ352" s="195">
        <f t="shared" si="235"/>
        <v>0</v>
      </c>
      <c r="BA352" s="194"/>
      <c r="BB352" s="194"/>
      <c r="BC352" s="195">
        <f t="shared" si="236"/>
        <v>0</v>
      </c>
      <c r="BD352" s="194"/>
      <c r="BE352" s="194"/>
      <c r="BF352" s="195">
        <f t="shared" si="237"/>
        <v>0</v>
      </c>
      <c r="BG352" s="194"/>
      <c r="BH352" s="194"/>
      <c r="BI352" s="195">
        <f t="shared" si="238"/>
        <v>0</v>
      </c>
      <c r="BJ352" s="194"/>
      <c r="BK352" s="194"/>
      <c r="BL352" s="195">
        <f t="shared" si="239"/>
        <v>0</v>
      </c>
      <c r="BM352" s="194"/>
      <c r="BN352" s="194"/>
      <c r="BO352" s="195">
        <f t="shared" si="240"/>
        <v>0</v>
      </c>
      <c r="BP352" s="194"/>
      <c r="BQ352" s="194"/>
      <c r="BR352" s="195">
        <f t="shared" si="241"/>
        <v>0</v>
      </c>
      <c r="BS352" s="194"/>
      <c r="BT352" s="194"/>
      <c r="BU352" s="195">
        <f t="shared" si="242"/>
        <v>0</v>
      </c>
      <c r="BV352" s="194"/>
      <c r="BW352" s="194"/>
      <c r="BX352" s="195">
        <f t="shared" si="243"/>
        <v>0</v>
      </c>
      <c r="BY352" s="194"/>
      <c r="BZ352" s="194"/>
      <c r="CA352" s="195">
        <f t="shared" si="244"/>
        <v>0</v>
      </c>
    </row>
    <row r="353" spans="1:79" x14ac:dyDescent="0.25">
      <c r="A353" s="38">
        <f t="shared" si="246"/>
        <v>339</v>
      </c>
      <c r="B353" s="175"/>
      <c r="C353" s="295"/>
      <c r="D353" s="176"/>
      <c r="E353" s="37">
        <f t="shared" si="245"/>
        <v>45397</v>
      </c>
      <c r="F353" s="180"/>
      <c r="G353" s="195"/>
      <c r="H353" s="194"/>
      <c r="I353" s="194"/>
      <c r="J353" s="195">
        <f t="shared" si="222"/>
        <v>0</v>
      </c>
      <c r="K353" s="194"/>
      <c r="L353" s="194"/>
      <c r="M353" s="195">
        <f t="shared" ref="M353:M416" si="247">SUM(K353:L353)</f>
        <v>0</v>
      </c>
      <c r="N353" s="194"/>
      <c r="O353" s="194"/>
      <c r="P353" s="195">
        <f t="shared" si="223"/>
        <v>0</v>
      </c>
      <c r="Q353" s="194"/>
      <c r="R353" s="194"/>
      <c r="S353" s="195">
        <f t="shared" si="224"/>
        <v>0</v>
      </c>
      <c r="T353" s="194"/>
      <c r="U353" s="194"/>
      <c r="V353" s="195">
        <f t="shared" si="225"/>
        <v>0</v>
      </c>
      <c r="W353" s="194"/>
      <c r="X353" s="194"/>
      <c r="Y353" s="195">
        <f t="shared" si="226"/>
        <v>0</v>
      </c>
      <c r="Z353" s="194"/>
      <c r="AA353" s="194"/>
      <c r="AB353" s="195">
        <f t="shared" si="227"/>
        <v>0</v>
      </c>
      <c r="AC353" s="194"/>
      <c r="AD353" s="194"/>
      <c r="AE353" s="195">
        <f t="shared" si="228"/>
        <v>0</v>
      </c>
      <c r="AF353" s="194"/>
      <c r="AG353" s="194"/>
      <c r="AH353" s="195">
        <f t="shared" si="229"/>
        <v>0</v>
      </c>
      <c r="AI353" s="194"/>
      <c r="AJ353" s="194"/>
      <c r="AK353" s="195">
        <f t="shared" si="230"/>
        <v>0</v>
      </c>
      <c r="AL353" s="194"/>
      <c r="AM353" s="194"/>
      <c r="AN353" s="195">
        <f t="shared" si="231"/>
        <v>0</v>
      </c>
      <c r="AO353" s="194"/>
      <c r="AP353" s="194"/>
      <c r="AQ353" s="195">
        <f t="shared" si="232"/>
        <v>0</v>
      </c>
      <c r="AR353" s="194"/>
      <c r="AS353" s="194"/>
      <c r="AT353" s="195">
        <f t="shared" si="233"/>
        <v>0</v>
      </c>
      <c r="AU353" s="194"/>
      <c r="AV353" s="194"/>
      <c r="AW353" s="195">
        <f t="shared" si="234"/>
        <v>0</v>
      </c>
      <c r="AX353" s="194"/>
      <c r="AY353" s="194"/>
      <c r="AZ353" s="195">
        <f t="shared" si="235"/>
        <v>0</v>
      </c>
      <c r="BA353" s="194"/>
      <c r="BB353" s="194"/>
      <c r="BC353" s="195">
        <f t="shared" si="236"/>
        <v>0</v>
      </c>
      <c r="BD353" s="194"/>
      <c r="BE353" s="194"/>
      <c r="BF353" s="195">
        <f t="shared" si="237"/>
        <v>0</v>
      </c>
      <c r="BG353" s="194"/>
      <c r="BH353" s="194"/>
      <c r="BI353" s="195">
        <f t="shared" si="238"/>
        <v>0</v>
      </c>
      <c r="BJ353" s="194"/>
      <c r="BK353" s="194"/>
      <c r="BL353" s="195">
        <f t="shared" si="239"/>
        <v>0</v>
      </c>
      <c r="BM353" s="194"/>
      <c r="BN353" s="194"/>
      <c r="BO353" s="195">
        <f t="shared" si="240"/>
        <v>0</v>
      </c>
      <c r="BP353" s="194"/>
      <c r="BQ353" s="194"/>
      <c r="BR353" s="195">
        <f t="shared" si="241"/>
        <v>0</v>
      </c>
      <c r="BS353" s="194"/>
      <c r="BT353" s="194"/>
      <c r="BU353" s="195">
        <f t="shared" si="242"/>
        <v>0</v>
      </c>
      <c r="BV353" s="194"/>
      <c r="BW353" s="194"/>
      <c r="BX353" s="195">
        <f t="shared" si="243"/>
        <v>0</v>
      </c>
      <c r="BY353" s="194"/>
      <c r="BZ353" s="194"/>
      <c r="CA353" s="195">
        <f t="shared" si="244"/>
        <v>0</v>
      </c>
    </row>
    <row r="354" spans="1:79" x14ac:dyDescent="0.25">
      <c r="A354" s="38">
        <f t="shared" si="246"/>
        <v>340</v>
      </c>
      <c r="B354" s="175"/>
      <c r="C354" s="295"/>
      <c r="D354" s="176"/>
      <c r="E354" s="37">
        <f t="shared" si="245"/>
        <v>45397</v>
      </c>
      <c r="F354" s="180"/>
      <c r="G354" s="195"/>
      <c r="H354" s="194"/>
      <c r="I354" s="194"/>
      <c r="J354" s="195">
        <f t="shared" ref="J354:J417" si="248">SUM(H354:I354)</f>
        <v>0</v>
      </c>
      <c r="K354" s="194"/>
      <c r="L354" s="194"/>
      <c r="M354" s="195">
        <f t="shared" si="247"/>
        <v>0</v>
      </c>
      <c r="N354" s="194"/>
      <c r="O354" s="194"/>
      <c r="P354" s="195">
        <f t="shared" si="223"/>
        <v>0</v>
      </c>
      <c r="Q354" s="194"/>
      <c r="R354" s="194"/>
      <c r="S354" s="195">
        <f t="shared" si="224"/>
        <v>0</v>
      </c>
      <c r="T354" s="194"/>
      <c r="U354" s="194"/>
      <c r="V354" s="195">
        <f t="shared" si="225"/>
        <v>0</v>
      </c>
      <c r="W354" s="194"/>
      <c r="X354" s="194"/>
      <c r="Y354" s="195">
        <f t="shared" si="226"/>
        <v>0</v>
      </c>
      <c r="Z354" s="194"/>
      <c r="AA354" s="194"/>
      <c r="AB354" s="195">
        <f t="shared" si="227"/>
        <v>0</v>
      </c>
      <c r="AC354" s="194"/>
      <c r="AD354" s="194"/>
      <c r="AE354" s="195">
        <f t="shared" si="228"/>
        <v>0</v>
      </c>
      <c r="AF354" s="194"/>
      <c r="AG354" s="194"/>
      <c r="AH354" s="195">
        <f t="shared" si="229"/>
        <v>0</v>
      </c>
      <c r="AI354" s="194"/>
      <c r="AJ354" s="194"/>
      <c r="AK354" s="195">
        <f t="shared" si="230"/>
        <v>0</v>
      </c>
      <c r="AL354" s="194"/>
      <c r="AM354" s="194"/>
      <c r="AN354" s="195">
        <f t="shared" si="231"/>
        <v>0</v>
      </c>
      <c r="AO354" s="194"/>
      <c r="AP354" s="194"/>
      <c r="AQ354" s="195">
        <f t="shared" si="232"/>
        <v>0</v>
      </c>
      <c r="AR354" s="194"/>
      <c r="AS354" s="194"/>
      <c r="AT354" s="195">
        <f t="shared" si="233"/>
        <v>0</v>
      </c>
      <c r="AU354" s="194"/>
      <c r="AV354" s="194"/>
      <c r="AW354" s="195">
        <f t="shared" si="234"/>
        <v>0</v>
      </c>
      <c r="AX354" s="194"/>
      <c r="AY354" s="194"/>
      <c r="AZ354" s="195">
        <f t="shared" si="235"/>
        <v>0</v>
      </c>
      <c r="BA354" s="194"/>
      <c r="BB354" s="194"/>
      <c r="BC354" s="195">
        <f t="shared" si="236"/>
        <v>0</v>
      </c>
      <c r="BD354" s="194"/>
      <c r="BE354" s="194"/>
      <c r="BF354" s="195">
        <f t="shared" si="237"/>
        <v>0</v>
      </c>
      <c r="BG354" s="194"/>
      <c r="BH354" s="194"/>
      <c r="BI354" s="195">
        <f t="shared" si="238"/>
        <v>0</v>
      </c>
      <c r="BJ354" s="194"/>
      <c r="BK354" s="194"/>
      <c r="BL354" s="195">
        <f t="shared" si="239"/>
        <v>0</v>
      </c>
      <c r="BM354" s="194"/>
      <c r="BN354" s="194"/>
      <c r="BO354" s="195">
        <f t="shared" si="240"/>
        <v>0</v>
      </c>
      <c r="BP354" s="194"/>
      <c r="BQ354" s="194"/>
      <c r="BR354" s="195">
        <f t="shared" si="241"/>
        <v>0</v>
      </c>
      <c r="BS354" s="194"/>
      <c r="BT354" s="194"/>
      <c r="BU354" s="195">
        <f t="shared" si="242"/>
        <v>0</v>
      </c>
      <c r="BV354" s="194"/>
      <c r="BW354" s="194"/>
      <c r="BX354" s="195">
        <f t="shared" si="243"/>
        <v>0</v>
      </c>
      <c r="BY354" s="194"/>
      <c r="BZ354" s="194"/>
      <c r="CA354" s="195">
        <f t="shared" si="244"/>
        <v>0</v>
      </c>
    </row>
    <row r="355" spans="1:79" x14ac:dyDescent="0.25">
      <c r="A355" s="38">
        <f t="shared" si="246"/>
        <v>341</v>
      </c>
      <c r="B355" s="175"/>
      <c r="C355" s="295"/>
      <c r="D355" s="176"/>
      <c r="E355" s="37">
        <f t="shared" si="245"/>
        <v>45397</v>
      </c>
      <c r="F355" s="180"/>
      <c r="G355" s="195"/>
      <c r="H355" s="194"/>
      <c r="I355" s="194"/>
      <c r="J355" s="195">
        <f t="shared" si="248"/>
        <v>0</v>
      </c>
      <c r="K355" s="194"/>
      <c r="L355" s="194"/>
      <c r="M355" s="195">
        <f t="shared" si="247"/>
        <v>0</v>
      </c>
      <c r="N355" s="194"/>
      <c r="O355" s="194"/>
      <c r="P355" s="195">
        <f t="shared" si="223"/>
        <v>0</v>
      </c>
      <c r="Q355" s="194"/>
      <c r="R355" s="194"/>
      <c r="S355" s="195">
        <f t="shared" si="224"/>
        <v>0</v>
      </c>
      <c r="T355" s="194"/>
      <c r="U355" s="194"/>
      <c r="V355" s="195">
        <f t="shared" si="225"/>
        <v>0</v>
      </c>
      <c r="W355" s="194"/>
      <c r="X355" s="194"/>
      <c r="Y355" s="195">
        <f t="shared" si="226"/>
        <v>0</v>
      </c>
      <c r="Z355" s="194"/>
      <c r="AA355" s="194"/>
      <c r="AB355" s="195">
        <f t="shared" si="227"/>
        <v>0</v>
      </c>
      <c r="AC355" s="194"/>
      <c r="AD355" s="194"/>
      <c r="AE355" s="195">
        <f t="shared" si="228"/>
        <v>0</v>
      </c>
      <c r="AF355" s="194"/>
      <c r="AG355" s="194"/>
      <c r="AH355" s="195">
        <f t="shared" si="229"/>
        <v>0</v>
      </c>
      <c r="AI355" s="194"/>
      <c r="AJ355" s="194"/>
      <c r="AK355" s="195">
        <f t="shared" si="230"/>
        <v>0</v>
      </c>
      <c r="AL355" s="194"/>
      <c r="AM355" s="194"/>
      <c r="AN355" s="195">
        <f t="shared" si="231"/>
        <v>0</v>
      </c>
      <c r="AO355" s="194"/>
      <c r="AP355" s="194"/>
      <c r="AQ355" s="195">
        <f t="shared" si="232"/>
        <v>0</v>
      </c>
      <c r="AR355" s="194"/>
      <c r="AS355" s="194"/>
      <c r="AT355" s="195">
        <f t="shared" si="233"/>
        <v>0</v>
      </c>
      <c r="AU355" s="194"/>
      <c r="AV355" s="194"/>
      <c r="AW355" s="195">
        <f t="shared" si="234"/>
        <v>0</v>
      </c>
      <c r="AX355" s="194"/>
      <c r="AY355" s="194"/>
      <c r="AZ355" s="195">
        <f t="shared" si="235"/>
        <v>0</v>
      </c>
      <c r="BA355" s="194"/>
      <c r="BB355" s="194"/>
      <c r="BC355" s="195">
        <f t="shared" si="236"/>
        <v>0</v>
      </c>
      <c r="BD355" s="194"/>
      <c r="BE355" s="194"/>
      <c r="BF355" s="195">
        <f t="shared" si="237"/>
        <v>0</v>
      </c>
      <c r="BG355" s="194"/>
      <c r="BH355" s="194"/>
      <c r="BI355" s="195">
        <f t="shared" si="238"/>
        <v>0</v>
      </c>
      <c r="BJ355" s="194"/>
      <c r="BK355" s="194"/>
      <c r="BL355" s="195">
        <f t="shared" si="239"/>
        <v>0</v>
      </c>
      <c r="BM355" s="194"/>
      <c r="BN355" s="194"/>
      <c r="BO355" s="195">
        <f t="shared" si="240"/>
        <v>0</v>
      </c>
      <c r="BP355" s="194"/>
      <c r="BQ355" s="194"/>
      <c r="BR355" s="195">
        <f t="shared" si="241"/>
        <v>0</v>
      </c>
      <c r="BS355" s="194"/>
      <c r="BT355" s="194"/>
      <c r="BU355" s="195">
        <f t="shared" si="242"/>
        <v>0</v>
      </c>
      <c r="BV355" s="194"/>
      <c r="BW355" s="194"/>
      <c r="BX355" s="195">
        <f t="shared" si="243"/>
        <v>0</v>
      </c>
      <c r="BY355" s="194"/>
      <c r="BZ355" s="194"/>
      <c r="CA355" s="195">
        <f t="shared" si="244"/>
        <v>0</v>
      </c>
    </row>
    <row r="356" spans="1:79" x14ac:dyDescent="0.25">
      <c r="A356" s="38">
        <f t="shared" si="246"/>
        <v>342</v>
      </c>
      <c r="B356" s="175"/>
      <c r="C356" s="295"/>
      <c r="D356" s="176"/>
      <c r="E356" s="37">
        <f t="shared" si="245"/>
        <v>45397</v>
      </c>
      <c r="F356" s="180"/>
      <c r="G356" s="195"/>
      <c r="H356" s="194"/>
      <c r="I356" s="194"/>
      <c r="J356" s="195">
        <f t="shared" si="248"/>
        <v>0</v>
      </c>
      <c r="K356" s="194"/>
      <c r="L356" s="194"/>
      <c r="M356" s="195">
        <f t="shared" si="247"/>
        <v>0</v>
      </c>
      <c r="N356" s="194"/>
      <c r="O356" s="194"/>
      <c r="P356" s="195">
        <f t="shared" si="223"/>
        <v>0</v>
      </c>
      <c r="Q356" s="194"/>
      <c r="R356" s="194"/>
      <c r="S356" s="195">
        <f t="shared" si="224"/>
        <v>0</v>
      </c>
      <c r="T356" s="194"/>
      <c r="U356" s="194"/>
      <c r="V356" s="195">
        <f t="shared" si="225"/>
        <v>0</v>
      </c>
      <c r="W356" s="194"/>
      <c r="X356" s="194"/>
      <c r="Y356" s="195">
        <f t="shared" si="226"/>
        <v>0</v>
      </c>
      <c r="Z356" s="194"/>
      <c r="AA356" s="194"/>
      <c r="AB356" s="195">
        <f t="shared" si="227"/>
        <v>0</v>
      </c>
      <c r="AC356" s="194"/>
      <c r="AD356" s="194"/>
      <c r="AE356" s="195">
        <f t="shared" si="228"/>
        <v>0</v>
      </c>
      <c r="AF356" s="194"/>
      <c r="AG356" s="194"/>
      <c r="AH356" s="195">
        <f t="shared" si="229"/>
        <v>0</v>
      </c>
      <c r="AI356" s="194"/>
      <c r="AJ356" s="194"/>
      <c r="AK356" s="195">
        <f t="shared" si="230"/>
        <v>0</v>
      </c>
      <c r="AL356" s="194"/>
      <c r="AM356" s="194"/>
      <c r="AN356" s="195">
        <f t="shared" si="231"/>
        <v>0</v>
      </c>
      <c r="AO356" s="194"/>
      <c r="AP356" s="194"/>
      <c r="AQ356" s="195">
        <f t="shared" si="232"/>
        <v>0</v>
      </c>
      <c r="AR356" s="194"/>
      <c r="AS356" s="194"/>
      <c r="AT356" s="195">
        <f t="shared" si="233"/>
        <v>0</v>
      </c>
      <c r="AU356" s="194"/>
      <c r="AV356" s="194"/>
      <c r="AW356" s="195">
        <f t="shared" si="234"/>
        <v>0</v>
      </c>
      <c r="AX356" s="194"/>
      <c r="AY356" s="194"/>
      <c r="AZ356" s="195">
        <f t="shared" si="235"/>
        <v>0</v>
      </c>
      <c r="BA356" s="194"/>
      <c r="BB356" s="194"/>
      <c r="BC356" s="195">
        <f t="shared" si="236"/>
        <v>0</v>
      </c>
      <c r="BD356" s="194"/>
      <c r="BE356" s="194"/>
      <c r="BF356" s="195">
        <f t="shared" si="237"/>
        <v>0</v>
      </c>
      <c r="BG356" s="194"/>
      <c r="BH356" s="194"/>
      <c r="BI356" s="195">
        <f t="shared" si="238"/>
        <v>0</v>
      </c>
      <c r="BJ356" s="194"/>
      <c r="BK356" s="194"/>
      <c r="BL356" s="195">
        <f t="shared" si="239"/>
        <v>0</v>
      </c>
      <c r="BM356" s="194"/>
      <c r="BN356" s="194"/>
      <c r="BO356" s="195">
        <f t="shared" si="240"/>
        <v>0</v>
      </c>
      <c r="BP356" s="194"/>
      <c r="BQ356" s="194"/>
      <c r="BR356" s="195">
        <f t="shared" si="241"/>
        <v>0</v>
      </c>
      <c r="BS356" s="194"/>
      <c r="BT356" s="194"/>
      <c r="BU356" s="195">
        <f t="shared" si="242"/>
        <v>0</v>
      </c>
      <c r="BV356" s="194"/>
      <c r="BW356" s="194"/>
      <c r="BX356" s="195">
        <f t="shared" si="243"/>
        <v>0</v>
      </c>
      <c r="BY356" s="194"/>
      <c r="BZ356" s="194"/>
      <c r="CA356" s="195">
        <f t="shared" si="244"/>
        <v>0</v>
      </c>
    </row>
    <row r="357" spans="1:79" x14ac:dyDescent="0.25">
      <c r="A357" s="38">
        <f t="shared" si="246"/>
        <v>343</v>
      </c>
      <c r="B357" s="175"/>
      <c r="C357" s="295"/>
      <c r="D357" s="176"/>
      <c r="E357" s="37">
        <f t="shared" si="245"/>
        <v>45397</v>
      </c>
      <c r="F357" s="180"/>
      <c r="G357" s="195"/>
      <c r="H357" s="194"/>
      <c r="I357" s="194"/>
      <c r="J357" s="195">
        <f t="shared" si="248"/>
        <v>0</v>
      </c>
      <c r="K357" s="194"/>
      <c r="L357" s="194"/>
      <c r="M357" s="195">
        <f t="shared" si="247"/>
        <v>0</v>
      </c>
      <c r="N357" s="194"/>
      <c r="O357" s="194"/>
      <c r="P357" s="195">
        <f t="shared" si="223"/>
        <v>0</v>
      </c>
      <c r="Q357" s="194"/>
      <c r="R357" s="194"/>
      <c r="S357" s="195">
        <f t="shared" si="224"/>
        <v>0</v>
      </c>
      <c r="T357" s="194"/>
      <c r="U357" s="194"/>
      <c r="V357" s="195">
        <f t="shared" si="225"/>
        <v>0</v>
      </c>
      <c r="W357" s="194"/>
      <c r="X357" s="194"/>
      <c r="Y357" s="195">
        <f t="shared" si="226"/>
        <v>0</v>
      </c>
      <c r="Z357" s="194"/>
      <c r="AA357" s="194"/>
      <c r="AB357" s="195">
        <f t="shared" si="227"/>
        <v>0</v>
      </c>
      <c r="AC357" s="194"/>
      <c r="AD357" s="194"/>
      <c r="AE357" s="195">
        <f t="shared" si="228"/>
        <v>0</v>
      </c>
      <c r="AF357" s="194"/>
      <c r="AG357" s="194"/>
      <c r="AH357" s="195">
        <f t="shared" si="229"/>
        <v>0</v>
      </c>
      <c r="AI357" s="194"/>
      <c r="AJ357" s="194"/>
      <c r="AK357" s="195">
        <f t="shared" si="230"/>
        <v>0</v>
      </c>
      <c r="AL357" s="194"/>
      <c r="AM357" s="194"/>
      <c r="AN357" s="195">
        <f t="shared" si="231"/>
        <v>0</v>
      </c>
      <c r="AO357" s="194"/>
      <c r="AP357" s="194"/>
      <c r="AQ357" s="195">
        <f t="shared" si="232"/>
        <v>0</v>
      </c>
      <c r="AR357" s="194"/>
      <c r="AS357" s="194"/>
      <c r="AT357" s="195">
        <f t="shared" si="233"/>
        <v>0</v>
      </c>
      <c r="AU357" s="194"/>
      <c r="AV357" s="194"/>
      <c r="AW357" s="195">
        <f t="shared" si="234"/>
        <v>0</v>
      </c>
      <c r="AX357" s="194"/>
      <c r="AY357" s="194"/>
      <c r="AZ357" s="195">
        <f t="shared" si="235"/>
        <v>0</v>
      </c>
      <c r="BA357" s="194"/>
      <c r="BB357" s="194"/>
      <c r="BC357" s="195">
        <f t="shared" si="236"/>
        <v>0</v>
      </c>
      <c r="BD357" s="194"/>
      <c r="BE357" s="194"/>
      <c r="BF357" s="195">
        <f t="shared" si="237"/>
        <v>0</v>
      </c>
      <c r="BG357" s="194"/>
      <c r="BH357" s="194"/>
      <c r="BI357" s="195">
        <f t="shared" si="238"/>
        <v>0</v>
      </c>
      <c r="BJ357" s="194"/>
      <c r="BK357" s="194"/>
      <c r="BL357" s="195">
        <f t="shared" si="239"/>
        <v>0</v>
      </c>
      <c r="BM357" s="194"/>
      <c r="BN357" s="194"/>
      <c r="BO357" s="195">
        <f t="shared" si="240"/>
        <v>0</v>
      </c>
      <c r="BP357" s="194"/>
      <c r="BQ357" s="194"/>
      <c r="BR357" s="195">
        <f t="shared" si="241"/>
        <v>0</v>
      </c>
      <c r="BS357" s="194"/>
      <c r="BT357" s="194"/>
      <c r="BU357" s="195">
        <f t="shared" si="242"/>
        <v>0</v>
      </c>
      <c r="BV357" s="194"/>
      <c r="BW357" s="194"/>
      <c r="BX357" s="195">
        <f t="shared" si="243"/>
        <v>0</v>
      </c>
      <c r="BY357" s="194"/>
      <c r="BZ357" s="194"/>
      <c r="CA357" s="195">
        <f t="shared" si="244"/>
        <v>0</v>
      </c>
    </row>
    <row r="358" spans="1:79" x14ac:dyDescent="0.25">
      <c r="A358" s="38">
        <f t="shared" si="246"/>
        <v>344</v>
      </c>
      <c r="B358" s="175"/>
      <c r="C358" s="295"/>
      <c r="D358" s="176"/>
      <c r="E358" s="37">
        <f t="shared" si="245"/>
        <v>45397</v>
      </c>
      <c r="F358" s="180"/>
      <c r="G358" s="195"/>
      <c r="H358" s="194"/>
      <c r="I358" s="194"/>
      <c r="J358" s="195">
        <f t="shared" si="248"/>
        <v>0</v>
      </c>
      <c r="K358" s="194"/>
      <c r="L358" s="194"/>
      <c r="M358" s="195">
        <f t="shared" si="247"/>
        <v>0</v>
      </c>
      <c r="N358" s="194"/>
      <c r="O358" s="194"/>
      <c r="P358" s="195">
        <f t="shared" si="223"/>
        <v>0</v>
      </c>
      <c r="Q358" s="194"/>
      <c r="R358" s="194"/>
      <c r="S358" s="195">
        <f t="shared" si="224"/>
        <v>0</v>
      </c>
      <c r="T358" s="194"/>
      <c r="U358" s="194"/>
      <c r="V358" s="195">
        <f t="shared" si="225"/>
        <v>0</v>
      </c>
      <c r="W358" s="194"/>
      <c r="X358" s="194"/>
      <c r="Y358" s="195">
        <f t="shared" si="226"/>
        <v>0</v>
      </c>
      <c r="Z358" s="194"/>
      <c r="AA358" s="194"/>
      <c r="AB358" s="195">
        <f t="shared" si="227"/>
        <v>0</v>
      </c>
      <c r="AC358" s="194"/>
      <c r="AD358" s="194"/>
      <c r="AE358" s="195">
        <f t="shared" si="228"/>
        <v>0</v>
      </c>
      <c r="AF358" s="194"/>
      <c r="AG358" s="194"/>
      <c r="AH358" s="195">
        <f t="shared" si="229"/>
        <v>0</v>
      </c>
      <c r="AI358" s="194"/>
      <c r="AJ358" s="194"/>
      <c r="AK358" s="195">
        <f t="shared" si="230"/>
        <v>0</v>
      </c>
      <c r="AL358" s="194"/>
      <c r="AM358" s="194"/>
      <c r="AN358" s="195">
        <f t="shared" si="231"/>
        <v>0</v>
      </c>
      <c r="AO358" s="194"/>
      <c r="AP358" s="194"/>
      <c r="AQ358" s="195">
        <f t="shared" si="232"/>
        <v>0</v>
      </c>
      <c r="AR358" s="194"/>
      <c r="AS358" s="194"/>
      <c r="AT358" s="195">
        <f t="shared" si="233"/>
        <v>0</v>
      </c>
      <c r="AU358" s="194"/>
      <c r="AV358" s="194"/>
      <c r="AW358" s="195">
        <f t="shared" si="234"/>
        <v>0</v>
      </c>
      <c r="AX358" s="194"/>
      <c r="AY358" s="194"/>
      <c r="AZ358" s="195">
        <f t="shared" si="235"/>
        <v>0</v>
      </c>
      <c r="BA358" s="194"/>
      <c r="BB358" s="194"/>
      <c r="BC358" s="195">
        <f t="shared" si="236"/>
        <v>0</v>
      </c>
      <c r="BD358" s="194"/>
      <c r="BE358" s="194"/>
      <c r="BF358" s="195">
        <f t="shared" si="237"/>
        <v>0</v>
      </c>
      <c r="BG358" s="194"/>
      <c r="BH358" s="194"/>
      <c r="BI358" s="195">
        <f t="shared" si="238"/>
        <v>0</v>
      </c>
      <c r="BJ358" s="194"/>
      <c r="BK358" s="194"/>
      <c r="BL358" s="195">
        <f t="shared" si="239"/>
        <v>0</v>
      </c>
      <c r="BM358" s="194"/>
      <c r="BN358" s="194"/>
      <c r="BO358" s="195">
        <f t="shared" si="240"/>
        <v>0</v>
      </c>
      <c r="BP358" s="194"/>
      <c r="BQ358" s="194"/>
      <c r="BR358" s="195">
        <f t="shared" si="241"/>
        <v>0</v>
      </c>
      <c r="BS358" s="194"/>
      <c r="BT358" s="194"/>
      <c r="BU358" s="195">
        <f t="shared" si="242"/>
        <v>0</v>
      </c>
      <c r="BV358" s="194"/>
      <c r="BW358" s="194"/>
      <c r="BX358" s="195">
        <f t="shared" si="243"/>
        <v>0</v>
      </c>
      <c r="BY358" s="194"/>
      <c r="BZ358" s="194"/>
      <c r="CA358" s="195">
        <f t="shared" si="244"/>
        <v>0</v>
      </c>
    </row>
    <row r="359" spans="1:79" x14ac:dyDescent="0.25">
      <c r="A359" s="38">
        <f t="shared" si="246"/>
        <v>345</v>
      </c>
      <c r="B359" s="175"/>
      <c r="C359" s="295"/>
      <c r="D359" s="176"/>
      <c r="E359" s="37">
        <f t="shared" si="245"/>
        <v>45397</v>
      </c>
      <c r="F359" s="180"/>
      <c r="G359" s="195"/>
      <c r="H359" s="194"/>
      <c r="I359" s="194"/>
      <c r="J359" s="195">
        <f t="shared" si="248"/>
        <v>0</v>
      </c>
      <c r="K359" s="194"/>
      <c r="L359" s="194"/>
      <c r="M359" s="195">
        <f t="shared" si="247"/>
        <v>0</v>
      </c>
      <c r="N359" s="194"/>
      <c r="O359" s="194"/>
      <c r="P359" s="195">
        <f t="shared" si="223"/>
        <v>0</v>
      </c>
      <c r="Q359" s="194"/>
      <c r="R359" s="194"/>
      <c r="S359" s="195">
        <f t="shared" si="224"/>
        <v>0</v>
      </c>
      <c r="T359" s="194"/>
      <c r="U359" s="194"/>
      <c r="V359" s="195">
        <f t="shared" si="225"/>
        <v>0</v>
      </c>
      <c r="W359" s="194"/>
      <c r="X359" s="194"/>
      <c r="Y359" s="195">
        <f t="shared" si="226"/>
        <v>0</v>
      </c>
      <c r="Z359" s="194"/>
      <c r="AA359" s="194"/>
      <c r="AB359" s="195">
        <f t="shared" si="227"/>
        <v>0</v>
      </c>
      <c r="AC359" s="194"/>
      <c r="AD359" s="194"/>
      <c r="AE359" s="195">
        <f t="shared" si="228"/>
        <v>0</v>
      </c>
      <c r="AF359" s="194"/>
      <c r="AG359" s="194"/>
      <c r="AH359" s="195">
        <f t="shared" si="229"/>
        <v>0</v>
      </c>
      <c r="AI359" s="194"/>
      <c r="AJ359" s="194"/>
      <c r="AK359" s="195">
        <f t="shared" si="230"/>
        <v>0</v>
      </c>
      <c r="AL359" s="194"/>
      <c r="AM359" s="194"/>
      <c r="AN359" s="195">
        <f t="shared" si="231"/>
        <v>0</v>
      </c>
      <c r="AO359" s="194"/>
      <c r="AP359" s="194"/>
      <c r="AQ359" s="195">
        <f t="shared" si="232"/>
        <v>0</v>
      </c>
      <c r="AR359" s="194"/>
      <c r="AS359" s="194"/>
      <c r="AT359" s="195">
        <f t="shared" si="233"/>
        <v>0</v>
      </c>
      <c r="AU359" s="194"/>
      <c r="AV359" s="194"/>
      <c r="AW359" s="195">
        <f t="shared" si="234"/>
        <v>0</v>
      </c>
      <c r="AX359" s="194"/>
      <c r="AY359" s="194"/>
      <c r="AZ359" s="195">
        <f t="shared" si="235"/>
        <v>0</v>
      </c>
      <c r="BA359" s="194"/>
      <c r="BB359" s="194"/>
      <c r="BC359" s="195">
        <f t="shared" si="236"/>
        <v>0</v>
      </c>
      <c r="BD359" s="194"/>
      <c r="BE359" s="194"/>
      <c r="BF359" s="195">
        <f t="shared" si="237"/>
        <v>0</v>
      </c>
      <c r="BG359" s="194"/>
      <c r="BH359" s="194"/>
      <c r="BI359" s="195">
        <f t="shared" si="238"/>
        <v>0</v>
      </c>
      <c r="BJ359" s="194"/>
      <c r="BK359" s="194"/>
      <c r="BL359" s="195">
        <f t="shared" si="239"/>
        <v>0</v>
      </c>
      <c r="BM359" s="194"/>
      <c r="BN359" s="194"/>
      <c r="BO359" s="195">
        <f t="shared" si="240"/>
        <v>0</v>
      </c>
      <c r="BP359" s="194"/>
      <c r="BQ359" s="194"/>
      <c r="BR359" s="195">
        <f t="shared" si="241"/>
        <v>0</v>
      </c>
      <c r="BS359" s="194"/>
      <c r="BT359" s="194"/>
      <c r="BU359" s="195">
        <f t="shared" si="242"/>
        <v>0</v>
      </c>
      <c r="BV359" s="194"/>
      <c r="BW359" s="194"/>
      <c r="BX359" s="195">
        <f t="shared" si="243"/>
        <v>0</v>
      </c>
      <c r="BY359" s="194"/>
      <c r="BZ359" s="194"/>
      <c r="CA359" s="195">
        <f t="shared" si="244"/>
        <v>0</v>
      </c>
    </row>
    <row r="360" spans="1:79" x14ac:dyDescent="0.25">
      <c r="A360" s="38">
        <f t="shared" si="246"/>
        <v>346</v>
      </c>
      <c r="B360" s="175"/>
      <c r="C360" s="295"/>
      <c r="D360" s="176"/>
      <c r="E360" s="37">
        <f t="shared" si="245"/>
        <v>45397</v>
      </c>
      <c r="F360" s="180"/>
      <c r="G360" s="195"/>
      <c r="H360" s="194"/>
      <c r="I360" s="194"/>
      <c r="J360" s="195">
        <f t="shared" si="248"/>
        <v>0</v>
      </c>
      <c r="K360" s="194"/>
      <c r="L360" s="194"/>
      <c r="M360" s="195">
        <f t="shared" si="247"/>
        <v>0</v>
      </c>
      <c r="N360" s="194"/>
      <c r="O360" s="194"/>
      <c r="P360" s="195">
        <f t="shared" si="223"/>
        <v>0</v>
      </c>
      <c r="Q360" s="194"/>
      <c r="R360" s="194"/>
      <c r="S360" s="195">
        <f t="shared" si="224"/>
        <v>0</v>
      </c>
      <c r="T360" s="194"/>
      <c r="U360" s="194"/>
      <c r="V360" s="195">
        <f t="shared" si="225"/>
        <v>0</v>
      </c>
      <c r="W360" s="194"/>
      <c r="X360" s="194"/>
      <c r="Y360" s="195">
        <f t="shared" si="226"/>
        <v>0</v>
      </c>
      <c r="Z360" s="194"/>
      <c r="AA360" s="194"/>
      <c r="AB360" s="195">
        <f t="shared" si="227"/>
        <v>0</v>
      </c>
      <c r="AC360" s="194"/>
      <c r="AD360" s="194"/>
      <c r="AE360" s="195">
        <f t="shared" si="228"/>
        <v>0</v>
      </c>
      <c r="AF360" s="194"/>
      <c r="AG360" s="194"/>
      <c r="AH360" s="195">
        <f t="shared" si="229"/>
        <v>0</v>
      </c>
      <c r="AI360" s="194"/>
      <c r="AJ360" s="194"/>
      <c r="AK360" s="195">
        <f t="shared" si="230"/>
        <v>0</v>
      </c>
      <c r="AL360" s="194"/>
      <c r="AM360" s="194"/>
      <c r="AN360" s="195">
        <f t="shared" si="231"/>
        <v>0</v>
      </c>
      <c r="AO360" s="194"/>
      <c r="AP360" s="194"/>
      <c r="AQ360" s="195">
        <f t="shared" si="232"/>
        <v>0</v>
      </c>
      <c r="AR360" s="194"/>
      <c r="AS360" s="194"/>
      <c r="AT360" s="195">
        <f t="shared" si="233"/>
        <v>0</v>
      </c>
      <c r="AU360" s="194"/>
      <c r="AV360" s="194"/>
      <c r="AW360" s="195">
        <f t="shared" si="234"/>
        <v>0</v>
      </c>
      <c r="AX360" s="194"/>
      <c r="AY360" s="194"/>
      <c r="AZ360" s="195">
        <f t="shared" si="235"/>
        <v>0</v>
      </c>
      <c r="BA360" s="194"/>
      <c r="BB360" s="194"/>
      <c r="BC360" s="195">
        <f t="shared" si="236"/>
        <v>0</v>
      </c>
      <c r="BD360" s="194"/>
      <c r="BE360" s="194"/>
      <c r="BF360" s="195">
        <f t="shared" si="237"/>
        <v>0</v>
      </c>
      <c r="BG360" s="194"/>
      <c r="BH360" s="194"/>
      <c r="BI360" s="195">
        <f t="shared" si="238"/>
        <v>0</v>
      </c>
      <c r="BJ360" s="194"/>
      <c r="BK360" s="194"/>
      <c r="BL360" s="195">
        <f t="shared" si="239"/>
        <v>0</v>
      </c>
      <c r="BM360" s="194"/>
      <c r="BN360" s="194"/>
      <c r="BO360" s="195">
        <f t="shared" si="240"/>
        <v>0</v>
      </c>
      <c r="BP360" s="194"/>
      <c r="BQ360" s="194"/>
      <c r="BR360" s="195">
        <f t="shared" si="241"/>
        <v>0</v>
      </c>
      <c r="BS360" s="194"/>
      <c r="BT360" s="194"/>
      <c r="BU360" s="195">
        <f t="shared" si="242"/>
        <v>0</v>
      </c>
      <c r="BV360" s="194"/>
      <c r="BW360" s="194"/>
      <c r="BX360" s="195">
        <f t="shared" si="243"/>
        <v>0</v>
      </c>
      <c r="BY360" s="194"/>
      <c r="BZ360" s="194"/>
      <c r="CA360" s="195">
        <f t="shared" si="244"/>
        <v>0</v>
      </c>
    </row>
    <row r="361" spans="1:79" x14ac:dyDescent="0.25">
      <c r="A361" s="38">
        <f t="shared" si="246"/>
        <v>347</v>
      </c>
      <c r="B361" s="175"/>
      <c r="C361" s="295"/>
      <c r="D361" s="176"/>
      <c r="E361" s="37">
        <f t="shared" si="245"/>
        <v>45397</v>
      </c>
      <c r="F361" s="180"/>
      <c r="G361" s="195"/>
      <c r="H361" s="194"/>
      <c r="I361" s="194"/>
      <c r="J361" s="195">
        <f t="shared" si="248"/>
        <v>0</v>
      </c>
      <c r="K361" s="194"/>
      <c r="L361" s="194"/>
      <c r="M361" s="195">
        <f t="shared" si="247"/>
        <v>0</v>
      </c>
      <c r="N361" s="194"/>
      <c r="O361" s="194"/>
      <c r="P361" s="195">
        <f t="shared" si="223"/>
        <v>0</v>
      </c>
      <c r="Q361" s="194"/>
      <c r="R361" s="194"/>
      <c r="S361" s="195">
        <f t="shared" si="224"/>
        <v>0</v>
      </c>
      <c r="T361" s="194"/>
      <c r="U361" s="194"/>
      <c r="V361" s="195">
        <f t="shared" si="225"/>
        <v>0</v>
      </c>
      <c r="W361" s="194"/>
      <c r="X361" s="194"/>
      <c r="Y361" s="195">
        <f t="shared" si="226"/>
        <v>0</v>
      </c>
      <c r="Z361" s="194"/>
      <c r="AA361" s="194"/>
      <c r="AB361" s="195">
        <f t="shared" si="227"/>
        <v>0</v>
      </c>
      <c r="AC361" s="194"/>
      <c r="AD361" s="194"/>
      <c r="AE361" s="195">
        <f t="shared" si="228"/>
        <v>0</v>
      </c>
      <c r="AF361" s="194"/>
      <c r="AG361" s="194"/>
      <c r="AH361" s="195">
        <f t="shared" si="229"/>
        <v>0</v>
      </c>
      <c r="AI361" s="194"/>
      <c r="AJ361" s="194"/>
      <c r="AK361" s="195">
        <f t="shared" si="230"/>
        <v>0</v>
      </c>
      <c r="AL361" s="194"/>
      <c r="AM361" s="194"/>
      <c r="AN361" s="195">
        <f t="shared" si="231"/>
        <v>0</v>
      </c>
      <c r="AO361" s="194"/>
      <c r="AP361" s="194"/>
      <c r="AQ361" s="195">
        <f t="shared" si="232"/>
        <v>0</v>
      </c>
      <c r="AR361" s="194"/>
      <c r="AS361" s="194"/>
      <c r="AT361" s="195">
        <f t="shared" si="233"/>
        <v>0</v>
      </c>
      <c r="AU361" s="194"/>
      <c r="AV361" s="194"/>
      <c r="AW361" s="195">
        <f t="shared" si="234"/>
        <v>0</v>
      </c>
      <c r="AX361" s="194"/>
      <c r="AY361" s="194"/>
      <c r="AZ361" s="195">
        <f t="shared" si="235"/>
        <v>0</v>
      </c>
      <c r="BA361" s="194"/>
      <c r="BB361" s="194"/>
      <c r="BC361" s="195">
        <f t="shared" si="236"/>
        <v>0</v>
      </c>
      <c r="BD361" s="194"/>
      <c r="BE361" s="194"/>
      <c r="BF361" s="195">
        <f t="shared" si="237"/>
        <v>0</v>
      </c>
      <c r="BG361" s="194"/>
      <c r="BH361" s="194"/>
      <c r="BI361" s="195">
        <f t="shared" si="238"/>
        <v>0</v>
      </c>
      <c r="BJ361" s="194"/>
      <c r="BK361" s="194"/>
      <c r="BL361" s="195">
        <f t="shared" si="239"/>
        <v>0</v>
      </c>
      <c r="BM361" s="194"/>
      <c r="BN361" s="194"/>
      <c r="BO361" s="195">
        <f t="shared" si="240"/>
        <v>0</v>
      </c>
      <c r="BP361" s="194"/>
      <c r="BQ361" s="194"/>
      <c r="BR361" s="195">
        <f t="shared" si="241"/>
        <v>0</v>
      </c>
      <c r="BS361" s="194"/>
      <c r="BT361" s="194"/>
      <c r="BU361" s="195">
        <f t="shared" si="242"/>
        <v>0</v>
      </c>
      <c r="BV361" s="194"/>
      <c r="BW361" s="194"/>
      <c r="BX361" s="195">
        <f t="shared" si="243"/>
        <v>0</v>
      </c>
      <c r="BY361" s="194"/>
      <c r="BZ361" s="194"/>
      <c r="CA361" s="195">
        <f t="shared" si="244"/>
        <v>0</v>
      </c>
    </row>
    <row r="362" spans="1:79" x14ac:dyDescent="0.25">
      <c r="A362" s="38">
        <f t="shared" si="246"/>
        <v>348</v>
      </c>
      <c r="B362" s="175"/>
      <c r="C362" s="295"/>
      <c r="D362" s="176"/>
      <c r="E362" s="37">
        <f t="shared" si="245"/>
        <v>45397</v>
      </c>
      <c r="F362" s="180"/>
      <c r="G362" s="195"/>
      <c r="H362" s="194"/>
      <c r="I362" s="194"/>
      <c r="J362" s="195">
        <f t="shared" si="248"/>
        <v>0</v>
      </c>
      <c r="K362" s="194"/>
      <c r="L362" s="194"/>
      <c r="M362" s="195">
        <f t="shared" si="247"/>
        <v>0</v>
      </c>
      <c r="N362" s="194"/>
      <c r="O362" s="194"/>
      <c r="P362" s="195">
        <f t="shared" si="223"/>
        <v>0</v>
      </c>
      <c r="Q362" s="194"/>
      <c r="R362" s="194"/>
      <c r="S362" s="195">
        <f t="shared" si="224"/>
        <v>0</v>
      </c>
      <c r="T362" s="194"/>
      <c r="U362" s="194"/>
      <c r="V362" s="195">
        <f t="shared" si="225"/>
        <v>0</v>
      </c>
      <c r="W362" s="194"/>
      <c r="X362" s="194"/>
      <c r="Y362" s="195">
        <f t="shared" si="226"/>
        <v>0</v>
      </c>
      <c r="Z362" s="194"/>
      <c r="AA362" s="194"/>
      <c r="AB362" s="195">
        <f t="shared" si="227"/>
        <v>0</v>
      </c>
      <c r="AC362" s="194"/>
      <c r="AD362" s="194"/>
      <c r="AE362" s="195">
        <f t="shared" si="228"/>
        <v>0</v>
      </c>
      <c r="AF362" s="194"/>
      <c r="AG362" s="194"/>
      <c r="AH362" s="195">
        <f t="shared" si="229"/>
        <v>0</v>
      </c>
      <c r="AI362" s="194"/>
      <c r="AJ362" s="194"/>
      <c r="AK362" s="195">
        <f t="shared" si="230"/>
        <v>0</v>
      </c>
      <c r="AL362" s="194"/>
      <c r="AM362" s="194"/>
      <c r="AN362" s="195">
        <f t="shared" si="231"/>
        <v>0</v>
      </c>
      <c r="AO362" s="194"/>
      <c r="AP362" s="194"/>
      <c r="AQ362" s="195">
        <f t="shared" si="232"/>
        <v>0</v>
      </c>
      <c r="AR362" s="194"/>
      <c r="AS362" s="194"/>
      <c r="AT362" s="195">
        <f t="shared" si="233"/>
        <v>0</v>
      </c>
      <c r="AU362" s="194"/>
      <c r="AV362" s="194"/>
      <c r="AW362" s="195">
        <f t="shared" si="234"/>
        <v>0</v>
      </c>
      <c r="AX362" s="194"/>
      <c r="AY362" s="194"/>
      <c r="AZ362" s="195">
        <f t="shared" si="235"/>
        <v>0</v>
      </c>
      <c r="BA362" s="194"/>
      <c r="BB362" s="194"/>
      <c r="BC362" s="195">
        <f t="shared" si="236"/>
        <v>0</v>
      </c>
      <c r="BD362" s="194"/>
      <c r="BE362" s="194"/>
      <c r="BF362" s="195">
        <f t="shared" si="237"/>
        <v>0</v>
      </c>
      <c r="BG362" s="194"/>
      <c r="BH362" s="194"/>
      <c r="BI362" s="195">
        <f t="shared" si="238"/>
        <v>0</v>
      </c>
      <c r="BJ362" s="194"/>
      <c r="BK362" s="194"/>
      <c r="BL362" s="195">
        <f t="shared" si="239"/>
        <v>0</v>
      </c>
      <c r="BM362" s="194"/>
      <c r="BN362" s="194"/>
      <c r="BO362" s="195">
        <f t="shared" si="240"/>
        <v>0</v>
      </c>
      <c r="BP362" s="194"/>
      <c r="BQ362" s="194"/>
      <c r="BR362" s="195">
        <f t="shared" si="241"/>
        <v>0</v>
      </c>
      <c r="BS362" s="194"/>
      <c r="BT362" s="194"/>
      <c r="BU362" s="195">
        <f t="shared" si="242"/>
        <v>0</v>
      </c>
      <c r="BV362" s="194"/>
      <c r="BW362" s="194"/>
      <c r="BX362" s="195">
        <f t="shared" si="243"/>
        <v>0</v>
      </c>
      <c r="BY362" s="194"/>
      <c r="BZ362" s="194"/>
      <c r="CA362" s="195">
        <f t="shared" si="244"/>
        <v>0</v>
      </c>
    </row>
    <row r="363" spans="1:79" x14ac:dyDescent="0.25">
      <c r="A363" s="38">
        <f t="shared" si="246"/>
        <v>349</v>
      </c>
      <c r="B363" s="175"/>
      <c r="C363" s="295"/>
      <c r="D363" s="176"/>
      <c r="E363" s="37">
        <f t="shared" si="245"/>
        <v>45397</v>
      </c>
      <c r="F363" s="180"/>
      <c r="G363" s="195"/>
      <c r="H363" s="194"/>
      <c r="I363" s="194"/>
      <c r="J363" s="195">
        <f t="shared" si="248"/>
        <v>0</v>
      </c>
      <c r="K363" s="194"/>
      <c r="L363" s="194"/>
      <c r="M363" s="195">
        <f t="shared" si="247"/>
        <v>0</v>
      </c>
      <c r="N363" s="194"/>
      <c r="O363" s="194"/>
      <c r="P363" s="195">
        <f t="shared" si="223"/>
        <v>0</v>
      </c>
      <c r="Q363" s="194"/>
      <c r="R363" s="194"/>
      <c r="S363" s="195">
        <f t="shared" si="224"/>
        <v>0</v>
      </c>
      <c r="T363" s="194"/>
      <c r="U363" s="194"/>
      <c r="V363" s="195">
        <f t="shared" si="225"/>
        <v>0</v>
      </c>
      <c r="W363" s="194"/>
      <c r="X363" s="194"/>
      <c r="Y363" s="195">
        <f t="shared" si="226"/>
        <v>0</v>
      </c>
      <c r="Z363" s="194"/>
      <c r="AA363" s="194"/>
      <c r="AB363" s="195">
        <f t="shared" si="227"/>
        <v>0</v>
      </c>
      <c r="AC363" s="194"/>
      <c r="AD363" s="194"/>
      <c r="AE363" s="195">
        <f t="shared" si="228"/>
        <v>0</v>
      </c>
      <c r="AF363" s="194"/>
      <c r="AG363" s="194"/>
      <c r="AH363" s="195">
        <f t="shared" si="229"/>
        <v>0</v>
      </c>
      <c r="AI363" s="194"/>
      <c r="AJ363" s="194"/>
      <c r="AK363" s="195">
        <f t="shared" si="230"/>
        <v>0</v>
      </c>
      <c r="AL363" s="194"/>
      <c r="AM363" s="194"/>
      <c r="AN363" s="195">
        <f t="shared" si="231"/>
        <v>0</v>
      </c>
      <c r="AO363" s="194"/>
      <c r="AP363" s="194"/>
      <c r="AQ363" s="195">
        <f t="shared" si="232"/>
        <v>0</v>
      </c>
      <c r="AR363" s="194"/>
      <c r="AS363" s="194"/>
      <c r="AT363" s="195">
        <f t="shared" si="233"/>
        <v>0</v>
      </c>
      <c r="AU363" s="194"/>
      <c r="AV363" s="194"/>
      <c r="AW363" s="195">
        <f t="shared" si="234"/>
        <v>0</v>
      </c>
      <c r="AX363" s="194"/>
      <c r="AY363" s="194"/>
      <c r="AZ363" s="195">
        <f t="shared" si="235"/>
        <v>0</v>
      </c>
      <c r="BA363" s="194"/>
      <c r="BB363" s="194"/>
      <c r="BC363" s="195">
        <f t="shared" si="236"/>
        <v>0</v>
      </c>
      <c r="BD363" s="194"/>
      <c r="BE363" s="194"/>
      <c r="BF363" s="195">
        <f t="shared" si="237"/>
        <v>0</v>
      </c>
      <c r="BG363" s="194"/>
      <c r="BH363" s="194"/>
      <c r="BI363" s="195">
        <f t="shared" si="238"/>
        <v>0</v>
      </c>
      <c r="BJ363" s="194"/>
      <c r="BK363" s="194"/>
      <c r="BL363" s="195">
        <f t="shared" si="239"/>
        <v>0</v>
      </c>
      <c r="BM363" s="194"/>
      <c r="BN363" s="194"/>
      <c r="BO363" s="195">
        <f t="shared" si="240"/>
        <v>0</v>
      </c>
      <c r="BP363" s="194"/>
      <c r="BQ363" s="194"/>
      <c r="BR363" s="195">
        <f t="shared" si="241"/>
        <v>0</v>
      </c>
      <c r="BS363" s="194"/>
      <c r="BT363" s="194"/>
      <c r="BU363" s="195">
        <f t="shared" si="242"/>
        <v>0</v>
      </c>
      <c r="BV363" s="194"/>
      <c r="BW363" s="194"/>
      <c r="BX363" s="195">
        <f t="shared" si="243"/>
        <v>0</v>
      </c>
      <c r="BY363" s="194"/>
      <c r="BZ363" s="194"/>
      <c r="CA363" s="195">
        <f t="shared" si="244"/>
        <v>0</v>
      </c>
    </row>
    <row r="364" spans="1:79" x14ac:dyDescent="0.25">
      <c r="A364" s="38">
        <f t="shared" si="246"/>
        <v>350</v>
      </c>
      <c r="B364" s="175"/>
      <c r="C364" s="295"/>
      <c r="D364" s="176"/>
      <c r="E364" s="37">
        <f t="shared" si="245"/>
        <v>45397</v>
      </c>
      <c r="F364" s="180"/>
      <c r="G364" s="195"/>
      <c r="H364" s="194"/>
      <c r="I364" s="194"/>
      <c r="J364" s="195">
        <f t="shared" si="248"/>
        <v>0</v>
      </c>
      <c r="K364" s="194"/>
      <c r="L364" s="194"/>
      <c r="M364" s="195">
        <f t="shared" si="247"/>
        <v>0</v>
      </c>
      <c r="N364" s="194"/>
      <c r="O364" s="194"/>
      <c r="P364" s="195">
        <f t="shared" si="223"/>
        <v>0</v>
      </c>
      <c r="Q364" s="194"/>
      <c r="R364" s="194"/>
      <c r="S364" s="195">
        <f t="shared" si="224"/>
        <v>0</v>
      </c>
      <c r="T364" s="194"/>
      <c r="U364" s="194"/>
      <c r="V364" s="195">
        <f t="shared" si="225"/>
        <v>0</v>
      </c>
      <c r="W364" s="194"/>
      <c r="X364" s="194"/>
      <c r="Y364" s="195">
        <f t="shared" si="226"/>
        <v>0</v>
      </c>
      <c r="Z364" s="194"/>
      <c r="AA364" s="194"/>
      <c r="AB364" s="195">
        <f t="shared" si="227"/>
        <v>0</v>
      </c>
      <c r="AC364" s="194"/>
      <c r="AD364" s="194"/>
      <c r="AE364" s="195">
        <f t="shared" si="228"/>
        <v>0</v>
      </c>
      <c r="AF364" s="194"/>
      <c r="AG364" s="194"/>
      <c r="AH364" s="195">
        <f t="shared" si="229"/>
        <v>0</v>
      </c>
      <c r="AI364" s="194"/>
      <c r="AJ364" s="194"/>
      <c r="AK364" s="195">
        <f t="shared" si="230"/>
        <v>0</v>
      </c>
      <c r="AL364" s="194"/>
      <c r="AM364" s="194"/>
      <c r="AN364" s="195">
        <f t="shared" si="231"/>
        <v>0</v>
      </c>
      <c r="AO364" s="194"/>
      <c r="AP364" s="194"/>
      <c r="AQ364" s="195">
        <f t="shared" si="232"/>
        <v>0</v>
      </c>
      <c r="AR364" s="194"/>
      <c r="AS364" s="194"/>
      <c r="AT364" s="195">
        <f t="shared" si="233"/>
        <v>0</v>
      </c>
      <c r="AU364" s="194"/>
      <c r="AV364" s="194"/>
      <c r="AW364" s="195">
        <f t="shared" si="234"/>
        <v>0</v>
      </c>
      <c r="AX364" s="194"/>
      <c r="AY364" s="194"/>
      <c r="AZ364" s="195">
        <f t="shared" si="235"/>
        <v>0</v>
      </c>
      <c r="BA364" s="194"/>
      <c r="BB364" s="194"/>
      <c r="BC364" s="195">
        <f t="shared" si="236"/>
        <v>0</v>
      </c>
      <c r="BD364" s="194"/>
      <c r="BE364" s="194"/>
      <c r="BF364" s="195">
        <f t="shared" si="237"/>
        <v>0</v>
      </c>
      <c r="BG364" s="194"/>
      <c r="BH364" s="194"/>
      <c r="BI364" s="195">
        <f t="shared" si="238"/>
        <v>0</v>
      </c>
      <c r="BJ364" s="194"/>
      <c r="BK364" s="194"/>
      <c r="BL364" s="195">
        <f t="shared" si="239"/>
        <v>0</v>
      </c>
      <c r="BM364" s="194"/>
      <c r="BN364" s="194"/>
      <c r="BO364" s="195">
        <f t="shared" si="240"/>
        <v>0</v>
      </c>
      <c r="BP364" s="194"/>
      <c r="BQ364" s="194"/>
      <c r="BR364" s="195">
        <f t="shared" si="241"/>
        <v>0</v>
      </c>
      <c r="BS364" s="194"/>
      <c r="BT364" s="194"/>
      <c r="BU364" s="195">
        <f t="shared" si="242"/>
        <v>0</v>
      </c>
      <c r="BV364" s="194"/>
      <c r="BW364" s="194"/>
      <c r="BX364" s="195">
        <f t="shared" si="243"/>
        <v>0</v>
      </c>
      <c r="BY364" s="194"/>
      <c r="BZ364" s="194"/>
      <c r="CA364" s="195">
        <f t="shared" si="244"/>
        <v>0</v>
      </c>
    </row>
    <row r="365" spans="1:79" x14ac:dyDescent="0.25">
      <c r="A365" s="38">
        <f t="shared" si="246"/>
        <v>351</v>
      </c>
      <c r="B365" s="175"/>
      <c r="C365" s="295"/>
      <c r="D365" s="176"/>
      <c r="E365" s="37">
        <f t="shared" si="245"/>
        <v>45397</v>
      </c>
      <c r="F365" s="180"/>
      <c r="G365" s="195"/>
      <c r="H365" s="194"/>
      <c r="I365" s="194"/>
      <c r="J365" s="195">
        <f t="shared" si="248"/>
        <v>0</v>
      </c>
      <c r="K365" s="194"/>
      <c r="L365" s="194"/>
      <c r="M365" s="195">
        <f t="shared" si="247"/>
        <v>0</v>
      </c>
      <c r="N365" s="194"/>
      <c r="O365" s="194"/>
      <c r="P365" s="195">
        <f t="shared" si="223"/>
        <v>0</v>
      </c>
      <c r="Q365" s="194"/>
      <c r="R365" s="194"/>
      <c r="S365" s="195">
        <f t="shared" si="224"/>
        <v>0</v>
      </c>
      <c r="T365" s="194"/>
      <c r="U365" s="194"/>
      <c r="V365" s="195">
        <f t="shared" si="225"/>
        <v>0</v>
      </c>
      <c r="W365" s="194"/>
      <c r="X365" s="194"/>
      <c r="Y365" s="195">
        <f t="shared" si="226"/>
        <v>0</v>
      </c>
      <c r="Z365" s="194"/>
      <c r="AA365" s="194"/>
      <c r="AB365" s="195">
        <f t="shared" si="227"/>
        <v>0</v>
      </c>
      <c r="AC365" s="194"/>
      <c r="AD365" s="194"/>
      <c r="AE365" s="195">
        <f t="shared" si="228"/>
        <v>0</v>
      </c>
      <c r="AF365" s="194"/>
      <c r="AG365" s="194"/>
      <c r="AH365" s="195">
        <f t="shared" si="229"/>
        <v>0</v>
      </c>
      <c r="AI365" s="194"/>
      <c r="AJ365" s="194"/>
      <c r="AK365" s="195">
        <f t="shared" si="230"/>
        <v>0</v>
      </c>
      <c r="AL365" s="194"/>
      <c r="AM365" s="194"/>
      <c r="AN365" s="195">
        <f t="shared" si="231"/>
        <v>0</v>
      </c>
      <c r="AO365" s="194"/>
      <c r="AP365" s="194"/>
      <c r="AQ365" s="195">
        <f t="shared" si="232"/>
        <v>0</v>
      </c>
      <c r="AR365" s="194"/>
      <c r="AS365" s="194"/>
      <c r="AT365" s="195">
        <f t="shared" si="233"/>
        <v>0</v>
      </c>
      <c r="AU365" s="194"/>
      <c r="AV365" s="194"/>
      <c r="AW365" s="195">
        <f t="shared" si="234"/>
        <v>0</v>
      </c>
      <c r="AX365" s="194"/>
      <c r="AY365" s="194"/>
      <c r="AZ365" s="195">
        <f t="shared" si="235"/>
        <v>0</v>
      </c>
      <c r="BA365" s="194"/>
      <c r="BB365" s="194"/>
      <c r="BC365" s="195">
        <f t="shared" si="236"/>
        <v>0</v>
      </c>
      <c r="BD365" s="194"/>
      <c r="BE365" s="194"/>
      <c r="BF365" s="195">
        <f t="shared" si="237"/>
        <v>0</v>
      </c>
      <c r="BG365" s="194"/>
      <c r="BH365" s="194"/>
      <c r="BI365" s="195">
        <f t="shared" si="238"/>
        <v>0</v>
      </c>
      <c r="BJ365" s="194"/>
      <c r="BK365" s="194"/>
      <c r="BL365" s="195">
        <f t="shared" si="239"/>
        <v>0</v>
      </c>
      <c r="BM365" s="194"/>
      <c r="BN365" s="194"/>
      <c r="BO365" s="195">
        <f t="shared" si="240"/>
        <v>0</v>
      </c>
      <c r="BP365" s="194"/>
      <c r="BQ365" s="194"/>
      <c r="BR365" s="195">
        <f t="shared" si="241"/>
        <v>0</v>
      </c>
      <c r="BS365" s="194"/>
      <c r="BT365" s="194"/>
      <c r="BU365" s="195">
        <f t="shared" si="242"/>
        <v>0</v>
      </c>
      <c r="BV365" s="194"/>
      <c r="BW365" s="194"/>
      <c r="BX365" s="195">
        <f t="shared" si="243"/>
        <v>0</v>
      </c>
      <c r="BY365" s="194"/>
      <c r="BZ365" s="194"/>
      <c r="CA365" s="195">
        <f t="shared" si="244"/>
        <v>0</v>
      </c>
    </row>
    <row r="366" spans="1:79" x14ac:dyDescent="0.25">
      <c r="A366" s="38">
        <f t="shared" si="246"/>
        <v>352</v>
      </c>
      <c r="B366" s="175"/>
      <c r="C366" s="295"/>
      <c r="D366" s="176"/>
      <c r="E366" s="37">
        <f t="shared" si="245"/>
        <v>45397</v>
      </c>
      <c r="F366" s="180"/>
      <c r="G366" s="195"/>
      <c r="H366" s="194"/>
      <c r="I366" s="194"/>
      <c r="J366" s="195">
        <f t="shared" si="248"/>
        <v>0</v>
      </c>
      <c r="K366" s="194"/>
      <c r="L366" s="194"/>
      <c r="M366" s="195">
        <f t="shared" si="247"/>
        <v>0</v>
      </c>
      <c r="N366" s="194"/>
      <c r="O366" s="194"/>
      <c r="P366" s="195">
        <f t="shared" si="223"/>
        <v>0</v>
      </c>
      <c r="Q366" s="194"/>
      <c r="R366" s="194"/>
      <c r="S366" s="195">
        <f t="shared" si="224"/>
        <v>0</v>
      </c>
      <c r="T366" s="194"/>
      <c r="U366" s="194"/>
      <c r="V366" s="195">
        <f t="shared" si="225"/>
        <v>0</v>
      </c>
      <c r="W366" s="194"/>
      <c r="X366" s="194"/>
      <c r="Y366" s="195">
        <f t="shared" si="226"/>
        <v>0</v>
      </c>
      <c r="Z366" s="194"/>
      <c r="AA366" s="194"/>
      <c r="AB366" s="195">
        <f t="shared" si="227"/>
        <v>0</v>
      </c>
      <c r="AC366" s="194"/>
      <c r="AD366" s="194"/>
      <c r="AE366" s="195">
        <f t="shared" si="228"/>
        <v>0</v>
      </c>
      <c r="AF366" s="194"/>
      <c r="AG366" s="194"/>
      <c r="AH366" s="195">
        <f t="shared" si="229"/>
        <v>0</v>
      </c>
      <c r="AI366" s="194"/>
      <c r="AJ366" s="194"/>
      <c r="AK366" s="195">
        <f t="shared" si="230"/>
        <v>0</v>
      </c>
      <c r="AL366" s="194"/>
      <c r="AM366" s="194"/>
      <c r="AN366" s="195">
        <f t="shared" si="231"/>
        <v>0</v>
      </c>
      <c r="AO366" s="194"/>
      <c r="AP366" s="194"/>
      <c r="AQ366" s="195">
        <f t="shared" si="232"/>
        <v>0</v>
      </c>
      <c r="AR366" s="194"/>
      <c r="AS366" s="194"/>
      <c r="AT366" s="195">
        <f t="shared" si="233"/>
        <v>0</v>
      </c>
      <c r="AU366" s="194"/>
      <c r="AV366" s="194"/>
      <c r="AW366" s="195">
        <f t="shared" si="234"/>
        <v>0</v>
      </c>
      <c r="AX366" s="194"/>
      <c r="AY366" s="194"/>
      <c r="AZ366" s="195">
        <f t="shared" si="235"/>
        <v>0</v>
      </c>
      <c r="BA366" s="194"/>
      <c r="BB366" s="194"/>
      <c r="BC366" s="195">
        <f t="shared" si="236"/>
        <v>0</v>
      </c>
      <c r="BD366" s="194"/>
      <c r="BE366" s="194"/>
      <c r="BF366" s="195">
        <f t="shared" si="237"/>
        <v>0</v>
      </c>
      <c r="BG366" s="194"/>
      <c r="BH366" s="194"/>
      <c r="BI366" s="195">
        <f t="shared" si="238"/>
        <v>0</v>
      </c>
      <c r="BJ366" s="194"/>
      <c r="BK366" s="194"/>
      <c r="BL366" s="195">
        <f t="shared" si="239"/>
        <v>0</v>
      </c>
      <c r="BM366" s="194"/>
      <c r="BN366" s="194"/>
      <c r="BO366" s="195">
        <f t="shared" si="240"/>
        <v>0</v>
      </c>
      <c r="BP366" s="194"/>
      <c r="BQ366" s="194"/>
      <c r="BR366" s="195">
        <f t="shared" si="241"/>
        <v>0</v>
      </c>
      <c r="BS366" s="194"/>
      <c r="BT366" s="194"/>
      <c r="BU366" s="195">
        <f t="shared" si="242"/>
        <v>0</v>
      </c>
      <c r="BV366" s="194"/>
      <c r="BW366" s="194"/>
      <c r="BX366" s="195">
        <f t="shared" si="243"/>
        <v>0</v>
      </c>
      <c r="BY366" s="194"/>
      <c r="BZ366" s="194"/>
      <c r="CA366" s="195">
        <f t="shared" si="244"/>
        <v>0</v>
      </c>
    </row>
    <row r="367" spans="1:79" x14ac:dyDescent="0.25">
      <c r="A367" s="38">
        <f t="shared" si="246"/>
        <v>353</v>
      </c>
      <c r="B367" s="175"/>
      <c r="C367" s="295"/>
      <c r="D367" s="176"/>
      <c r="E367" s="37">
        <f t="shared" si="245"/>
        <v>45397</v>
      </c>
      <c r="F367" s="180"/>
      <c r="G367" s="195"/>
      <c r="H367" s="194"/>
      <c r="I367" s="194"/>
      <c r="J367" s="195">
        <f t="shared" si="248"/>
        <v>0</v>
      </c>
      <c r="K367" s="194"/>
      <c r="L367" s="194"/>
      <c r="M367" s="195">
        <f t="shared" si="247"/>
        <v>0</v>
      </c>
      <c r="N367" s="194"/>
      <c r="O367" s="194"/>
      <c r="P367" s="195">
        <f t="shared" si="223"/>
        <v>0</v>
      </c>
      <c r="Q367" s="194"/>
      <c r="R367" s="194"/>
      <c r="S367" s="195">
        <f t="shared" si="224"/>
        <v>0</v>
      </c>
      <c r="T367" s="194"/>
      <c r="U367" s="194"/>
      <c r="V367" s="195">
        <f t="shared" si="225"/>
        <v>0</v>
      </c>
      <c r="W367" s="194"/>
      <c r="X367" s="194"/>
      <c r="Y367" s="195">
        <f t="shared" si="226"/>
        <v>0</v>
      </c>
      <c r="Z367" s="194"/>
      <c r="AA367" s="194"/>
      <c r="AB367" s="195">
        <f t="shared" si="227"/>
        <v>0</v>
      </c>
      <c r="AC367" s="194"/>
      <c r="AD367" s="194"/>
      <c r="AE367" s="195">
        <f t="shared" si="228"/>
        <v>0</v>
      </c>
      <c r="AF367" s="194"/>
      <c r="AG367" s="194"/>
      <c r="AH367" s="195">
        <f t="shared" si="229"/>
        <v>0</v>
      </c>
      <c r="AI367" s="194"/>
      <c r="AJ367" s="194"/>
      <c r="AK367" s="195">
        <f t="shared" si="230"/>
        <v>0</v>
      </c>
      <c r="AL367" s="194"/>
      <c r="AM367" s="194"/>
      <c r="AN367" s="195">
        <f t="shared" si="231"/>
        <v>0</v>
      </c>
      <c r="AO367" s="194"/>
      <c r="AP367" s="194"/>
      <c r="AQ367" s="195">
        <f t="shared" si="232"/>
        <v>0</v>
      </c>
      <c r="AR367" s="194"/>
      <c r="AS367" s="194"/>
      <c r="AT367" s="195">
        <f t="shared" si="233"/>
        <v>0</v>
      </c>
      <c r="AU367" s="194"/>
      <c r="AV367" s="194"/>
      <c r="AW367" s="195">
        <f t="shared" si="234"/>
        <v>0</v>
      </c>
      <c r="AX367" s="194"/>
      <c r="AY367" s="194"/>
      <c r="AZ367" s="195">
        <f t="shared" si="235"/>
        <v>0</v>
      </c>
      <c r="BA367" s="194"/>
      <c r="BB367" s="194"/>
      <c r="BC367" s="195">
        <f t="shared" si="236"/>
        <v>0</v>
      </c>
      <c r="BD367" s="194"/>
      <c r="BE367" s="194"/>
      <c r="BF367" s="195">
        <f t="shared" si="237"/>
        <v>0</v>
      </c>
      <c r="BG367" s="194"/>
      <c r="BH367" s="194"/>
      <c r="BI367" s="195">
        <f t="shared" si="238"/>
        <v>0</v>
      </c>
      <c r="BJ367" s="194"/>
      <c r="BK367" s="194"/>
      <c r="BL367" s="195">
        <f t="shared" si="239"/>
        <v>0</v>
      </c>
      <c r="BM367" s="194"/>
      <c r="BN367" s="194"/>
      <c r="BO367" s="195">
        <f t="shared" si="240"/>
        <v>0</v>
      </c>
      <c r="BP367" s="194"/>
      <c r="BQ367" s="194"/>
      <c r="BR367" s="195">
        <f t="shared" si="241"/>
        <v>0</v>
      </c>
      <c r="BS367" s="194"/>
      <c r="BT367" s="194"/>
      <c r="BU367" s="195">
        <f t="shared" si="242"/>
        <v>0</v>
      </c>
      <c r="BV367" s="194"/>
      <c r="BW367" s="194"/>
      <c r="BX367" s="195">
        <f t="shared" si="243"/>
        <v>0</v>
      </c>
      <c r="BY367" s="194"/>
      <c r="BZ367" s="194"/>
      <c r="CA367" s="195">
        <f t="shared" si="244"/>
        <v>0</v>
      </c>
    </row>
    <row r="368" spans="1:79" x14ac:dyDescent="0.25">
      <c r="A368" s="38">
        <f t="shared" si="246"/>
        <v>354</v>
      </c>
      <c r="B368" s="175"/>
      <c r="C368" s="295"/>
      <c r="D368" s="176"/>
      <c r="E368" s="37">
        <f t="shared" si="245"/>
        <v>45397</v>
      </c>
      <c r="F368" s="180"/>
      <c r="G368" s="195"/>
      <c r="H368" s="194"/>
      <c r="I368" s="194"/>
      <c r="J368" s="195">
        <f t="shared" si="248"/>
        <v>0</v>
      </c>
      <c r="K368" s="194"/>
      <c r="L368" s="194"/>
      <c r="M368" s="195">
        <f t="shared" si="247"/>
        <v>0</v>
      </c>
      <c r="N368" s="194"/>
      <c r="O368" s="194"/>
      <c r="P368" s="195">
        <f t="shared" si="223"/>
        <v>0</v>
      </c>
      <c r="Q368" s="194"/>
      <c r="R368" s="194"/>
      <c r="S368" s="195">
        <f t="shared" si="224"/>
        <v>0</v>
      </c>
      <c r="T368" s="194"/>
      <c r="U368" s="194"/>
      <c r="V368" s="195">
        <f t="shared" si="225"/>
        <v>0</v>
      </c>
      <c r="W368" s="194"/>
      <c r="X368" s="194"/>
      <c r="Y368" s="195">
        <f t="shared" si="226"/>
        <v>0</v>
      </c>
      <c r="Z368" s="194"/>
      <c r="AA368" s="194"/>
      <c r="AB368" s="195">
        <f t="shared" si="227"/>
        <v>0</v>
      </c>
      <c r="AC368" s="194"/>
      <c r="AD368" s="194"/>
      <c r="AE368" s="195">
        <f t="shared" si="228"/>
        <v>0</v>
      </c>
      <c r="AF368" s="194"/>
      <c r="AG368" s="194"/>
      <c r="AH368" s="195">
        <f t="shared" si="229"/>
        <v>0</v>
      </c>
      <c r="AI368" s="194"/>
      <c r="AJ368" s="194"/>
      <c r="AK368" s="195">
        <f t="shared" si="230"/>
        <v>0</v>
      </c>
      <c r="AL368" s="194"/>
      <c r="AM368" s="194"/>
      <c r="AN368" s="195">
        <f t="shared" si="231"/>
        <v>0</v>
      </c>
      <c r="AO368" s="194"/>
      <c r="AP368" s="194"/>
      <c r="AQ368" s="195">
        <f t="shared" si="232"/>
        <v>0</v>
      </c>
      <c r="AR368" s="194"/>
      <c r="AS368" s="194"/>
      <c r="AT368" s="195">
        <f t="shared" si="233"/>
        <v>0</v>
      </c>
      <c r="AU368" s="194"/>
      <c r="AV368" s="194"/>
      <c r="AW368" s="195">
        <f t="shared" si="234"/>
        <v>0</v>
      </c>
      <c r="AX368" s="194"/>
      <c r="AY368" s="194"/>
      <c r="AZ368" s="195">
        <f t="shared" si="235"/>
        <v>0</v>
      </c>
      <c r="BA368" s="194"/>
      <c r="BB368" s="194"/>
      <c r="BC368" s="195">
        <f t="shared" si="236"/>
        <v>0</v>
      </c>
      <c r="BD368" s="194"/>
      <c r="BE368" s="194"/>
      <c r="BF368" s="195">
        <f t="shared" si="237"/>
        <v>0</v>
      </c>
      <c r="BG368" s="194"/>
      <c r="BH368" s="194"/>
      <c r="BI368" s="195">
        <f t="shared" si="238"/>
        <v>0</v>
      </c>
      <c r="BJ368" s="194"/>
      <c r="BK368" s="194"/>
      <c r="BL368" s="195">
        <f t="shared" si="239"/>
        <v>0</v>
      </c>
      <c r="BM368" s="194"/>
      <c r="BN368" s="194"/>
      <c r="BO368" s="195">
        <f t="shared" si="240"/>
        <v>0</v>
      </c>
      <c r="BP368" s="194"/>
      <c r="BQ368" s="194"/>
      <c r="BR368" s="195">
        <f t="shared" si="241"/>
        <v>0</v>
      </c>
      <c r="BS368" s="194"/>
      <c r="BT368" s="194"/>
      <c r="BU368" s="195">
        <f t="shared" si="242"/>
        <v>0</v>
      </c>
      <c r="BV368" s="194"/>
      <c r="BW368" s="194"/>
      <c r="BX368" s="195">
        <f t="shared" si="243"/>
        <v>0</v>
      </c>
      <c r="BY368" s="194"/>
      <c r="BZ368" s="194"/>
      <c r="CA368" s="195">
        <f t="shared" si="244"/>
        <v>0</v>
      </c>
    </row>
    <row r="369" spans="1:79" x14ac:dyDescent="0.25">
      <c r="A369" s="38">
        <f t="shared" si="246"/>
        <v>355</v>
      </c>
      <c r="B369" s="175"/>
      <c r="C369" s="295"/>
      <c r="D369" s="176"/>
      <c r="E369" s="37">
        <f t="shared" si="245"/>
        <v>45397</v>
      </c>
      <c r="F369" s="180"/>
      <c r="G369" s="195"/>
      <c r="H369" s="194"/>
      <c r="I369" s="194"/>
      <c r="J369" s="195">
        <f t="shared" si="248"/>
        <v>0</v>
      </c>
      <c r="K369" s="194"/>
      <c r="L369" s="194"/>
      <c r="M369" s="195">
        <f t="shared" si="247"/>
        <v>0</v>
      </c>
      <c r="N369" s="194"/>
      <c r="O369" s="194"/>
      <c r="P369" s="195">
        <f t="shared" si="223"/>
        <v>0</v>
      </c>
      <c r="Q369" s="194"/>
      <c r="R369" s="194"/>
      <c r="S369" s="195">
        <f t="shared" si="224"/>
        <v>0</v>
      </c>
      <c r="T369" s="194"/>
      <c r="U369" s="194"/>
      <c r="V369" s="195">
        <f t="shared" si="225"/>
        <v>0</v>
      </c>
      <c r="W369" s="194"/>
      <c r="X369" s="194"/>
      <c r="Y369" s="195">
        <f t="shared" si="226"/>
        <v>0</v>
      </c>
      <c r="Z369" s="194"/>
      <c r="AA369" s="194"/>
      <c r="AB369" s="195">
        <f t="shared" si="227"/>
        <v>0</v>
      </c>
      <c r="AC369" s="194"/>
      <c r="AD369" s="194"/>
      <c r="AE369" s="195">
        <f t="shared" si="228"/>
        <v>0</v>
      </c>
      <c r="AF369" s="194"/>
      <c r="AG369" s="194"/>
      <c r="AH369" s="195">
        <f t="shared" si="229"/>
        <v>0</v>
      </c>
      <c r="AI369" s="194"/>
      <c r="AJ369" s="194"/>
      <c r="AK369" s="195">
        <f t="shared" si="230"/>
        <v>0</v>
      </c>
      <c r="AL369" s="194"/>
      <c r="AM369" s="194"/>
      <c r="AN369" s="195">
        <f t="shared" si="231"/>
        <v>0</v>
      </c>
      <c r="AO369" s="194"/>
      <c r="AP369" s="194"/>
      <c r="AQ369" s="195">
        <f t="shared" si="232"/>
        <v>0</v>
      </c>
      <c r="AR369" s="194"/>
      <c r="AS369" s="194"/>
      <c r="AT369" s="195">
        <f t="shared" si="233"/>
        <v>0</v>
      </c>
      <c r="AU369" s="194"/>
      <c r="AV369" s="194"/>
      <c r="AW369" s="195">
        <f t="shared" si="234"/>
        <v>0</v>
      </c>
      <c r="AX369" s="194"/>
      <c r="AY369" s="194"/>
      <c r="AZ369" s="195">
        <f t="shared" si="235"/>
        <v>0</v>
      </c>
      <c r="BA369" s="194"/>
      <c r="BB369" s="194"/>
      <c r="BC369" s="195">
        <f t="shared" si="236"/>
        <v>0</v>
      </c>
      <c r="BD369" s="194"/>
      <c r="BE369" s="194"/>
      <c r="BF369" s="195">
        <f t="shared" si="237"/>
        <v>0</v>
      </c>
      <c r="BG369" s="194"/>
      <c r="BH369" s="194"/>
      <c r="BI369" s="195">
        <f t="shared" si="238"/>
        <v>0</v>
      </c>
      <c r="BJ369" s="194"/>
      <c r="BK369" s="194"/>
      <c r="BL369" s="195">
        <f t="shared" si="239"/>
        <v>0</v>
      </c>
      <c r="BM369" s="194"/>
      <c r="BN369" s="194"/>
      <c r="BO369" s="195">
        <f t="shared" si="240"/>
        <v>0</v>
      </c>
      <c r="BP369" s="194"/>
      <c r="BQ369" s="194"/>
      <c r="BR369" s="195">
        <f t="shared" si="241"/>
        <v>0</v>
      </c>
      <c r="BS369" s="194"/>
      <c r="BT369" s="194"/>
      <c r="BU369" s="195">
        <f t="shared" si="242"/>
        <v>0</v>
      </c>
      <c r="BV369" s="194"/>
      <c r="BW369" s="194"/>
      <c r="BX369" s="195">
        <f t="shared" si="243"/>
        <v>0</v>
      </c>
      <c r="BY369" s="194"/>
      <c r="BZ369" s="194"/>
      <c r="CA369" s="195">
        <f t="shared" si="244"/>
        <v>0</v>
      </c>
    </row>
    <row r="370" spans="1:79" x14ac:dyDescent="0.25">
      <c r="A370" s="38">
        <f t="shared" si="246"/>
        <v>356</v>
      </c>
      <c r="B370" s="175"/>
      <c r="C370" s="295"/>
      <c r="D370" s="176"/>
      <c r="E370" s="37">
        <f t="shared" si="245"/>
        <v>45397</v>
      </c>
      <c r="F370" s="180"/>
      <c r="G370" s="195"/>
      <c r="H370" s="194"/>
      <c r="I370" s="194"/>
      <c r="J370" s="195">
        <f t="shared" si="248"/>
        <v>0</v>
      </c>
      <c r="K370" s="194"/>
      <c r="L370" s="194"/>
      <c r="M370" s="195">
        <f t="shared" si="247"/>
        <v>0</v>
      </c>
      <c r="N370" s="194"/>
      <c r="O370" s="194"/>
      <c r="P370" s="195">
        <f t="shared" si="223"/>
        <v>0</v>
      </c>
      <c r="Q370" s="194"/>
      <c r="R370" s="194"/>
      <c r="S370" s="195">
        <f t="shared" si="224"/>
        <v>0</v>
      </c>
      <c r="T370" s="194"/>
      <c r="U370" s="194"/>
      <c r="V370" s="195">
        <f t="shared" si="225"/>
        <v>0</v>
      </c>
      <c r="W370" s="194"/>
      <c r="X370" s="194"/>
      <c r="Y370" s="195">
        <f t="shared" si="226"/>
        <v>0</v>
      </c>
      <c r="Z370" s="194"/>
      <c r="AA370" s="194"/>
      <c r="AB370" s="195">
        <f t="shared" si="227"/>
        <v>0</v>
      </c>
      <c r="AC370" s="194"/>
      <c r="AD370" s="194"/>
      <c r="AE370" s="195">
        <f t="shared" si="228"/>
        <v>0</v>
      </c>
      <c r="AF370" s="194"/>
      <c r="AG370" s="194"/>
      <c r="AH370" s="195">
        <f t="shared" si="229"/>
        <v>0</v>
      </c>
      <c r="AI370" s="194"/>
      <c r="AJ370" s="194"/>
      <c r="AK370" s="195">
        <f t="shared" si="230"/>
        <v>0</v>
      </c>
      <c r="AL370" s="194"/>
      <c r="AM370" s="194"/>
      <c r="AN370" s="195">
        <f t="shared" si="231"/>
        <v>0</v>
      </c>
      <c r="AO370" s="194"/>
      <c r="AP370" s="194"/>
      <c r="AQ370" s="195">
        <f t="shared" si="232"/>
        <v>0</v>
      </c>
      <c r="AR370" s="194"/>
      <c r="AS370" s="194"/>
      <c r="AT370" s="195">
        <f t="shared" si="233"/>
        <v>0</v>
      </c>
      <c r="AU370" s="194"/>
      <c r="AV370" s="194"/>
      <c r="AW370" s="195">
        <f t="shared" si="234"/>
        <v>0</v>
      </c>
      <c r="AX370" s="194"/>
      <c r="AY370" s="194"/>
      <c r="AZ370" s="195">
        <f t="shared" si="235"/>
        <v>0</v>
      </c>
      <c r="BA370" s="194"/>
      <c r="BB370" s="194"/>
      <c r="BC370" s="195">
        <f t="shared" si="236"/>
        <v>0</v>
      </c>
      <c r="BD370" s="194"/>
      <c r="BE370" s="194"/>
      <c r="BF370" s="195">
        <f t="shared" si="237"/>
        <v>0</v>
      </c>
      <c r="BG370" s="194"/>
      <c r="BH370" s="194"/>
      <c r="BI370" s="195">
        <f t="shared" si="238"/>
        <v>0</v>
      </c>
      <c r="BJ370" s="194"/>
      <c r="BK370" s="194"/>
      <c r="BL370" s="195">
        <f t="shared" si="239"/>
        <v>0</v>
      </c>
      <c r="BM370" s="194"/>
      <c r="BN370" s="194"/>
      <c r="BO370" s="195">
        <f t="shared" si="240"/>
        <v>0</v>
      </c>
      <c r="BP370" s="194"/>
      <c r="BQ370" s="194"/>
      <c r="BR370" s="195">
        <f t="shared" si="241"/>
        <v>0</v>
      </c>
      <c r="BS370" s="194"/>
      <c r="BT370" s="194"/>
      <c r="BU370" s="195">
        <f t="shared" si="242"/>
        <v>0</v>
      </c>
      <c r="BV370" s="194"/>
      <c r="BW370" s="194"/>
      <c r="BX370" s="195">
        <f t="shared" si="243"/>
        <v>0</v>
      </c>
      <c r="BY370" s="194"/>
      <c r="BZ370" s="194"/>
      <c r="CA370" s="195">
        <f t="shared" si="244"/>
        <v>0</v>
      </c>
    </row>
    <row r="371" spans="1:79" x14ac:dyDescent="0.25">
      <c r="A371" s="38">
        <f t="shared" si="246"/>
        <v>357</v>
      </c>
      <c r="B371" s="175"/>
      <c r="C371" s="295"/>
      <c r="D371" s="176"/>
      <c r="E371" s="37">
        <f t="shared" si="245"/>
        <v>45397</v>
      </c>
      <c r="F371" s="180"/>
      <c r="G371" s="195"/>
      <c r="H371" s="194"/>
      <c r="I371" s="194"/>
      <c r="J371" s="195">
        <f t="shared" si="248"/>
        <v>0</v>
      </c>
      <c r="K371" s="194"/>
      <c r="L371" s="194"/>
      <c r="M371" s="195">
        <f t="shared" si="247"/>
        <v>0</v>
      </c>
      <c r="N371" s="194"/>
      <c r="O371" s="194"/>
      <c r="P371" s="195">
        <f t="shared" ref="P371:P434" si="249">SUM(N371:O371)</f>
        <v>0</v>
      </c>
      <c r="Q371" s="194"/>
      <c r="R371" s="194"/>
      <c r="S371" s="195">
        <f t="shared" ref="S371:S434" si="250">SUM(Q371:R371)</f>
        <v>0</v>
      </c>
      <c r="T371" s="194"/>
      <c r="U371" s="194"/>
      <c r="V371" s="195">
        <f t="shared" ref="V371:V434" si="251">SUM(T371:U371)</f>
        <v>0</v>
      </c>
      <c r="W371" s="194"/>
      <c r="X371" s="194"/>
      <c r="Y371" s="195">
        <f t="shared" ref="Y371:Y434" si="252">SUM(W371:X371)</f>
        <v>0</v>
      </c>
      <c r="Z371" s="194"/>
      <c r="AA371" s="194"/>
      <c r="AB371" s="195">
        <f t="shared" ref="AB371:AB434" si="253">SUM(Z371:AA371)</f>
        <v>0</v>
      </c>
      <c r="AC371" s="194"/>
      <c r="AD371" s="194"/>
      <c r="AE371" s="195">
        <f t="shared" ref="AE371:AE434" si="254">SUM(AC371:AD371)</f>
        <v>0</v>
      </c>
      <c r="AF371" s="194"/>
      <c r="AG371" s="194"/>
      <c r="AH371" s="195">
        <f t="shared" ref="AH371:AH434" si="255">SUM(AF371:AG371)</f>
        <v>0</v>
      </c>
      <c r="AI371" s="194"/>
      <c r="AJ371" s="194"/>
      <c r="AK371" s="195">
        <f t="shared" ref="AK371:AK434" si="256">SUM(AI371:AJ371)</f>
        <v>0</v>
      </c>
      <c r="AL371" s="194"/>
      <c r="AM371" s="194"/>
      <c r="AN371" s="195">
        <f t="shared" ref="AN371:AN434" si="257">SUM(AL371:AM371)</f>
        <v>0</v>
      </c>
      <c r="AO371" s="194"/>
      <c r="AP371" s="194"/>
      <c r="AQ371" s="195">
        <f t="shared" ref="AQ371:AQ434" si="258">SUM(AO371:AP371)</f>
        <v>0</v>
      </c>
      <c r="AR371" s="194"/>
      <c r="AS371" s="194"/>
      <c r="AT371" s="195">
        <f t="shared" ref="AT371:AT434" si="259">SUM(AR371:AS371)</f>
        <v>0</v>
      </c>
      <c r="AU371" s="194"/>
      <c r="AV371" s="194"/>
      <c r="AW371" s="195">
        <f t="shared" ref="AW371:AW434" si="260">SUM(AU371:AV371)</f>
        <v>0</v>
      </c>
      <c r="AX371" s="194"/>
      <c r="AY371" s="194"/>
      <c r="AZ371" s="195">
        <f t="shared" ref="AZ371:AZ434" si="261">SUM(AX371:AY371)</f>
        <v>0</v>
      </c>
      <c r="BA371" s="194"/>
      <c r="BB371" s="194"/>
      <c r="BC371" s="195">
        <f t="shared" ref="BC371:BC434" si="262">SUM(BA371:BB371)</f>
        <v>0</v>
      </c>
      <c r="BD371" s="194"/>
      <c r="BE371" s="194"/>
      <c r="BF371" s="195">
        <f t="shared" ref="BF371:BF434" si="263">SUM(BD371:BE371)</f>
        <v>0</v>
      </c>
      <c r="BG371" s="194"/>
      <c r="BH371" s="194"/>
      <c r="BI371" s="195">
        <f t="shared" ref="BI371:BI434" si="264">SUM(BG371:BH371)</f>
        <v>0</v>
      </c>
      <c r="BJ371" s="194"/>
      <c r="BK371" s="194"/>
      <c r="BL371" s="195">
        <f t="shared" ref="BL371:BL434" si="265">SUM(BJ371:BK371)</f>
        <v>0</v>
      </c>
      <c r="BM371" s="194"/>
      <c r="BN371" s="194"/>
      <c r="BO371" s="195">
        <f t="shared" ref="BO371:BO434" si="266">SUM(BM371:BN371)</f>
        <v>0</v>
      </c>
      <c r="BP371" s="194"/>
      <c r="BQ371" s="194"/>
      <c r="BR371" s="195">
        <f t="shared" ref="BR371:BR434" si="267">SUM(BP371:BQ371)</f>
        <v>0</v>
      </c>
      <c r="BS371" s="194"/>
      <c r="BT371" s="194"/>
      <c r="BU371" s="195">
        <f t="shared" ref="BU371:BU434" si="268">SUM(BS371:BT371)</f>
        <v>0</v>
      </c>
      <c r="BV371" s="194"/>
      <c r="BW371" s="194"/>
      <c r="BX371" s="195">
        <f t="shared" ref="BX371:BX434" si="269">SUM(BV371:BW371)</f>
        <v>0</v>
      </c>
      <c r="BY371" s="194"/>
      <c r="BZ371" s="194"/>
      <c r="CA371" s="195">
        <f t="shared" ref="CA371:CA434" si="270">SUM(BY371:BZ371)</f>
        <v>0</v>
      </c>
    </row>
    <row r="372" spans="1:79" x14ac:dyDescent="0.25">
      <c r="A372" s="38">
        <f t="shared" si="246"/>
        <v>358</v>
      </c>
      <c r="B372" s="175"/>
      <c r="C372" s="295"/>
      <c r="D372" s="176"/>
      <c r="E372" s="37">
        <f t="shared" si="245"/>
        <v>45397</v>
      </c>
      <c r="F372" s="180"/>
      <c r="G372" s="195"/>
      <c r="H372" s="194"/>
      <c r="I372" s="194"/>
      <c r="J372" s="195">
        <f t="shared" si="248"/>
        <v>0</v>
      </c>
      <c r="K372" s="194"/>
      <c r="L372" s="194"/>
      <c r="M372" s="195">
        <f t="shared" si="247"/>
        <v>0</v>
      </c>
      <c r="N372" s="194"/>
      <c r="O372" s="194"/>
      <c r="P372" s="195">
        <f t="shared" si="249"/>
        <v>0</v>
      </c>
      <c r="Q372" s="194"/>
      <c r="R372" s="194"/>
      <c r="S372" s="195">
        <f t="shared" si="250"/>
        <v>0</v>
      </c>
      <c r="T372" s="194"/>
      <c r="U372" s="194"/>
      <c r="V372" s="195">
        <f t="shared" si="251"/>
        <v>0</v>
      </c>
      <c r="W372" s="194"/>
      <c r="X372" s="194"/>
      <c r="Y372" s="195">
        <f t="shared" si="252"/>
        <v>0</v>
      </c>
      <c r="Z372" s="194"/>
      <c r="AA372" s="194"/>
      <c r="AB372" s="195">
        <f t="shared" si="253"/>
        <v>0</v>
      </c>
      <c r="AC372" s="194"/>
      <c r="AD372" s="194"/>
      <c r="AE372" s="195">
        <f t="shared" si="254"/>
        <v>0</v>
      </c>
      <c r="AF372" s="194"/>
      <c r="AG372" s="194"/>
      <c r="AH372" s="195">
        <f t="shared" si="255"/>
        <v>0</v>
      </c>
      <c r="AI372" s="194"/>
      <c r="AJ372" s="194"/>
      <c r="AK372" s="195">
        <f t="shared" si="256"/>
        <v>0</v>
      </c>
      <c r="AL372" s="194"/>
      <c r="AM372" s="194"/>
      <c r="AN372" s="195">
        <f t="shared" si="257"/>
        <v>0</v>
      </c>
      <c r="AO372" s="194"/>
      <c r="AP372" s="194"/>
      <c r="AQ372" s="195">
        <f t="shared" si="258"/>
        <v>0</v>
      </c>
      <c r="AR372" s="194"/>
      <c r="AS372" s="194"/>
      <c r="AT372" s="195">
        <f t="shared" si="259"/>
        <v>0</v>
      </c>
      <c r="AU372" s="194"/>
      <c r="AV372" s="194"/>
      <c r="AW372" s="195">
        <f t="shared" si="260"/>
        <v>0</v>
      </c>
      <c r="AX372" s="194"/>
      <c r="AY372" s="194"/>
      <c r="AZ372" s="195">
        <f t="shared" si="261"/>
        <v>0</v>
      </c>
      <c r="BA372" s="194"/>
      <c r="BB372" s="194"/>
      <c r="BC372" s="195">
        <f t="shared" si="262"/>
        <v>0</v>
      </c>
      <c r="BD372" s="194"/>
      <c r="BE372" s="194"/>
      <c r="BF372" s="195">
        <f t="shared" si="263"/>
        <v>0</v>
      </c>
      <c r="BG372" s="194"/>
      <c r="BH372" s="194"/>
      <c r="BI372" s="195">
        <f t="shared" si="264"/>
        <v>0</v>
      </c>
      <c r="BJ372" s="194"/>
      <c r="BK372" s="194"/>
      <c r="BL372" s="195">
        <f t="shared" si="265"/>
        <v>0</v>
      </c>
      <c r="BM372" s="194"/>
      <c r="BN372" s="194"/>
      <c r="BO372" s="195">
        <f t="shared" si="266"/>
        <v>0</v>
      </c>
      <c r="BP372" s="194"/>
      <c r="BQ372" s="194"/>
      <c r="BR372" s="195">
        <f t="shared" si="267"/>
        <v>0</v>
      </c>
      <c r="BS372" s="194"/>
      <c r="BT372" s="194"/>
      <c r="BU372" s="195">
        <f t="shared" si="268"/>
        <v>0</v>
      </c>
      <c r="BV372" s="194"/>
      <c r="BW372" s="194"/>
      <c r="BX372" s="195">
        <f t="shared" si="269"/>
        <v>0</v>
      </c>
      <c r="BY372" s="194"/>
      <c r="BZ372" s="194"/>
      <c r="CA372" s="195">
        <f t="shared" si="270"/>
        <v>0</v>
      </c>
    </row>
    <row r="373" spans="1:79" x14ac:dyDescent="0.25">
      <c r="A373" s="38">
        <f t="shared" si="246"/>
        <v>359</v>
      </c>
      <c r="B373" s="175"/>
      <c r="C373" s="295"/>
      <c r="D373" s="176"/>
      <c r="E373" s="37">
        <f t="shared" si="245"/>
        <v>45397</v>
      </c>
      <c r="F373" s="180"/>
      <c r="G373" s="195"/>
      <c r="H373" s="194"/>
      <c r="I373" s="194"/>
      <c r="J373" s="195">
        <f t="shared" si="248"/>
        <v>0</v>
      </c>
      <c r="K373" s="194"/>
      <c r="L373" s="194"/>
      <c r="M373" s="195">
        <f t="shared" si="247"/>
        <v>0</v>
      </c>
      <c r="N373" s="194"/>
      <c r="O373" s="194"/>
      <c r="P373" s="195">
        <f t="shared" si="249"/>
        <v>0</v>
      </c>
      <c r="Q373" s="194"/>
      <c r="R373" s="194"/>
      <c r="S373" s="195">
        <f t="shared" si="250"/>
        <v>0</v>
      </c>
      <c r="T373" s="194"/>
      <c r="U373" s="194"/>
      <c r="V373" s="195">
        <f t="shared" si="251"/>
        <v>0</v>
      </c>
      <c r="W373" s="194"/>
      <c r="X373" s="194"/>
      <c r="Y373" s="195">
        <f t="shared" si="252"/>
        <v>0</v>
      </c>
      <c r="Z373" s="194"/>
      <c r="AA373" s="194"/>
      <c r="AB373" s="195">
        <f t="shared" si="253"/>
        <v>0</v>
      </c>
      <c r="AC373" s="194"/>
      <c r="AD373" s="194"/>
      <c r="AE373" s="195">
        <f t="shared" si="254"/>
        <v>0</v>
      </c>
      <c r="AF373" s="194"/>
      <c r="AG373" s="194"/>
      <c r="AH373" s="195">
        <f t="shared" si="255"/>
        <v>0</v>
      </c>
      <c r="AI373" s="194"/>
      <c r="AJ373" s="194"/>
      <c r="AK373" s="195">
        <f t="shared" si="256"/>
        <v>0</v>
      </c>
      <c r="AL373" s="194"/>
      <c r="AM373" s="194"/>
      <c r="AN373" s="195">
        <f t="shared" si="257"/>
        <v>0</v>
      </c>
      <c r="AO373" s="194"/>
      <c r="AP373" s="194"/>
      <c r="AQ373" s="195">
        <f t="shared" si="258"/>
        <v>0</v>
      </c>
      <c r="AR373" s="194"/>
      <c r="AS373" s="194"/>
      <c r="AT373" s="195">
        <f t="shared" si="259"/>
        <v>0</v>
      </c>
      <c r="AU373" s="194"/>
      <c r="AV373" s="194"/>
      <c r="AW373" s="195">
        <f t="shared" si="260"/>
        <v>0</v>
      </c>
      <c r="AX373" s="194"/>
      <c r="AY373" s="194"/>
      <c r="AZ373" s="195">
        <f t="shared" si="261"/>
        <v>0</v>
      </c>
      <c r="BA373" s="194"/>
      <c r="BB373" s="194"/>
      <c r="BC373" s="195">
        <f t="shared" si="262"/>
        <v>0</v>
      </c>
      <c r="BD373" s="194"/>
      <c r="BE373" s="194"/>
      <c r="BF373" s="195">
        <f t="shared" si="263"/>
        <v>0</v>
      </c>
      <c r="BG373" s="194"/>
      <c r="BH373" s="194"/>
      <c r="BI373" s="195">
        <f t="shared" si="264"/>
        <v>0</v>
      </c>
      <c r="BJ373" s="194"/>
      <c r="BK373" s="194"/>
      <c r="BL373" s="195">
        <f t="shared" si="265"/>
        <v>0</v>
      </c>
      <c r="BM373" s="194"/>
      <c r="BN373" s="194"/>
      <c r="BO373" s="195">
        <f t="shared" si="266"/>
        <v>0</v>
      </c>
      <c r="BP373" s="194"/>
      <c r="BQ373" s="194"/>
      <c r="BR373" s="195">
        <f t="shared" si="267"/>
        <v>0</v>
      </c>
      <c r="BS373" s="194"/>
      <c r="BT373" s="194"/>
      <c r="BU373" s="195">
        <f t="shared" si="268"/>
        <v>0</v>
      </c>
      <c r="BV373" s="194"/>
      <c r="BW373" s="194"/>
      <c r="BX373" s="195">
        <f t="shared" si="269"/>
        <v>0</v>
      </c>
      <c r="BY373" s="194"/>
      <c r="BZ373" s="194"/>
      <c r="CA373" s="195">
        <f t="shared" si="270"/>
        <v>0</v>
      </c>
    </row>
    <row r="374" spans="1:79" x14ac:dyDescent="0.25">
      <c r="A374" s="38">
        <f t="shared" si="246"/>
        <v>360</v>
      </c>
      <c r="B374" s="175"/>
      <c r="C374" s="295"/>
      <c r="D374" s="176"/>
      <c r="E374" s="37">
        <f t="shared" si="245"/>
        <v>45397</v>
      </c>
      <c r="F374" s="180"/>
      <c r="G374" s="195"/>
      <c r="H374" s="194"/>
      <c r="I374" s="194"/>
      <c r="J374" s="195">
        <f t="shared" si="248"/>
        <v>0</v>
      </c>
      <c r="K374" s="194"/>
      <c r="L374" s="194"/>
      <c r="M374" s="195">
        <f t="shared" si="247"/>
        <v>0</v>
      </c>
      <c r="N374" s="194"/>
      <c r="O374" s="194"/>
      <c r="P374" s="195">
        <f t="shared" si="249"/>
        <v>0</v>
      </c>
      <c r="Q374" s="194"/>
      <c r="R374" s="194"/>
      <c r="S374" s="195">
        <f t="shared" si="250"/>
        <v>0</v>
      </c>
      <c r="T374" s="194"/>
      <c r="U374" s="194"/>
      <c r="V374" s="195">
        <f t="shared" si="251"/>
        <v>0</v>
      </c>
      <c r="W374" s="194"/>
      <c r="X374" s="194"/>
      <c r="Y374" s="195">
        <f t="shared" si="252"/>
        <v>0</v>
      </c>
      <c r="Z374" s="194"/>
      <c r="AA374" s="194"/>
      <c r="AB374" s="195">
        <f t="shared" si="253"/>
        <v>0</v>
      </c>
      <c r="AC374" s="194"/>
      <c r="AD374" s="194"/>
      <c r="AE374" s="195">
        <f t="shared" si="254"/>
        <v>0</v>
      </c>
      <c r="AF374" s="194"/>
      <c r="AG374" s="194"/>
      <c r="AH374" s="195">
        <f t="shared" si="255"/>
        <v>0</v>
      </c>
      <c r="AI374" s="194"/>
      <c r="AJ374" s="194"/>
      <c r="AK374" s="195">
        <f t="shared" si="256"/>
        <v>0</v>
      </c>
      <c r="AL374" s="194"/>
      <c r="AM374" s="194"/>
      <c r="AN374" s="195">
        <f t="shared" si="257"/>
        <v>0</v>
      </c>
      <c r="AO374" s="194"/>
      <c r="AP374" s="194"/>
      <c r="AQ374" s="195">
        <f t="shared" si="258"/>
        <v>0</v>
      </c>
      <c r="AR374" s="194"/>
      <c r="AS374" s="194"/>
      <c r="AT374" s="195">
        <f t="shared" si="259"/>
        <v>0</v>
      </c>
      <c r="AU374" s="194"/>
      <c r="AV374" s="194"/>
      <c r="AW374" s="195">
        <f t="shared" si="260"/>
        <v>0</v>
      </c>
      <c r="AX374" s="194"/>
      <c r="AY374" s="194"/>
      <c r="AZ374" s="195">
        <f t="shared" si="261"/>
        <v>0</v>
      </c>
      <c r="BA374" s="194"/>
      <c r="BB374" s="194"/>
      <c r="BC374" s="195">
        <f t="shared" si="262"/>
        <v>0</v>
      </c>
      <c r="BD374" s="194"/>
      <c r="BE374" s="194"/>
      <c r="BF374" s="195">
        <f t="shared" si="263"/>
        <v>0</v>
      </c>
      <c r="BG374" s="194"/>
      <c r="BH374" s="194"/>
      <c r="BI374" s="195">
        <f t="shared" si="264"/>
        <v>0</v>
      </c>
      <c r="BJ374" s="194"/>
      <c r="BK374" s="194"/>
      <c r="BL374" s="195">
        <f t="shared" si="265"/>
        <v>0</v>
      </c>
      <c r="BM374" s="194"/>
      <c r="BN374" s="194"/>
      <c r="BO374" s="195">
        <f t="shared" si="266"/>
        <v>0</v>
      </c>
      <c r="BP374" s="194"/>
      <c r="BQ374" s="194"/>
      <c r="BR374" s="195">
        <f t="shared" si="267"/>
        <v>0</v>
      </c>
      <c r="BS374" s="194"/>
      <c r="BT374" s="194"/>
      <c r="BU374" s="195">
        <f t="shared" si="268"/>
        <v>0</v>
      </c>
      <c r="BV374" s="194"/>
      <c r="BW374" s="194"/>
      <c r="BX374" s="195">
        <f t="shared" si="269"/>
        <v>0</v>
      </c>
      <c r="BY374" s="194"/>
      <c r="BZ374" s="194"/>
      <c r="CA374" s="195">
        <f t="shared" si="270"/>
        <v>0</v>
      </c>
    </row>
    <row r="375" spans="1:79" x14ac:dyDescent="0.25">
      <c r="A375" s="38">
        <f t="shared" si="246"/>
        <v>361</v>
      </c>
      <c r="B375" s="175"/>
      <c r="C375" s="295"/>
      <c r="D375" s="176"/>
      <c r="E375" s="37">
        <f t="shared" si="245"/>
        <v>45397</v>
      </c>
      <c r="F375" s="180"/>
      <c r="G375" s="195"/>
      <c r="H375" s="194"/>
      <c r="I375" s="194"/>
      <c r="J375" s="195">
        <f t="shared" si="248"/>
        <v>0</v>
      </c>
      <c r="K375" s="194"/>
      <c r="L375" s="194"/>
      <c r="M375" s="195">
        <f t="shared" si="247"/>
        <v>0</v>
      </c>
      <c r="N375" s="194"/>
      <c r="O375" s="194"/>
      <c r="P375" s="195">
        <f t="shared" si="249"/>
        <v>0</v>
      </c>
      <c r="Q375" s="194"/>
      <c r="R375" s="194"/>
      <c r="S375" s="195">
        <f t="shared" si="250"/>
        <v>0</v>
      </c>
      <c r="T375" s="194"/>
      <c r="U375" s="194"/>
      <c r="V375" s="195">
        <f t="shared" si="251"/>
        <v>0</v>
      </c>
      <c r="W375" s="194"/>
      <c r="X375" s="194"/>
      <c r="Y375" s="195">
        <f t="shared" si="252"/>
        <v>0</v>
      </c>
      <c r="Z375" s="194"/>
      <c r="AA375" s="194"/>
      <c r="AB375" s="195">
        <f t="shared" si="253"/>
        <v>0</v>
      </c>
      <c r="AC375" s="194"/>
      <c r="AD375" s="194"/>
      <c r="AE375" s="195">
        <f t="shared" si="254"/>
        <v>0</v>
      </c>
      <c r="AF375" s="194"/>
      <c r="AG375" s="194"/>
      <c r="AH375" s="195">
        <f t="shared" si="255"/>
        <v>0</v>
      </c>
      <c r="AI375" s="194"/>
      <c r="AJ375" s="194"/>
      <c r="AK375" s="195">
        <f t="shared" si="256"/>
        <v>0</v>
      </c>
      <c r="AL375" s="194"/>
      <c r="AM375" s="194"/>
      <c r="AN375" s="195">
        <f t="shared" si="257"/>
        <v>0</v>
      </c>
      <c r="AO375" s="194"/>
      <c r="AP375" s="194"/>
      <c r="AQ375" s="195">
        <f t="shared" si="258"/>
        <v>0</v>
      </c>
      <c r="AR375" s="194"/>
      <c r="AS375" s="194"/>
      <c r="AT375" s="195">
        <f t="shared" si="259"/>
        <v>0</v>
      </c>
      <c r="AU375" s="194"/>
      <c r="AV375" s="194"/>
      <c r="AW375" s="195">
        <f t="shared" si="260"/>
        <v>0</v>
      </c>
      <c r="AX375" s="194"/>
      <c r="AY375" s="194"/>
      <c r="AZ375" s="195">
        <f t="shared" si="261"/>
        <v>0</v>
      </c>
      <c r="BA375" s="194"/>
      <c r="BB375" s="194"/>
      <c r="BC375" s="195">
        <f t="shared" si="262"/>
        <v>0</v>
      </c>
      <c r="BD375" s="194"/>
      <c r="BE375" s="194"/>
      <c r="BF375" s="195">
        <f t="shared" si="263"/>
        <v>0</v>
      </c>
      <c r="BG375" s="194"/>
      <c r="BH375" s="194"/>
      <c r="BI375" s="195">
        <f t="shared" si="264"/>
        <v>0</v>
      </c>
      <c r="BJ375" s="194"/>
      <c r="BK375" s="194"/>
      <c r="BL375" s="195">
        <f t="shared" si="265"/>
        <v>0</v>
      </c>
      <c r="BM375" s="194"/>
      <c r="BN375" s="194"/>
      <c r="BO375" s="195">
        <f t="shared" si="266"/>
        <v>0</v>
      </c>
      <c r="BP375" s="194"/>
      <c r="BQ375" s="194"/>
      <c r="BR375" s="195">
        <f t="shared" si="267"/>
        <v>0</v>
      </c>
      <c r="BS375" s="194"/>
      <c r="BT375" s="194"/>
      <c r="BU375" s="195">
        <f t="shared" si="268"/>
        <v>0</v>
      </c>
      <c r="BV375" s="194"/>
      <c r="BW375" s="194"/>
      <c r="BX375" s="195">
        <f t="shared" si="269"/>
        <v>0</v>
      </c>
      <c r="BY375" s="194"/>
      <c r="BZ375" s="194"/>
      <c r="CA375" s="195">
        <f t="shared" si="270"/>
        <v>0</v>
      </c>
    </row>
    <row r="376" spans="1:79" x14ac:dyDescent="0.25">
      <c r="A376" s="38">
        <f t="shared" si="246"/>
        <v>362</v>
      </c>
      <c r="B376" s="175"/>
      <c r="C376" s="295"/>
      <c r="D376" s="176"/>
      <c r="E376" s="37">
        <f t="shared" si="245"/>
        <v>45397</v>
      </c>
      <c r="F376" s="180"/>
      <c r="G376" s="195"/>
      <c r="H376" s="194"/>
      <c r="I376" s="194"/>
      <c r="J376" s="195">
        <f t="shared" si="248"/>
        <v>0</v>
      </c>
      <c r="K376" s="194"/>
      <c r="L376" s="194"/>
      <c r="M376" s="195">
        <f t="shared" si="247"/>
        <v>0</v>
      </c>
      <c r="N376" s="194"/>
      <c r="O376" s="194"/>
      <c r="P376" s="195">
        <f t="shared" si="249"/>
        <v>0</v>
      </c>
      <c r="Q376" s="194"/>
      <c r="R376" s="194"/>
      <c r="S376" s="195">
        <f t="shared" si="250"/>
        <v>0</v>
      </c>
      <c r="T376" s="194"/>
      <c r="U376" s="194"/>
      <c r="V376" s="195">
        <f t="shared" si="251"/>
        <v>0</v>
      </c>
      <c r="W376" s="194"/>
      <c r="X376" s="194"/>
      <c r="Y376" s="195">
        <f t="shared" si="252"/>
        <v>0</v>
      </c>
      <c r="Z376" s="194"/>
      <c r="AA376" s="194"/>
      <c r="AB376" s="195">
        <f t="shared" si="253"/>
        <v>0</v>
      </c>
      <c r="AC376" s="194"/>
      <c r="AD376" s="194"/>
      <c r="AE376" s="195">
        <f t="shared" si="254"/>
        <v>0</v>
      </c>
      <c r="AF376" s="194"/>
      <c r="AG376" s="194"/>
      <c r="AH376" s="195">
        <f t="shared" si="255"/>
        <v>0</v>
      </c>
      <c r="AI376" s="194"/>
      <c r="AJ376" s="194"/>
      <c r="AK376" s="195">
        <f t="shared" si="256"/>
        <v>0</v>
      </c>
      <c r="AL376" s="194"/>
      <c r="AM376" s="194"/>
      <c r="AN376" s="195">
        <f t="shared" si="257"/>
        <v>0</v>
      </c>
      <c r="AO376" s="194"/>
      <c r="AP376" s="194"/>
      <c r="AQ376" s="195">
        <f t="shared" si="258"/>
        <v>0</v>
      </c>
      <c r="AR376" s="194"/>
      <c r="AS376" s="194"/>
      <c r="AT376" s="195">
        <f t="shared" si="259"/>
        <v>0</v>
      </c>
      <c r="AU376" s="194"/>
      <c r="AV376" s="194"/>
      <c r="AW376" s="195">
        <f t="shared" si="260"/>
        <v>0</v>
      </c>
      <c r="AX376" s="194"/>
      <c r="AY376" s="194"/>
      <c r="AZ376" s="195">
        <f t="shared" si="261"/>
        <v>0</v>
      </c>
      <c r="BA376" s="194"/>
      <c r="BB376" s="194"/>
      <c r="BC376" s="195">
        <f t="shared" si="262"/>
        <v>0</v>
      </c>
      <c r="BD376" s="194"/>
      <c r="BE376" s="194"/>
      <c r="BF376" s="195">
        <f t="shared" si="263"/>
        <v>0</v>
      </c>
      <c r="BG376" s="194"/>
      <c r="BH376" s="194"/>
      <c r="BI376" s="195">
        <f t="shared" si="264"/>
        <v>0</v>
      </c>
      <c r="BJ376" s="194"/>
      <c r="BK376" s="194"/>
      <c r="BL376" s="195">
        <f t="shared" si="265"/>
        <v>0</v>
      </c>
      <c r="BM376" s="194"/>
      <c r="BN376" s="194"/>
      <c r="BO376" s="195">
        <f t="shared" si="266"/>
        <v>0</v>
      </c>
      <c r="BP376" s="194"/>
      <c r="BQ376" s="194"/>
      <c r="BR376" s="195">
        <f t="shared" si="267"/>
        <v>0</v>
      </c>
      <c r="BS376" s="194"/>
      <c r="BT376" s="194"/>
      <c r="BU376" s="195">
        <f t="shared" si="268"/>
        <v>0</v>
      </c>
      <c r="BV376" s="194"/>
      <c r="BW376" s="194"/>
      <c r="BX376" s="195">
        <f t="shared" si="269"/>
        <v>0</v>
      </c>
      <c r="BY376" s="194"/>
      <c r="BZ376" s="194"/>
      <c r="CA376" s="195">
        <f t="shared" si="270"/>
        <v>0</v>
      </c>
    </row>
    <row r="377" spans="1:79" x14ac:dyDescent="0.25">
      <c r="A377" s="38">
        <f t="shared" si="246"/>
        <v>363</v>
      </c>
      <c r="B377" s="175"/>
      <c r="C377" s="295"/>
      <c r="D377" s="176"/>
      <c r="E377" s="37">
        <f t="shared" si="245"/>
        <v>45397</v>
      </c>
      <c r="F377" s="180"/>
      <c r="G377" s="195"/>
      <c r="H377" s="194"/>
      <c r="I377" s="194"/>
      <c r="J377" s="195">
        <f t="shared" si="248"/>
        <v>0</v>
      </c>
      <c r="K377" s="194"/>
      <c r="L377" s="194"/>
      <c r="M377" s="195">
        <f t="shared" si="247"/>
        <v>0</v>
      </c>
      <c r="N377" s="194"/>
      <c r="O377" s="194"/>
      <c r="P377" s="195">
        <f t="shared" si="249"/>
        <v>0</v>
      </c>
      <c r="Q377" s="194"/>
      <c r="R377" s="194"/>
      <c r="S377" s="195">
        <f t="shared" si="250"/>
        <v>0</v>
      </c>
      <c r="T377" s="194"/>
      <c r="U377" s="194"/>
      <c r="V377" s="195">
        <f t="shared" si="251"/>
        <v>0</v>
      </c>
      <c r="W377" s="194"/>
      <c r="X377" s="194"/>
      <c r="Y377" s="195">
        <f t="shared" si="252"/>
        <v>0</v>
      </c>
      <c r="Z377" s="194"/>
      <c r="AA377" s="194"/>
      <c r="AB377" s="195">
        <f t="shared" si="253"/>
        <v>0</v>
      </c>
      <c r="AC377" s="194"/>
      <c r="AD377" s="194"/>
      <c r="AE377" s="195">
        <f t="shared" si="254"/>
        <v>0</v>
      </c>
      <c r="AF377" s="194"/>
      <c r="AG377" s="194"/>
      <c r="AH377" s="195">
        <f t="shared" si="255"/>
        <v>0</v>
      </c>
      <c r="AI377" s="194"/>
      <c r="AJ377" s="194"/>
      <c r="AK377" s="195">
        <f t="shared" si="256"/>
        <v>0</v>
      </c>
      <c r="AL377" s="194"/>
      <c r="AM377" s="194"/>
      <c r="AN377" s="195">
        <f t="shared" si="257"/>
        <v>0</v>
      </c>
      <c r="AO377" s="194"/>
      <c r="AP377" s="194"/>
      <c r="AQ377" s="195">
        <f t="shared" si="258"/>
        <v>0</v>
      </c>
      <c r="AR377" s="194"/>
      <c r="AS377" s="194"/>
      <c r="AT377" s="195">
        <f t="shared" si="259"/>
        <v>0</v>
      </c>
      <c r="AU377" s="194"/>
      <c r="AV377" s="194"/>
      <c r="AW377" s="195">
        <f t="shared" si="260"/>
        <v>0</v>
      </c>
      <c r="AX377" s="194"/>
      <c r="AY377" s="194"/>
      <c r="AZ377" s="195">
        <f t="shared" si="261"/>
        <v>0</v>
      </c>
      <c r="BA377" s="194"/>
      <c r="BB377" s="194"/>
      <c r="BC377" s="195">
        <f t="shared" si="262"/>
        <v>0</v>
      </c>
      <c r="BD377" s="194"/>
      <c r="BE377" s="194"/>
      <c r="BF377" s="195">
        <f t="shared" si="263"/>
        <v>0</v>
      </c>
      <c r="BG377" s="194"/>
      <c r="BH377" s="194"/>
      <c r="BI377" s="195">
        <f t="shared" si="264"/>
        <v>0</v>
      </c>
      <c r="BJ377" s="194"/>
      <c r="BK377" s="194"/>
      <c r="BL377" s="195">
        <f t="shared" si="265"/>
        <v>0</v>
      </c>
      <c r="BM377" s="194"/>
      <c r="BN377" s="194"/>
      <c r="BO377" s="195">
        <f t="shared" si="266"/>
        <v>0</v>
      </c>
      <c r="BP377" s="194"/>
      <c r="BQ377" s="194"/>
      <c r="BR377" s="195">
        <f t="shared" si="267"/>
        <v>0</v>
      </c>
      <c r="BS377" s="194"/>
      <c r="BT377" s="194"/>
      <c r="BU377" s="195">
        <f t="shared" si="268"/>
        <v>0</v>
      </c>
      <c r="BV377" s="194"/>
      <c r="BW377" s="194"/>
      <c r="BX377" s="195">
        <f t="shared" si="269"/>
        <v>0</v>
      </c>
      <c r="BY377" s="194"/>
      <c r="BZ377" s="194"/>
      <c r="CA377" s="195">
        <f t="shared" si="270"/>
        <v>0</v>
      </c>
    </row>
    <row r="378" spans="1:79" x14ac:dyDescent="0.25">
      <c r="A378" s="38">
        <f t="shared" si="246"/>
        <v>364</v>
      </c>
      <c r="B378" s="175"/>
      <c r="C378" s="295"/>
      <c r="D378" s="176"/>
      <c r="E378" s="37">
        <f t="shared" si="245"/>
        <v>45397</v>
      </c>
      <c r="F378" s="180"/>
      <c r="G378" s="195"/>
      <c r="H378" s="194"/>
      <c r="I378" s="194"/>
      <c r="J378" s="195">
        <f t="shared" si="248"/>
        <v>0</v>
      </c>
      <c r="K378" s="194"/>
      <c r="L378" s="194"/>
      <c r="M378" s="195">
        <f t="shared" si="247"/>
        <v>0</v>
      </c>
      <c r="N378" s="194"/>
      <c r="O378" s="194"/>
      <c r="P378" s="195">
        <f t="shared" si="249"/>
        <v>0</v>
      </c>
      <c r="Q378" s="194"/>
      <c r="R378" s="194"/>
      <c r="S378" s="195">
        <f t="shared" si="250"/>
        <v>0</v>
      </c>
      <c r="T378" s="194"/>
      <c r="U378" s="194"/>
      <c r="V378" s="195">
        <f t="shared" si="251"/>
        <v>0</v>
      </c>
      <c r="W378" s="194"/>
      <c r="X378" s="194"/>
      <c r="Y378" s="195">
        <f t="shared" si="252"/>
        <v>0</v>
      </c>
      <c r="Z378" s="194"/>
      <c r="AA378" s="194"/>
      <c r="AB378" s="195">
        <f t="shared" si="253"/>
        <v>0</v>
      </c>
      <c r="AC378" s="194"/>
      <c r="AD378" s="194"/>
      <c r="AE378" s="195">
        <f t="shared" si="254"/>
        <v>0</v>
      </c>
      <c r="AF378" s="194"/>
      <c r="AG378" s="194"/>
      <c r="AH378" s="195">
        <f t="shared" si="255"/>
        <v>0</v>
      </c>
      <c r="AI378" s="194"/>
      <c r="AJ378" s="194"/>
      <c r="AK378" s="195">
        <f t="shared" si="256"/>
        <v>0</v>
      </c>
      <c r="AL378" s="194"/>
      <c r="AM378" s="194"/>
      <c r="AN378" s="195">
        <f t="shared" si="257"/>
        <v>0</v>
      </c>
      <c r="AO378" s="194"/>
      <c r="AP378" s="194"/>
      <c r="AQ378" s="195">
        <f t="shared" si="258"/>
        <v>0</v>
      </c>
      <c r="AR378" s="194"/>
      <c r="AS378" s="194"/>
      <c r="AT378" s="195">
        <f t="shared" si="259"/>
        <v>0</v>
      </c>
      <c r="AU378" s="194"/>
      <c r="AV378" s="194"/>
      <c r="AW378" s="195">
        <f t="shared" si="260"/>
        <v>0</v>
      </c>
      <c r="AX378" s="194"/>
      <c r="AY378" s="194"/>
      <c r="AZ378" s="195">
        <f t="shared" si="261"/>
        <v>0</v>
      </c>
      <c r="BA378" s="194"/>
      <c r="BB378" s="194"/>
      <c r="BC378" s="195">
        <f t="shared" si="262"/>
        <v>0</v>
      </c>
      <c r="BD378" s="194"/>
      <c r="BE378" s="194"/>
      <c r="BF378" s="195">
        <f t="shared" si="263"/>
        <v>0</v>
      </c>
      <c r="BG378" s="194"/>
      <c r="BH378" s="194"/>
      <c r="BI378" s="195">
        <f t="shared" si="264"/>
        <v>0</v>
      </c>
      <c r="BJ378" s="194"/>
      <c r="BK378" s="194"/>
      <c r="BL378" s="195">
        <f t="shared" si="265"/>
        <v>0</v>
      </c>
      <c r="BM378" s="194"/>
      <c r="BN378" s="194"/>
      <c r="BO378" s="195">
        <f t="shared" si="266"/>
        <v>0</v>
      </c>
      <c r="BP378" s="194"/>
      <c r="BQ378" s="194"/>
      <c r="BR378" s="195">
        <f t="shared" si="267"/>
        <v>0</v>
      </c>
      <c r="BS378" s="194"/>
      <c r="BT378" s="194"/>
      <c r="BU378" s="195">
        <f t="shared" si="268"/>
        <v>0</v>
      </c>
      <c r="BV378" s="194"/>
      <c r="BW378" s="194"/>
      <c r="BX378" s="195">
        <f t="shared" si="269"/>
        <v>0</v>
      </c>
      <c r="BY378" s="194"/>
      <c r="BZ378" s="194"/>
      <c r="CA378" s="195">
        <f t="shared" si="270"/>
        <v>0</v>
      </c>
    </row>
    <row r="379" spans="1:79" x14ac:dyDescent="0.25">
      <c r="A379" s="38">
        <f t="shared" si="246"/>
        <v>365</v>
      </c>
      <c r="B379" s="175"/>
      <c r="C379" s="295"/>
      <c r="D379" s="176"/>
      <c r="E379" s="37">
        <f t="shared" si="245"/>
        <v>45397</v>
      </c>
      <c r="F379" s="180"/>
      <c r="G379" s="195"/>
      <c r="H379" s="194"/>
      <c r="I379" s="194"/>
      <c r="J379" s="195">
        <f t="shared" si="248"/>
        <v>0</v>
      </c>
      <c r="K379" s="194"/>
      <c r="L379" s="194"/>
      <c r="M379" s="195">
        <f t="shared" si="247"/>
        <v>0</v>
      </c>
      <c r="N379" s="194"/>
      <c r="O379" s="194"/>
      <c r="P379" s="195">
        <f t="shared" si="249"/>
        <v>0</v>
      </c>
      <c r="Q379" s="194"/>
      <c r="R379" s="194"/>
      <c r="S379" s="195">
        <f t="shared" si="250"/>
        <v>0</v>
      </c>
      <c r="T379" s="194"/>
      <c r="U379" s="194"/>
      <c r="V379" s="195">
        <f t="shared" si="251"/>
        <v>0</v>
      </c>
      <c r="W379" s="194"/>
      <c r="X379" s="194"/>
      <c r="Y379" s="195">
        <f t="shared" si="252"/>
        <v>0</v>
      </c>
      <c r="Z379" s="194"/>
      <c r="AA379" s="194"/>
      <c r="AB379" s="195">
        <f t="shared" si="253"/>
        <v>0</v>
      </c>
      <c r="AC379" s="194"/>
      <c r="AD379" s="194"/>
      <c r="AE379" s="195">
        <f t="shared" si="254"/>
        <v>0</v>
      </c>
      <c r="AF379" s="194"/>
      <c r="AG379" s="194"/>
      <c r="AH379" s="195">
        <f t="shared" si="255"/>
        <v>0</v>
      </c>
      <c r="AI379" s="194"/>
      <c r="AJ379" s="194"/>
      <c r="AK379" s="195">
        <f t="shared" si="256"/>
        <v>0</v>
      </c>
      <c r="AL379" s="194"/>
      <c r="AM379" s="194"/>
      <c r="AN379" s="195">
        <f t="shared" si="257"/>
        <v>0</v>
      </c>
      <c r="AO379" s="194"/>
      <c r="AP379" s="194"/>
      <c r="AQ379" s="195">
        <f t="shared" si="258"/>
        <v>0</v>
      </c>
      <c r="AR379" s="194"/>
      <c r="AS379" s="194"/>
      <c r="AT379" s="195">
        <f t="shared" si="259"/>
        <v>0</v>
      </c>
      <c r="AU379" s="194"/>
      <c r="AV379" s="194"/>
      <c r="AW379" s="195">
        <f t="shared" si="260"/>
        <v>0</v>
      </c>
      <c r="AX379" s="194"/>
      <c r="AY379" s="194"/>
      <c r="AZ379" s="195">
        <f t="shared" si="261"/>
        <v>0</v>
      </c>
      <c r="BA379" s="194"/>
      <c r="BB379" s="194"/>
      <c r="BC379" s="195">
        <f t="shared" si="262"/>
        <v>0</v>
      </c>
      <c r="BD379" s="194"/>
      <c r="BE379" s="194"/>
      <c r="BF379" s="195">
        <f t="shared" si="263"/>
        <v>0</v>
      </c>
      <c r="BG379" s="194"/>
      <c r="BH379" s="194"/>
      <c r="BI379" s="195">
        <f t="shared" si="264"/>
        <v>0</v>
      </c>
      <c r="BJ379" s="194"/>
      <c r="BK379" s="194"/>
      <c r="BL379" s="195">
        <f t="shared" si="265"/>
        <v>0</v>
      </c>
      <c r="BM379" s="194"/>
      <c r="BN379" s="194"/>
      <c r="BO379" s="195">
        <f t="shared" si="266"/>
        <v>0</v>
      </c>
      <c r="BP379" s="194"/>
      <c r="BQ379" s="194"/>
      <c r="BR379" s="195">
        <f t="shared" si="267"/>
        <v>0</v>
      </c>
      <c r="BS379" s="194"/>
      <c r="BT379" s="194"/>
      <c r="BU379" s="195">
        <f t="shared" si="268"/>
        <v>0</v>
      </c>
      <c r="BV379" s="194"/>
      <c r="BW379" s="194"/>
      <c r="BX379" s="195">
        <f t="shared" si="269"/>
        <v>0</v>
      </c>
      <c r="BY379" s="194"/>
      <c r="BZ379" s="194"/>
      <c r="CA379" s="195">
        <f t="shared" si="270"/>
        <v>0</v>
      </c>
    </row>
    <row r="380" spans="1:79" x14ac:dyDescent="0.25">
      <c r="A380" s="38">
        <f t="shared" si="246"/>
        <v>366</v>
      </c>
      <c r="B380" s="175"/>
      <c r="C380" s="295"/>
      <c r="D380" s="176"/>
      <c r="E380" s="37">
        <f t="shared" si="245"/>
        <v>45397</v>
      </c>
      <c r="F380" s="180"/>
      <c r="G380" s="195"/>
      <c r="H380" s="194"/>
      <c r="I380" s="194"/>
      <c r="J380" s="195">
        <f t="shared" si="248"/>
        <v>0</v>
      </c>
      <c r="K380" s="194"/>
      <c r="L380" s="194"/>
      <c r="M380" s="195">
        <f t="shared" si="247"/>
        <v>0</v>
      </c>
      <c r="N380" s="194"/>
      <c r="O380" s="194"/>
      <c r="P380" s="195">
        <f t="shared" si="249"/>
        <v>0</v>
      </c>
      <c r="Q380" s="194"/>
      <c r="R380" s="194"/>
      <c r="S380" s="195">
        <f t="shared" si="250"/>
        <v>0</v>
      </c>
      <c r="T380" s="194"/>
      <c r="U380" s="194"/>
      <c r="V380" s="195">
        <f t="shared" si="251"/>
        <v>0</v>
      </c>
      <c r="W380" s="194"/>
      <c r="X380" s="194"/>
      <c r="Y380" s="195">
        <f t="shared" si="252"/>
        <v>0</v>
      </c>
      <c r="Z380" s="194"/>
      <c r="AA380" s="194"/>
      <c r="AB380" s="195">
        <f t="shared" si="253"/>
        <v>0</v>
      </c>
      <c r="AC380" s="194"/>
      <c r="AD380" s="194"/>
      <c r="AE380" s="195">
        <f t="shared" si="254"/>
        <v>0</v>
      </c>
      <c r="AF380" s="194"/>
      <c r="AG380" s="194"/>
      <c r="AH380" s="195">
        <f t="shared" si="255"/>
        <v>0</v>
      </c>
      <c r="AI380" s="194"/>
      <c r="AJ380" s="194"/>
      <c r="AK380" s="195">
        <f t="shared" si="256"/>
        <v>0</v>
      </c>
      <c r="AL380" s="194"/>
      <c r="AM380" s="194"/>
      <c r="AN380" s="195">
        <f t="shared" si="257"/>
        <v>0</v>
      </c>
      <c r="AO380" s="194"/>
      <c r="AP380" s="194"/>
      <c r="AQ380" s="195">
        <f t="shared" si="258"/>
        <v>0</v>
      </c>
      <c r="AR380" s="194"/>
      <c r="AS380" s="194"/>
      <c r="AT380" s="195">
        <f t="shared" si="259"/>
        <v>0</v>
      </c>
      <c r="AU380" s="194"/>
      <c r="AV380" s="194"/>
      <c r="AW380" s="195">
        <f t="shared" si="260"/>
        <v>0</v>
      </c>
      <c r="AX380" s="194"/>
      <c r="AY380" s="194"/>
      <c r="AZ380" s="195">
        <f t="shared" si="261"/>
        <v>0</v>
      </c>
      <c r="BA380" s="194"/>
      <c r="BB380" s="194"/>
      <c r="BC380" s="195">
        <f t="shared" si="262"/>
        <v>0</v>
      </c>
      <c r="BD380" s="194"/>
      <c r="BE380" s="194"/>
      <c r="BF380" s="195">
        <f t="shared" si="263"/>
        <v>0</v>
      </c>
      <c r="BG380" s="194"/>
      <c r="BH380" s="194"/>
      <c r="BI380" s="195">
        <f t="shared" si="264"/>
        <v>0</v>
      </c>
      <c r="BJ380" s="194"/>
      <c r="BK380" s="194"/>
      <c r="BL380" s="195">
        <f t="shared" si="265"/>
        <v>0</v>
      </c>
      <c r="BM380" s="194"/>
      <c r="BN380" s="194"/>
      <c r="BO380" s="195">
        <f t="shared" si="266"/>
        <v>0</v>
      </c>
      <c r="BP380" s="194"/>
      <c r="BQ380" s="194"/>
      <c r="BR380" s="195">
        <f t="shared" si="267"/>
        <v>0</v>
      </c>
      <c r="BS380" s="194"/>
      <c r="BT380" s="194"/>
      <c r="BU380" s="195">
        <f t="shared" si="268"/>
        <v>0</v>
      </c>
      <c r="BV380" s="194"/>
      <c r="BW380" s="194"/>
      <c r="BX380" s="195">
        <f t="shared" si="269"/>
        <v>0</v>
      </c>
      <c r="BY380" s="194"/>
      <c r="BZ380" s="194"/>
      <c r="CA380" s="195">
        <f t="shared" si="270"/>
        <v>0</v>
      </c>
    </row>
    <row r="381" spans="1:79" x14ac:dyDescent="0.25">
      <c r="A381" s="38">
        <f t="shared" si="246"/>
        <v>367</v>
      </c>
      <c r="B381" s="175"/>
      <c r="C381" s="295"/>
      <c r="D381" s="176"/>
      <c r="E381" s="37">
        <f t="shared" si="245"/>
        <v>45397</v>
      </c>
      <c r="F381" s="180"/>
      <c r="G381" s="195"/>
      <c r="H381" s="194"/>
      <c r="I381" s="194"/>
      <c r="J381" s="195">
        <f t="shared" si="248"/>
        <v>0</v>
      </c>
      <c r="K381" s="194"/>
      <c r="L381" s="194"/>
      <c r="M381" s="195">
        <f t="shared" si="247"/>
        <v>0</v>
      </c>
      <c r="N381" s="194"/>
      <c r="O381" s="194"/>
      <c r="P381" s="195">
        <f t="shared" si="249"/>
        <v>0</v>
      </c>
      <c r="Q381" s="194"/>
      <c r="R381" s="194"/>
      <c r="S381" s="195">
        <f t="shared" si="250"/>
        <v>0</v>
      </c>
      <c r="T381" s="194"/>
      <c r="U381" s="194"/>
      <c r="V381" s="195">
        <f t="shared" si="251"/>
        <v>0</v>
      </c>
      <c r="W381" s="194"/>
      <c r="X381" s="194"/>
      <c r="Y381" s="195">
        <f t="shared" si="252"/>
        <v>0</v>
      </c>
      <c r="Z381" s="194"/>
      <c r="AA381" s="194"/>
      <c r="AB381" s="195">
        <f t="shared" si="253"/>
        <v>0</v>
      </c>
      <c r="AC381" s="194"/>
      <c r="AD381" s="194"/>
      <c r="AE381" s="195">
        <f t="shared" si="254"/>
        <v>0</v>
      </c>
      <c r="AF381" s="194"/>
      <c r="AG381" s="194"/>
      <c r="AH381" s="195">
        <f t="shared" si="255"/>
        <v>0</v>
      </c>
      <c r="AI381" s="194"/>
      <c r="AJ381" s="194"/>
      <c r="AK381" s="195">
        <f t="shared" si="256"/>
        <v>0</v>
      </c>
      <c r="AL381" s="194"/>
      <c r="AM381" s="194"/>
      <c r="AN381" s="195">
        <f t="shared" si="257"/>
        <v>0</v>
      </c>
      <c r="AO381" s="194"/>
      <c r="AP381" s="194"/>
      <c r="AQ381" s="195">
        <f t="shared" si="258"/>
        <v>0</v>
      </c>
      <c r="AR381" s="194"/>
      <c r="AS381" s="194"/>
      <c r="AT381" s="195">
        <f t="shared" si="259"/>
        <v>0</v>
      </c>
      <c r="AU381" s="194"/>
      <c r="AV381" s="194"/>
      <c r="AW381" s="195">
        <f t="shared" si="260"/>
        <v>0</v>
      </c>
      <c r="AX381" s="194"/>
      <c r="AY381" s="194"/>
      <c r="AZ381" s="195">
        <f t="shared" si="261"/>
        <v>0</v>
      </c>
      <c r="BA381" s="194"/>
      <c r="BB381" s="194"/>
      <c r="BC381" s="195">
        <f t="shared" si="262"/>
        <v>0</v>
      </c>
      <c r="BD381" s="194"/>
      <c r="BE381" s="194"/>
      <c r="BF381" s="195">
        <f t="shared" si="263"/>
        <v>0</v>
      </c>
      <c r="BG381" s="194"/>
      <c r="BH381" s="194"/>
      <c r="BI381" s="195">
        <f t="shared" si="264"/>
        <v>0</v>
      </c>
      <c r="BJ381" s="194"/>
      <c r="BK381" s="194"/>
      <c r="BL381" s="195">
        <f t="shared" si="265"/>
        <v>0</v>
      </c>
      <c r="BM381" s="194"/>
      <c r="BN381" s="194"/>
      <c r="BO381" s="195">
        <f t="shared" si="266"/>
        <v>0</v>
      </c>
      <c r="BP381" s="194"/>
      <c r="BQ381" s="194"/>
      <c r="BR381" s="195">
        <f t="shared" si="267"/>
        <v>0</v>
      </c>
      <c r="BS381" s="194"/>
      <c r="BT381" s="194"/>
      <c r="BU381" s="195">
        <f t="shared" si="268"/>
        <v>0</v>
      </c>
      <c r="BV381" s="194"/>
      <c r="BW381" s="194"/>
      <c r="BX381" s="195">
        <f t="shared" si="269"/>
        <v>0</v>
      </c>
      <c r="BY381" s="194"/>
      <c r="BZ381" s="194"/>
      <c r="CA381" s="195">
        <f t="shared" si="270"/>
        <v>0</v>
      </c>
    </row>
    <row r="382" spans="1:79" x14ac:dyDescent="0.25">
      <c r="A382" s="38">
        <f t="shared" si="246"/>
        <v>368</v>
      </c>
      <c r="B382" s="175"/>
      <c r="C382" s="295"/>
      <c r="D382" s="176"/>
      <c r="E382" s="37">
        <f t="shared" si="245"/>
        <v>45397</v>
      </c>
      <c r="F382" s="180"/>
      <c r="G382" s="195"/>
      <c r="H382" s="194"/>
      <c r="I382" s="194"/>
      <c r="J382" s="195">
        <f t="shared" si="248"/>
        <v>0</v>
      </c>
      <c r="K382" s="194"/>
      <c r="L382" s="194"/>
      <c r="M382" s="195">
        <f t="shared" si="247"/>
        <v>0</v>
      </c>
      <c r="N382" s="194"/>
      <c r="O382" s="194"/>
      <c r="P382" s="195">
        <f t="shared" si="249"/>
        <v>0</v>
      </c>
      <c r="Q382" s="194"/>
      <c r="R382" s="194"/>
      <c r="S382" s="195">
        <f t="shared" si="250"/>
        <v>0</v>
      </c>
      <c r="T382" s="194"/>
      <c r="U382" s="194"/>
      <c r="V382" s="195">
        <f t="shared" si="251"/>
        <v>0</v>
      </c>
      <c r="W382" s="194"/>
      <c r="X382" s="194"/>
      <c r="Y382" s="195">
        <f t="shared" si="252"/>
        <v>0</v>
      </c>
      <c r="Z382" s="194"/>
      <c r="AA382" s="194"/>
      <c r="AB382" s="195">
        <f t="shared" si="253"/>
        <v>0</v>
      </c>
      <c r="AC382" s="194"/>
      <c r="AD382" s="194"/>
      <c r="AE382" s="195">
        <f t="shared" si="254"/>
        <v>0</v>
      </c>
      <c r="AF382" s="194"/>
      <c r="AG382" s="194"/>
      <c r="AH382" s="195">
        <f t="shared" si="255"/>
        <v>0</v>
      </c>
      <c r="AI382" s="194"/>
      <c r="AJ382" s="194"/>
      <c r="AK382" s="195">
        <f t="shared" si="256"/>
        <v>0</v>
      </c>
      <c r="AL382" s="194"/>
      <c r="AM382" s="194"/>
      <c r="AN382" s="195">
        <f t="shared" si="257"/>
        <v>0</v>
      </c>
      <c r="AO382" s="194"/>
      <c r="AP382" s="194"/>
      <c r="AQ382" s="195">
        <f t="shared" si="258"/>
        <v>0</v>
      </c>
      <c r="AR382" s="194"/>
      <c r="AS382" s="194"/>
      <c r="AT382" s="195">
        <f t="shared" si="259"/>
        <v>0</v>
      </c>
      <c r="AU382" s="194"/>
      <c r="AV382" s="194"/>
      <c r="AW382" s="195">
        <f t="shared" si="260"/>
        <v>0</v>
      </c>
      <c r="AX382" s="194"/>
      <c r="AY382" s="194"/>
      <c r="AZ382" s="195">
        <f t="shared" si="261"/>
        <v>0</v>
      </c>
      <c r="BA382" s="194"/>
      <c r="BB382" s="194"/>
      <c r="BC382" s="195">
        <f t="shared" si="262"/>
        <v>0</v>
      </c>
      <c r="BD382" s="194"/>
      <c r="BE382" s="194"/>
      <c r="BF382" s="195">
        <f t="shared" si="263"/>
        <v>0</v>
      </c>
      <c r="BG382" s="194"/>
      <c r="BH382" s="194"/>
      <c r="BI382" s="195">
        <f t="shared" si="264"/>
        <v>0</v>
      </c>
      <c r="BJ382" s="194"/>
      <c r="BK382" s="194"/>
      <c r="BL382" s="195">
        <f t="shared" si="265"/>
        <v>0</v>
      </c>
      <c r="BM382" s="194"/>
      <c r="BN382" s="194"/>
      <c r="BO382" s="195">
        <f t="shared" si="266"/>
        <v>0</v>
      </c>
      <c r="BP382" s="194"/>
      <c r="BQ382" s="194"/>
      <c r="BR382" s="195">
        <f t="shared" si="267"/>
        <v>0</v>
      </c>
      <c r="BS382" s="194"/>
      <c r="BT382" s="194"/>
      <c r="BU382" s="195">
        <f t="shared" si="268"/>
        <v>0</v>
      </c>
      <c r="BV382" s="194"/>
      <c r="BW382" s="194"/>
      <c r="BX382" s="195">
        <f t="shared" si="269"/>
        <v>0</v>
      </c>
      <c r="BY382" s="194"/>
      <c r="BZ382" s="194"/>
      <c r="CA382" s="195">
        <f t="shared" si="270"/>
        <v>0</v>
      </c>
    </row>
    <row r="383" spans="1:79" x14ac:dyDescent="0.25">
      <c r="A383" s="38">
        <f t="shared" si="246"/>
        <v>369</v>
      </c>
      <c r="B383" s="175"/>
      <c r="C383" s="295"/>
      <c r="D383" s="176"/>
      <c r="E383" s="37">
        <f t="shared" si="245"/>
        <v>45397</v>
      </c>
      <c r="F383" s="180"/>
      <c r="G383" s="195"/>
      <c r="H383" s="194"/>
      <c r="I383" s="194"/>
      <c r="J383" s="195">
        <f t="shared" si="248"/>
        <v>0</v>
      </c>
      <c r="K383" s="194"/>
      <c r="L383" s="194"/>
      <c r="M383" s="195">
        <f t="shared" si="247"/>
        <v>0</v>
      </c>
      <c r="N383" s="194"/>
      <c r="O383" s="194"/>
      <c r="P383" s="195">
        <f t="shared" si="249"/>
        <v>0</v>
      </c>
      <c r="Q383" s="194"/>
      <c r="R383" s="194"/>
      <c r="S383" s="195">
        <f t="shared" si="250"/>
        <v>0</v>
      </c>
      <c r="T383" s="194"/>
      <c r="U383" s="194"/>
      <c r="V383" s="195">
        <f t="shared" si="251"/>
        <v>0</v>
      </c>
      <c r="W383" s="194"/>
      <c r="X383" s="194"/>
      <c r="Y383" s="195">
        <f t="shared" si="252"/>
        <v>0</v>
      </c>
      <c r="Z383" s="194"/>
      <c r="AA383" s="194"/>
      <c r="AB383" s="195">
        <f t="shared" si="253"/>
        <v>0</v>
      </c>
      <c r="AC383" s="194"/>
      <c r="AD383" s="194"/>
      <c r="AE383" s="195">
        <f t="shared" si="254"/>
        <v>0</v>
      </c>
      <c r="AF383" s="194"/>
      <c r="AG383" s="194"/>
      <c r="AH383" s="195">
        <f t="shared" si="255"/>
        <v>0</v>
      </c>
      <c r="AI383" s="194"/>
      <c r="AJ383" s="194"/>
      <c r="AK383" s="195">
        <f t="shared" si="256"/>
        <v>0</v>
      </c>
      <c r="AL383" s="194"/>
      <c r="AM383" s="194"/>
      <c r="AN383" s="195">
        <f t="shared" si="257"/>
        <v>0</v>
      </c>
      <c r="AO383" s="194"/>
      <c r="AP383" s="194"/>
      <c r="AQ383" s="195">
        <f t="shared" si="258"/>
        <v>0</v>
      </c>
      <c r="AR383" s="194"/>
      <c r="AS383" s="194"/>
      <c r="AT383" s="195">
        <f t="shared" si="259"/>
        <v>0</v>
      </c>
      <c r="AU383" s="194"/>
      <c r="AV383" s="194"/>
      <c r="AW383" s="195">
        <f t="shared" si="260"/>
        <v>0</v>
      </c>
      <c r="AX383" s="194"/>
      <c r="AY383" s="194"/>
      <c r="AZ383" s="195">
        <f t="shared" si="261"/>
        <v>0</v>
      </c>
      <c r="BA383" s="194"/>
      <c r="BB383" s="194"/>
      <c r="BC383" s="195">
        <f t="shared" si="262"/>
        <v>0</v>
      </c>
      <c r="BD383" s="194"/>
      <c r="BE383" s="194"/>
      <c r="BF383" s="195">
        <f t="shared" si="263"/>
        <v>0</v>
      </c>
      <c r="BG383" s="194"/>
      <c r="BH383" s="194"/>
      <c r="BI383" s="195">
        <f t="shared" si="264"/>
        <v>0</v>
      </c>
      <c r="BJ383" s="194"/>
      <c r="BK383" s="194"/>
      <c r="BL383" s="195">
        <f t="shared" si="265"/>
        <v>0</v>
      </c>
      <c r="BM383" s="194"/>
      <c r="BN383" s="194"/>
      <c r="BO383" s="195">
        <f t="shared" si="266"/>
        <v>0</v>
      </c>
      <c r="BP383" s="194"/>
      <c r="BQ383" s="194"/>
      <c r="BR383" s="195">
        <f t="shared" si="267"/>
        <v>0</v>
      </c>
      <c r="BS383" s="194"/>
      <c r="BT383" s="194"/>
      <c r="BU383" s="195">
        <f t="shared" si="268"/>
        <v>0</v>
      </c>
      <c r="BV383" s="194"/>
      <c r="BW383" s="194"/>
      <c r="BX383" s="195">
        <f t="shared" si="269"/>
        <v>0</v>
      </c>
      <c r="BY383" s="194"/>
      <c r="BZ383" s="194"/>
      <c r="CA383" s="195">
        <f t="shared" si="270"/>
        <v>0</v>
      </c>
    </row>
    <row r="384" spans="1:79" x14ac:dyDescent="0.25">
      <c r="A384" s="38">
        <f t="shared" si="246"/>
        <v>370</v>
      </c>
      <c r="B384" s="175"/>
      <c r="C384" s="295"/>
      <c r="D384" s="176"/>
      <c r="E384" s="37">
        <f t="shared" si="245"/>
        <v>45397</v>
      </c>
      <c r="F384" s="180"/>
      <c r="G384" s="195"/>
      <c r="H384" s="194"/>
      <c r="I384" s="194"/>
      <c r="J384" s="195">
        <f t="shared" si="248"/>
        <v>0</v>
      </c>
      <c r="K384" s="194"/>
      <c r="L384" s="194"/>
      <c r="M384" s="195">
        <f t="shared" si="247"/>
        <v>0</v>
      </c>
      <c r="N384" s="194"/>
      <c r="O384" s="194"/>
      <c r="P384" s="195">
        <f t="shared" si="249"/>
        <v>0</v>
      </c>
      <c r="Q384" s="194"/>
      <c r="R384" s="194"/>
      <c r="S384" s="195">
        <f t="shared" si="250"/>
        <v>0</v>
      </c>
      <c r="T384" s="194"/>
      <c r="U384" s="194"/>
      <c r="V384" s="195">
        <f t="shared" si="251"/>
        <v>0</v>
      </c>
      <c r="W384" s="194"/>
      <c r="X384" s="194"/>
      <c r="Y384" s="195">
        <f t="shared" si="252"/>
        <v>0</v>
      </c>
      <c r="Z384" s="194"/>
      <c r="AA384" s="194"/>
      <c r="AB384" s="195">
        <f t="shared" si="253"/>
        <v>0</v>
      </c>
      <c r="AC384" s="194"/>
      <c r="AD384" s="194"/>
      <c r="AE384" s="195">
        <f t="shared" si="254"/>
        <v>0</v>
      </c>
      <c r="AF384" s="194"/>
      <c r="AG384" s="194"/>
      <c r="AH384" s="195">
        <f t="shared" si="255"/>
        <v>0</v>
      </c>
      <c r="AI384" s="194"/>
      <c r="AJ384" s="194"/>
      <c r="AK384" s="195">
        <f t="shared" si="256"/>
        <v>0</v>
      </c>
      <c r="AL384" s="194"/>
      <c r="AM384" s="194"/>
      <c r="AN384" s="195">
        <f t="shared" si="257"/>
        <v>0</v>
      </c>
      <c r="AO384" s="194"/>
      <c r="AP384" s="194"/>
      <c r="AQ384" s="195">
        <f t="shared" si="258"/>
        <v>0</v>
      </c>
      <c r="AR384" s="194"/>
      <c r="AS384" s="194"/>
      <c r="AT384" s="195">
        <f t="shared" si="259"/>
        <v>0</v>
      </c>
      <c r="AU384" s="194"/>
      <c r="AV384" s="194"/>
      <c r="AW384" s="195">
        <f t="shared" si="260"/>
        <v>0</v>
      </c>
      <c r="AX384" s="194"/>
      <c r="AY384" s="194"/>
      <c r="AZ384" s="195">
        <f t="shared" si="261"/>
        <v>0</v>
      </c>
      <c r="BA384" s="194"/>
      <c r="BB384" s="194"/>
      <c r="BC384" s="195">
        <f t="shared" si="262"/>
        <v>0</v>
      </c>
      <c r="BD384" s="194"/>
      <c r="BE384" s="194"/>
      <c r="BF384" s="195">
        <f t="shared" si="263"/>
        <v>0</v>
      </c>
      <c r="BG384" s="194"/>
      <c r="BH384" s="194"/>
      <c r="BI384" s="195">
        <f t="shared" si="264"/>
        <v>0</v>
      </c>
      <c r="BJ384" s="194"/>
      <c r="BK384" s="194"/>
      <c r="BL384" s="195">
        <f t="shared" si="265"/>
        <v>0</v>
      </c>
      <c r="BM384" s="194"/>
      <c r="BN384" s="194"/>
      <c r="BO384" s="195">
        <f t="shared" si="266"/>
        <v>0</v>
      </c>
      <c r="BP384" s="194"/>
      <c r="BQ384" s="194"/>
      <c r="BR384" s="195">
        <f t="shared" si="267"/>
        <v>0</v>
      </c>
      <c r="BS384" s="194"/>
      <c r="BT384" s="194"/>
      <c r="BU384" s="195">
        <f t="shared" si="268"/>
        <v>0</v>
      </c>
      <c r="BV384" s="194"/>
      <c r="BW384" s="194"/>
      <c r="BX384" s="195">
        <f t="shared" si="269"/>
        <v>0</v>
      </c>
      <c r="BY384" s="194"/>
      <c r="BZ384" s="194"/>
      <c r="CA384" s="195">
        <f t="shared" si="270"/>
        <v>0</v>
      </c>
    </row>
    <row r="385" spans="1:79" x14ac:dyDescent="0.25">
      <c r="A385" s="38">
        <f t="shared" si="246"/>
        <v>371</v>
      </c>
      <c r="B385" s="175"/>
      <c r="C385" s="295"/>
      <c r="D385" s="176"/>
      <c r="E385" s="37">
        <f t="shared" si="245"/>
        <v>45397</v>
      </c>
      <c r="F385" s="180"/>
      <c r="G385" s="195"/>
      <c r="H385" s="194"/>
      <c r="I385" s="194"/>
      <c r="J385" s="195">
        <f t="shared" si="248"/>
        <v>0</v>
      </c>
      <c r="K385" s="194"/>
      <c r="L385" s="194"/>
      <c r="M385" s="195">
        <f t="shared" si="247"/>
        <v>0</v>
      </c>
      <c r="N385" s="194"/>
      <c r="O385" s="194"/>
      <c r="P385" s="195">
        <f t="shared" si="249"/>
        <v>0</v>
      </c>
      <c r="Q385" s="194"/>
      <c r="R385" s="194"/>
      <c r="S385" s="195">
        <f t="shared" si="250"/>
        <v>0</v>
      </c>
      <c r="T385" s="194"/>
      <c r="U385" s="194"/>
      <c r="V385" s="195">
        <f t="shared" si="251"/>
        <v>0</v>
      </c>
      <c r="W385" s="194"/>
      <c r="X385" s="194"/>
      <c r="Y385" s="195">
        <f t="shared" si="252"/>
        <v>0</v>
      </c>
      <c r="Z385" s="194"/>
      <c r="AA385" s="194"/>
      <c r="AB385" s="195">
        <f t="shared" si="253"/>
        <v>0</v>
      </c>
      <c r="AC385" s="194"/>
      <c r="AD385" s="194"/>
      <c r="AE385" s="195">
        <f t="shared" si="254"/>
        <v>0</v>
      </c>
      <c r="AF385" s="194"/>
      <c r="AG385" s="194"/>
      <c r="AH385" s="195">
        <f t="shared" si="255"/>
        <v>0</v>
      </c>
      <c r="AI385" s="194"/>
      <c r="AJ385" s="194"/>
      <c r="AK385" s="195">
        <f t="shared" si="256"/>
        <v>0</v>
      </c>
      <c r="AL385" s="194"/>
      <c r="AM385" s="194"/>
      <c r="AN385" s="195">
        <f t="shared" si="257"/>
        <v>0</v>
      </c>
      <c r="AO385" s="194"/>
      <c r="AP385" s="194"/>
      <c r="AQ385" s="195">
        <f t="shared" si="258"/>
        <v>0</v>
      </c>
      <c r="AR385" s="194"/>
      <c r="AS385" s="194"/>
      <c r="AT385" s="195">
        <f t="shared" si="259"/>
        <v>0</v>
      </c>
      <c r="AU385" s="194"/>
      <c r="AV385" s="194"/>
      <c r="AW385" s="195">
        <f t="shared" si="260"/>
        <v>0</v>
      </c>
      <c r="AX385" s="194"/>
      <c r="AY385" s="194"/>
      <c r="AZ385" s="195">
        <f t="shared" si="261"/>
        <v>0</v>
      </c>
      <c r="BA385" s="194"/>
      <c r="BB385" s="194"/>
      <c r="BC385" s="195">
        <f t="shared" si="262"/>
        <v>0</v>
      </c>
      <c r="BD385" s="194"/>
      <c r="BE385" s="194"/>
      <c r="BF385" s="195">
        <f t="shared" si="263"/>
        <v>0</v>
      </c>
      <c r="BG385" s="194"/>
      <c r="BH385" s="194"/>
      <c r="BI385" s="195">
        <f t="shared" si="264"/>
        <v>0</v>
      </c>
      <c r="BJ385" s="194"/>
      <c r="BK385" s="194"/>
      <c r="BL385" s="195">
        <f t="shared" si="265"/>
        <v>0</v>
      </c>
      <c r="BM385" s="194"/>
      <c r="BN385" s="194"/>
      <c r="BO385" s="195">
        <f t="shared" si="266"/>
        <v>0</v>
      </c>
      <c r="BP385" s="194"/>
      <c r="BQ385" s="194"/>
      <c r="BR385" s="195">
        <f t="shared" si="267"/>
        <v>0</v>
      </c>
      <c r="BS385" s="194"/>
      <c r="BT385" s="194"/>
      <c r="BU385" s="195">
        <f t="shared" si="268"/>
        <v>0</v>
      </c>
      <c r="BV385" s="194"/>
      <c r="BW385" s="194"/>
      <c r="BX385" s="195">
        <f t="shared" si="269"/>
        <v>0</v>
      </c>
      <c r="BY385" s="194"/>
      <c r="BZ385" s="194"/>
      <c r="CA385" s="195">
        <f t="shared" si="270"/>
        <v>0</v>
      </c>
    </row>
    <row r="386" spans="1:79" x14ac:dyDescent="0.25">
      <c r="A386" s="38">
        <f t="shared" si="246"/>
        <v>372</v>
      </c>
      <c r="B386" s="175"/>
      <c r="C386" s="295"/>
      <c r="D386" s="176"/>
      <c r="E386" s="37">
        <f t="shared" si="245"/>
        <v>45397</v>
      </c>
      <c r="F386" s="180"/>
      <c r="G386" s="195"/>
      <c r="H386" s="194"/>
      <c r="I386" s="194"/>
      <c r="J386" s="195">
        <f t="shared" si="248"/>
        <v>0</v>
      </c>
      <c r="K386" s="194"/>
      <c r="L386" s="194"/>
      <c r="M386" s="195">
        <f t="shared" si="247"/>
        <v>0</v>
      </c>
      <c r="N386" s="194"/>
      <c r="O386" s="194"/>
      <c r="P386" s="195">
        <f t="shared" si="249"/>
        <v>0</v>
      </c>
      <c r="Q386" s="194"/>
      <c r="R386" s="194"/>
      <c r="S386" s="195">
        <f t="shared" si="250"/>
        <v>0</v>
      </c>
      <c r="T386" s="194"/>
      <c r="U386" s="194"/>
      <c r="V386" s="195">
        <f t="shared" si="251"/>
        <v>0</v>
      </c>
      <c r="W386" s="194"/>
      <c r="X386" s="194"/>
      <c r="Y386" s="195">
        <f t="shared" si="252"/>
        <v>0</v>
      </c>
      <c r="Z386" s="194"/>
      <c r="AA386" s="194"/>
      <c r="AB386" s="195">
        <f t="shared" si="253"/>
        <v>0</v>
      </c>
      <c r="AC386" s="194"/>
      <c r="AD386" s="194"/>
      <c r="AE386" s="195">
        <f t="shared" si="254"/>
        <v>0</v>
      </c>
      <c r="AF386" s="194"/>
      <c r="AG386" s="194"/>
      <c r="AH386" s="195">
        <f t="shared" si="255"/>
        <v>0</v>
      </c>
      <c r="AI386" s="194"/>
      <c r="AJ386" s="194"/>
      <c r="AK386" s="195">
        <f t="shared" si="256"/>
        <v>0</v>
      </c>
      <c r="AL386" s="194"/>
      <c r="AM386" s="194"/>
      <c r="AN386" s="195">
        <f t="shared" si="257"/>
        <v>0</v>
      </c>
      <c r="AO386" s="194"/>
      <c r="AP386" s="194"/>
      <c r="AQ386" s="195">
        <f t="shared" si="258"/>
        <v>0</v>
      </c>
      <c r="AR386" s="194"/>
      <c r="AS386" s="194"/>
      <c r="AT386" s="195">
        <f t="shared" si="259"/>
        <v>0</v>
      </c>
      <c r="AU386" s="194"/>
      <c r="AV386" s="194"/>
      <c r="AW386" s="195">
        <f t="shared" si="260"/>
        <v>0</v>
      </c>
      <c r="AX386" s="194"/>
      <c r="AY386" s="194"/>
      <c r="AZ386" s="195">
        <f t="shared" si="261"/>
        <v>0</v>
      </c>
      <c r="BA386" s="194"/>
      <c r="BB386" s="194"/>
      <c r="BC386" s="195">
        <f t="shared" si="262"/>
        <v>0</v>
      </c>
      <c r="BD386" s="194"/>
      <c r="BE386" s="194"/>
      <c r="BF386" s="195">
        <f t="shared" si="263"/>
        <v>0</v>
      </c>
      <c r="BG386" s="194"/>
      <c r="BH386" s="194"/>
      <c r="BI386" s="195">
        <f t="shared" si="264"/>
        <v>0</v>
      </c>
      <c r="BJ386" s="194"/>
      <c r="BK386" s="194"/>
      <c r="BL386" s="195">
        <f t="shared" si="265"/>
        <v>0</v>
      </c>
      <c r="BM386" s="194"/>
      <c r="BN386" s="194"/>
      <c r="BO386" s="195">
        <f t="shared" si="266"/>
        <v>0</v>
      </c>
      <c r="BP386" s="194"/>
      <c r="BQ386" s="194"/>
      <c r="BR386" s="195">
        <f t="shared" si="267"/>
        <v>0</v>
      </c>
      <c r="BS386" s="194"/>
      <c r="BT386" s="194"/>
      <c r="BU386" s="195">
        <f t="shared" si="268"/>
        <v>0</v>
      </c>
      <c r="BV386" s="194"/>
      <c r="BW386" s="194"/>
      <c r="BX386" s="195">
        <f t="shared" si="269"/>
        <v>0</v>
      </c>
      <c r="BY386" s="194"/>
      <c r="BZ386" s="194"/>
      <c r="CA386" s="195">
        <f t="shared" si="270"/>
        <v>0</v>
      </c>
    </row>
    <row r="387" spans="1:79" x14ac:dyDescent="0.25">
      <c r="A387" s="38">
        <f t="shared" si="246"/>
        <v>373</v>
      </c>
      <c r="B387" s="175"/>
      <c r="C387" s="295"/>
      <c r="D387" s="176"/>
      <c r="E387" s="37">
        <f t="shared" si="245"/>
        <v>45397</v>
      </c>
      <c r="F387" s="180"/>
      <c r="G387" s="195"/>
      <c r="H387" s="194"/>
      <c r="I387" s="194"/>
      <c r="J387" s="195">
        <f t="shared" si="248"/>
        <v>0</v>
      </c>
      <c r="K387" s="194"/>
      <c r="L387" s="194"/>
      <c r="M387" s="195">
        <f t="shared" si="247"/>
        <v>0</v>
      </c>
      <c r="N387" s="194"/>
      <c r="O387" s="194"/>
      <c r="P387" s="195">
        <f t="shared" si="249"/>
        <v>0</v>
      </c>
      <c r="Q387" s="194"/>
      <c r="R387" s="194"/>
      <c r="S387" s="195">
        <f t="shared" si="250"/>
        <v>0</v>
      </c>
      <c r="T387" s="194"/>
      <c r="U387" s="194"/>
      <c r="V387" s="195">
        <f t="shared" si="251"/>
        <v>0</v>
      </c>
      <c r="W387" s="194"/>
      <c r="X387" s="194"/>
      <c r="Y387" s="195">
        <f t="shared" si="252"/>
        <v>0</v>
      </c>
      <c r="Z387" s="194"/>
      <c r="AA387" s="194"/>
      <c r="AB387" s="195">
        <f t="shared" si="253"/>
        <v>0</v>
      </c>
      <c r="AC387" s="194"/>
      <c r="AD387" s="194"/>
      <c r="AE387" s="195">
        <f t="shared" si="254"/>
        <v>0</v>
      </c>
      <c r="AF387" s="194"/>
      <c r="AG387" s="194"/>
      <c r="AH387" s="195">
        <f t="shared" si="255"/>
        <v>0</v>
      </c>
      <c r="AI387" s="194"/>
      <c r="AJ387" s="194"/>
      <c r="AK387" s="195">
        <f t="shared" si="256"/>
        <v>0</v>
      </c>
      <c r="AL387" s="194"/>
      <c r="AM387" s="194"/>
      <c r="AN387" s="195">
        <f t="shared" si="257"/>
        <v>0</v>
      </c>
      <c r="AO387" s="194"/>
      <c r="AP387" s="194"/>
      <c r="AQ387" s="195">
        <f t="shared" si="258"/>
        <v>0</v>
      </c>
      <c r="AR387" s="194"/>
      <c r="AS387" s="194"/>
      <c r="AT387" s="195">
        <f t="shared" si="259"/>
        <v>0</v>
      </c>
      <c r="AU387" s="194"/>
      <c r="AV387" s="194"/>
      <c r="AW387" s="195">
        <f t="shared" si="260"/>
        <v>0</v>
      </c>
      <c r="AX387" s="194"/>
      <c r="AY387" s="194"/>
      <c r="AZ387" s="195">
        <f t="shared" si="261"/>
        <v>0</v>
      </c>
      <c r="BA387" s="194"/>
      <c r="BB387" s="194"/>
      <c r="BC387" s="195">
        <f t="shared" si="262"/>
        <v>0</v>
      </c>
      <c r="BD387" s="194"/>
      <c r="BE387" s="194"/>
      <c r="BF387" s="195">
        <f t="shared" si="263"/>
        <v>0</v>
      </c>
      <c r="BG387" s="194"/>
      <c r="BH387" s="194"/>
      <c r="BI387" s="195">
        <f t="shared" si="264"/>
        <v>0</v>
      </c>
      <c r="BJ387" s="194"/>
      <c r="BK387" s="194"/>
      <c r="BL387" s="195">
        <f t="shared" si="265"/>
        <v>0</v>
      </c>
      <c r="BM387" s="194"/>
      <c r="BN387" s="194"/>
      <c r="BO387" s="195">
        <f t="shared" si="266"/>
        <v>0</v>
      </c>
      <c r="BP387" s="194"/>
      <c r="BQ387" s="194"/>
      <c r="BR387" s="195">
        <f t="shared" si="267"/>
        <v>0</v>
      </c>
      <c r="BS387" s="194"/>
      <c r="BT387" s="194"/>
      <c r="BU387" s="195">
        <f t="shared" si="268"/>
        <v>0</v>
      </c>
      <c r="BV387" s="194"/>
      <c r="BW387" s="194"/>
      <c r="BX387" s="195">
        <f t="shared" si="269"/>
        <v>0</v>
      </c>
      <c r="BY387" s="194"/>
      <c r="BZ387" s="194"/>
      <c r="CA387" s="195">
        <f t="shared" si="270"/>
        <v>0</v>
      </c>
    </row>
    <row r="388" spans="1:79" x14ac:dyDescent="0.25">
      <c r="A388" s="38">
        <f t="shared" si="246"/>
        <v>374</v>
      </c>
      <c r="B388" s="175"/>
      <c r="C388" s="295"/>
      <c r="D388" s="176"/>
      <c r="E388" s="37">
        <f t="shared" si="245"/>
        <v>45397</v>
      </c>
      <c r="F388" s="180"/>
      <c r="G388" s="195"/>
      <c r="H388" s="194"/>
      <c r="I388" s="194"/>
      <c r="J388" s="195">
        <f t="shared" si="248"/>
        <v>0</v>
      </c>
      <c r="K388" s="194"/>
      <c r="L388" s="194"/>
      <c r="M388" s="195">
        <f t="shared" si="247"/>
        <v>0</v>
      </c>
      <c r="N388" s="194"/>
      <c r="O388" s="194"/>
      <c r="P388" s="195">
        <f t="shared" si="249"/>
        <v>0</v>
      </c>
      <c r="Q388" s="194"/>
      <c r="R388" s="194"/>
      <c r="S388" s="195">
        <f t="shared" si="250"/>
        <v>0</v>
      </c>
      <c r="T388" s="194"/>
      <c r="U388" s="194"/>
      <c r="V388" s="195">
        <f t="shared" si="251"/>
        <v>0</v>
      </c>
      <c r="W388" s="194"/>
      <c r="X388" s="194"/>
      <c r="Y388" s="195">
        <f t="shared" si="252"/>
        <v>0</v>
      </c>
      <c r="Z388" s="194"/>
      <c r="AA388" s="194"/>
      <c r="AB388" s="195">
        <f t="shared" si="253"/>
        <v>0</v>
      </c>
      <c r="AC388" s="194"/>
      <c r="AD388" s="194"/>
      <c r="AE388" s="195">
        <f t="shared" si="254"/>
        <v>0</v>
      </c>
      <c r="AF388" s="194"/>
      <c r="AG388" s="194"/>
      <c r="AH388" s="195">
        <f t="shared" si="255"/>
        <v>0</v>
      </c>
      <c r="AI388" s="194"/>
      <c r="AJ388" s="194"/>
      <c r="AK388" s="195">
        <f t="shared" si="256"/>
        <v>0</v>
      </c>
      <c r="AL388" s="194"/>
      <c r="AM388" s="194"/>
      <c r="AN388" s="195">
        <f t="shared" si="257"/>
        <v>0</v>
      </c>
      <c r="AO388" s="194"/>
      <c r="AP388" s="194"/>
      <c r="AQ388" s="195">
        <f t="shared" si="258"/>
        <v>0</v>
      </c>
      <c r="AR388" s="194"/>
      <c r="AS388" s="194"/>
      <c r="AT388" s="195">
        <f t="shared" si="259"/>
        <v>0</v>
      </c>
      <c r="AU388" s="194"/>
      <c r="AV388" s="194"/>
      <c r="AW388" s="195">
        <f t="shared" si="260"/>
        <v>0</v>
      </c>
      <c r="AX388" s="194"/>
      <c r="AY388" s="194"/>
      <c r="AZ388" s="195">
        <f t="shared" si="261"/>
        <v>0</v>
      </c>
      <c r="BA388" s="194"/>
      <c r="BB388" s="194"/>
      <c r="BC388" s="195">
        <f t="shared" si="262"/>
        <v>0</v>
      </c>
      <c r="BD388" s="194"/>
      <c r="BE388" s="194"/>
      <c r="BF388" s="195">
        <f t="shared" si="263"/>
        <v>0</v>
      </c>
      <c r="BG388" s="194"/>
      <c r="BH388" s="194"/>
      <c r="BI388" s="195">
        <f t="shared" si="264"/>
        <v>0</v>
      </c>
      <c r="BJ388" s="194"/>
      <c r="BK388" s="194"/>
      <c r="BL388" s="195">
        <f t="shared" si="265"/>
        <v>0</v>
      </c>
      <c r="BM388" s="194"/>
      <c r="BN388" s="194"/>
      <c r="BO388" s="195">
        <f t="shared" si="266"/>
        <v>0</v>
      </c>
      <c r="BP388" s="194"/>
      <c r="BQ388" s="194"/>
      <c r="BR388" s="195">
        <f t="shared" si="267"/>
        <v>0</v>
      </c>
      <c r="BS388" s="194"/>
      <c r="BT388" s="194"/>
      <c r="BU388" s="195">
        <f t="shared" si="268"/>
        <v>0</v>
      </c>
      <c r="BV388" s="194"/>
      <c r="BW388" s="194"/>
      <c r="BX388" s="195">
        <f t="shared" si="269"/>
        <v>0</v>
      </c>
      <c r="BY388" s="194"/>
      <c r="BZ388" s="194"/>
      <c r="CA388" s="195">
        <f t="shared" si="270"/>
        <v>0</v>
      </c>
    </row>
    <row r="389" spans="1:79" x14ac:dyDescent="0.25">
      <c r="A389" s="38">
        <f t="shared" si="246"/>
        <v>375</v>
      </c>
      <c r="B389" s="175"/>
      <c r="C389" s="295"/>
      <c r="D389" s="176"/>
      <c r="E389" s="37">
        <f t="shared" si="245"/>
        <v>45397</v>
      </c>
      <c r="F389" s="180"/>
      <c r="G389" s="195"/>
      <c r="H389" s="194"/>
      <c r="I389" s="194"/>
      <c r="J389" s="195">
        <f t="shared" si="248"/>
        <v>0</v>
      </c>
      <c r="K389" s="194"/>
      <c r="L389" s="194"/>
      <c r="M389" s="195">
        <f t="shared" si="247"/>
        <v>0</v>
      </c>
      <c r="N389" s="194"/>
      <c r="O389" s="194"/>
      <c r="P389" s="195">
        <f t="shared" si="249"/>
        <v>0</v>
      </c>
      <c r="Q389" s="194"/>
      <c r="R389" s="194"/>
      <c r="S389" s="195">
        <f t="shared" si="250"/>
        <v>0</v>
      </c>
      <c r="T389" s="194"/>
      <c r="U389" s="194"/>
      <c r="V389" s="195">
        <f t="shared" si="251"/>
        <v>0</v>
      </c>
      <c r="W389" s="194"/>
      <c r="X389" s="194"/>
      <c r="Y389" s="195">
        <f t="shared" si="252"/>
        <v>0</v>
      </c>
      <c r="Z389" s="194"/>
      <c r="AA389" s="194"/>
      <c r="AB389" s="195">
        <f t="shared" si="253"/>
        <v>0</v>
      </c>
      <c r="AC389" s="194"/>
      <c r="AD389" s="194"/>
      <c r="AE389" s="195">
        <f t="shared" si="254"/>
        <v>0</v>
      </c>
      <c r="AF389" s="194"/>
      <c r="AG389" s="194"/>
      <c r="AH389" s="195">
        <f t="shared" si="255"/>
        <v>0</v>
      </c>
      <c r="AI389" s="194"/>
      <c r="AJ389" s="194"/>
      <c r="AK389" s="195">
        <f t="shared" si="256"/>
        <v>0</v>
      </c>
      <c r="AL389" s="194"/>
      <c r="AM389" s="194"/>
      <c r="AN389" s="195">
        <f t="shared" si="257"/>
        <v>0</v>
      </c>
      <c r="AO389" s="194"/>
      <c r="AP389" s="194"/>
      <c r="AQ389" s="195">
        <f t="shared" si="258"/>
        <v>0</v>
      </c>
      <c r="AR389" s="194"/>
      <c r="AS389" s="194"/>
      <c r="AT389" s="195">
        <f t="shared" si="259"/>
        <v>0</v>
      </c>
      <c r="AU389" s="194"/>
      <c r="AV389" s="194"/>
      <c r="AW389" s="195">
        <f t="shared" si="260"/>
        <v>0</v>
      </c>
      <c r="AX389" s="194"/>
      <c r="AY389" s="194"/>
      <c r="AZ389" s="195">
        <f t="shared" si="261"/>
        <v>0</v>
      </c>
      <c r="BA389" s="194"/>
      <c r="BB389" s="194"/>
      <c r="BC389" s="195">
        <f t="shared" si="262"/>
        <v>0</v>
      </c>
      <c r="BD389" s="194"/>
      <c r="BE389" s="194"/>
      <c r="BF389" s="195">
        <f t="shared" si="263"/>
        <v>0</v>
      </c>
      <c r="BG389" s="194"/>
      <c r="BH389" s="194"/>
      <c r="BI389" s="195">
        <f t="shared" si="264"/>
        <v>0</v>
      </c>
      <c r="BJ389" s="194"/>
      <c r="BK389" s="194"/>
      <c r="BL389" s="195">
        <f t="shared" si="265"/>
        <v>0</v>
      </c>
      <c r="BM389" s="194"/>
      <c r="BN389" s="194"/>
      <c r="BO389" s="195">
        <f t="shared" si="266"/>
        <v>0</v>
      </c>
      <c r="BP389" s="194"/>
      <c r="BQ389" s="194"/>
      <c r="BR389" s="195">
        <f t="shared" si="267"/>
        <v>0</v>
      </c>
      <c r="BS389" s="194"/>
      <c r="BT389" s="194"/>
      <c r="BU389" s="195">
        <f t="shared" si="268"/>
        <v>0</v>
      </c>
      <c r="BV389" s="194"/>
      <c r="BW389" s="194"/>
      <c r="BX389" s="195">
        <f t="shared" si="269"/>
        <v>0</v>
      </c>
      <c r="BY389" s="194"/>
      <c r="BZ389" s="194"/>
      <c r="CA389" s="195">
        <f t="shared" si="270"/>
        <v>0</v>
      </c>
    </row>
    <row r="390" spans="1:79" x14ac:dyDescent="0.25">
      <c r="A390" s="38">
        <f t="shared" si="246"/>
        <v>376</v>
      </c>
      <c r="B390" s="175"/>
      <c r="C390" s="295"/>
      <c r="D390" s="176"/>
      <c r="E390" s="37">
        <f t="shared" si="245"/>
        <v>45397</v>
      </c>
      <c r="F390" s="180"/>
      <c r="G390" s="195"/>
      <c r="H390" s="194"/>
      <c r="I390" s="194"/>
      <c r="J390" s="195">
        <f t="shared" si="248"/>
        <v>0</v>
      </c>
      <c r="K390" s="194"/>
      <c r="L390" s="194"/>
      <c r="M390" s="195">
        <f t="shared" si="247"/>
        <v>0</v>
      </c>
      <c r="N390" s="194"/>
      <c r="O390" s="194"/>
      <c r="P390" s="195">
        <f t="shared" si="249"/>
        <v>0</v>
      </c>
      <c r="Q390" s="194"/>
      <c r="R390" s="194"/>
      <c r="S390" s="195">
        <f t="shared" si="250"/>
        <v>0</v>
      </c>
      <c r="T390" s="194"/>
      <c r="U390" s="194"/>
      <c r="V390" s="195">
        <f t="shared" si="251"/>
        <v>0</v>
      </c>
      <c r="W390" s="194"/>
      <c r="X390" s="194"/>
      <c r="Y390" s="195">
        <f t="shared" si="252"/>
        <v>0</v>
      </c>
      <c r="Z390" s="194"/>
      <c r="AA390" s="194"/>
      <c r="AB390" s="195">
        <f t="shared" si="253"/>
        <v>0</v>
      </c>
      <c r="AC390" s="194"/>
      <c r="AD390" s="194"/>
      <c r="AE390" s="195">
        <f t="shared" si="254"/>
        <v>0</v>
      </c>
      <c r="AF390" s="194"/>
      <c r="AG390" s="194"/>
      <c r="AH390" s="195">
        <f t="shared" si="255"/>
        <v>0</v>
      </c>
      <c r="AI390" s="194"/>
      <c r="AJ390" s="194"/>
      <c r="AK390" s="195">
        <f t="shared" si="256"/>
        <v>0</v>
      </c>
      <c r="AL390" s="194"/>
      <c r="AM390" s="194"/>
      <c r="AN390" s="195">
        <f t="shared" si="257"/>
        <v>0</v>
      </c>
      <c r="AO390" s="194"/>
      <c r="AP390" s="194"/>
      <c r="AQ390" s="195">
        <f t="shared" si="258"/>
        <v>0</v>
      </c>
      <c r="AR390" s="194"/>
      <c r="AS390" s="194"/>
      <c r="AT390" s="195">
        <f t="shared" si="259"/>
        <v>0</v>
      </c>
      <c r="AU390" s="194"/>
      <c r="AV390" s="194"/>
      <c r="AW390" s="195">
        <f t="shared" si="260"/>
        <v>0</v>
      </c>
      <c r="AX390" s="194"/>
      <c r="AY390" s="194"/>
      <c r="AZ390" s="195">
        <f t="shared" si="261"/>
        <v>0</v>
      </c>
      <c r="BA390" s="194"/>
      <c r="BB390" s="194"/>
      <c r="BC390" s="195">
        <f t="shared" si="262"/>
        <v>0</v>
      </c>
      <c r="BD390" s="194"/>
      <c r="BE390" s="194"/>
      <c r="BF390" s="195">
        <f t="shared" si="263"/>
        <v>0</v>
      </c>
      <c r="BG390" s="194"/>
      <c r="BH390" s="194"/>
      <c r="BI390" s="195">
        <f t="shared" si="264"/>
        <v>0</v>
      </c>
      <c r="BJ390" s="194"/>
      <c r="BK390" s="194"/>
      <c r="BL390" s="195">
        <f t="shared" si="265"/>
        <v>0</v>
      </c>
      <c r="BM390" s="194"/>
      <c r="BN390" s="194"/>
      <c r="BO390" s="195">
        <f t="shared" si="266"/>
        <v>0</v>
      </c>
      <c r="BP390" s="194"/>
      <c r="BQ390" s="194"/>
      <c r="BR390" s="195">
        <f t="shared" si="267"/>
        <v>0</v>
      </c>
      <c r="BS390" s="194"/>
      <c r="BT390" s="194"/>
      <c r="BU390" s="195">
        <f t="shared" si="268"/>
        <v>0</v>
      </c>
      <c r="BV390" s="194"/>
      <c r="BW390" s="194"/>
      <c r="BX390" s="195">
        <f t="shared" si="269"/>
        <v>0</v>
      </c>
      <c r="BY390" s="194"/>
      <c r="BZ390" s="194"/>
      <c r="CA390" s="195">
        <f t="shared" si="270"/>
        <v>0</v>
      </c>
    </row>
    <row r="391" spans="1:79" x14ac:dyDescent="0.25">
      <c r="A391" s="38">
        <f t="shared" si="246"/>
        <v>377</v>
      </c>
      <c r="B391" s="175"/>
      <c r="C391" s="295"/>
      <c r="D391" s="176"/>
      <c r="E391" s="37">
        <f t="shared" si="245"/>
        <v>45397</v>
      </c>
      <c r="F391" s="180"/>
      <c r="G391" s="195"/>
      <c r="H391" s="194"/>
      <c r="I391" s="194"/>
      <c r="J391" s="195">
        <f t="shared" si="248"/>
        <v>0</v>
      </c>
      <c r="K391" s="194"/>
      <c r="L391" s="194"/>
      <c r="M391" s="195">
        <f t="shared" si="247"/>
        <v>0</v>
      </c>
      <c r="N391" s="194"/>
      <c r="O391" s="194"/>
      <c r="P391" s="195">
        <f t="shared" si="249"/>
        <v>0</v>
      </c>
      <c r="Q391" s="194"/>
      <c r="R391" s="194"/>
      <c r="S391" s="195">
        <f t="shared" si="250"/>
        <v>0</v>
      </c>
      <c r="T391" s="194"/>
      <c r="U391" s="194"/>
      <c r="V391" s="195">
        <f t="shared" si="251"/>
        <v>0</v>
      </c>
      <c r="W391" s="194"/>
      <c r="X391" s="194"/>
      <c r="Y391" s="195">
        <f t="shared" si="252"/>
        <v>0</v>
      </c>
      <c r="Z391" s="194"/>
      <c r="AA391" s="194"/>
      <c r="AB391" s="195">
        <f t="shared" si="253"/>
        <v>0</v>
      </c>
      <c r="AC391" s="194"/>
      <c r="AD391" s="194"/>
      <c r="AE391" s="195">
        <f t="shared" si="254"/>
        <v>0</v>
      </c>
      <c r="AF391" s="194"/>
      <c r="AG391" s="194"/>
      <c r="AH391" s="195">
        <f t="shared" si="255"/>
        <v>0</v>
      </c>
      <c r="AI391" s="194"/>
      <c r="AJ391" s="194"/>
      <c r="AK391" s="195">
        <f t="shared" si="256"/>
        <v>0</v>
      </c>
      <c r="AL391" s="194"/>
      <c r="AM391" s="194"/>
      <c r="AN391" s="195">
        <f t="shared" si="257"/>
        <v>0</v>
      </c>
      <c r="AO391" s="194"/>
      <c r="AP391" s="194"/>
      <c r="AQ391" s="195">
        <f t="shared" si="258"/>
        <v>0</v>
      </c>
      <c r="AR391" s="194"/>
      <c r="AS391" s="194"/>
      <c r="AT391" s="195">
        <f t="shared" si="259"/>
        <v>0</v>
      </c>
      <c r="AU391" s="194"/>
      <c r="AV391" s="194"/>
      <c r="AW391" s="195">
        <f t="shared" si="260"/>
        <v>0</v>
      </c>
      <c r="AX391" s="194"/>
      <c r="AY391" s="194"/>
      <c r="AZ391" s="195">
        <f t="shared" si="261"/>
        <v>0</v>
      </c>
      <c r="BA391" s="194"/>
      <c r="BB391" s="194"/>
      <c r="BC391" s="195">
        <f t="shared" si="262"/>
        <v>0</v>
      </c>
      <c r="BD391" s="194"/>
      <c r="BE391" s="194"/>
      <c r="BF391" s="195">
        <f t="shared" si="263"/>
        <v>0</v>
      </c>
      <c r="BG391" s="194"/>
      <c r="BH391" s="194"/>
      <c r="BI391" s="195">
        <f t="shared" si="264"/>
        <v>0</v>
      </c>
      <c r="BJ391" s="194"/>
      <c r="BK391" s="194"/>
      <c r="BL391" s="195">
        <f t="shared" si="265"/>
        <v>0</v>
      </c>
      <c r="BM391" s="194"/>
      <c r="BN391" s="194"/>
      <c r="BO391" s="195">
        <f t="shared" si="266"/>
        <v>0</v>
      </c>
      <c r="BP391" s="194"/>
      <c r="BQ391" s="194"/>
      <c r="BR391" s="195">
        <f t="shared" si="267"/>
        <v>0</v>
      </c>
      <c r="BS391" s="194"/>
      <c r="BT391" s="194"/>
      <c r="BU391" s="195">
        <f t="shared" si="268"/>
        <v>0</v>
      </c>
      <c r="BV391" s="194"/>
      <c r="BW391" s="194"/>
      <c r="BX391" s="195">
        <f t="shared" si="269"/>
        <v>0</v>
      </c>
      <c r="BY391" s="194"/>
      <c r="BZ391" s="194"/>
      <c r="CA391" s="195">
        <f t="shared" si="270"/>
        <v>0</v>
      </c>
    </row>
    <row r="392" spans="1:79" x14ac:dyDescent="0.25">
      <c r="A392" s="38">
        <f t="shared" si="246"/>
        <v>378</v>
      </c>
      <c r="B392" s="175"/>
      <c r="C392" s="295"/>
      <c r="D392" s="176"/>
      <c r="E392" s="37">
        <f t="shared" si="245"/>
        <v>45397</v>
      </c>
      <c r="F392" s="180"/>
      <c r="G392" s="195"/>
      <c r="H392" s="194"/>
      <c r="I392" s="194"/>
      <c r="J392" s="195">
        <f t="shared" si="248"/>
        <v>0</v>
      </c>
      <c r="K392" s="194"/>
      <c r="L392" s="194"/>
      <c r="M392" s="195">
        <f t="shared" si="247"/>
        <v>0</v>
      </c>
      <c r="N392" s="194"/>
      <c r="O392" s="194"/>
      <c r="P392" s="195">
        <f t="shared" si="249"/>
        <v>0</v>
      </c>
      <c r="Q392" s="194"/>
      <c r="R392" s="194"/>
      <c r="S392" s="195">
        <f t="shared" si="250"/>
        <v>0</v>
      </c>
      <c r="T392" s="194"/>
      <c r="U392" s="194"/>
      <c r="V392" s="195">
        <f t="shared" si="251"/>
        <v>0</v>
      </c>
      <c r="W392" s="194"/>
      <c r="X392" s="194"/>
      <c r="Y392" s="195">
        <f t="shared" si="252"/>
        <v>0</v>
      </c>
      <c r="Z392" s="194"/>
      <c r="AA392" s="194"/>
      <c r="AB392" s="195">
        <f t="shared" si="253"/>
        <v>0</v>
      </c>
      <c r="AC392" s="194"/>
      <c r="AD392" s="194"/>
      <c r="AE392" s="195">
        <f t="shared" si="254"/>
        <v>0</v>
      </c>
      <c r="AF392" s="194"/>
      <c r="AG392" s="194"/>
      <c r="AH392" s="195">
        <f t="shared" si="255"/>
        <v>0</v>
      </c>
      <c r="AI392" s="194"/>
      <c r="AJ392" s="194"/>
      <c r="AK392" s="195">
        <f t="shared" si="256"/>
        <v>0</v>
      </c>
      <c r="AL392" s="194"/>
      <c r="AM392" s="194"/>
      <c r="AN392" s="195">
        <f t="shared" si="257"/>
        <v>0</v>
      </c>
      <c r="AO392" s="194"/>
      <c r="AP392" s="194"/>
      <c r="AQ392" s="195">
        <f t="shared" si="258"/>
        <v>0</v>
      </c>
      <c r="AR392" s="194"/>
      <c r="AS392" s="194"/>
      <c r="AT392" s="195">
        <f t="shared" si="259"/>
        <v>0</v>
      </c>
      <c r="AU392" s="194"/>
      <c r="AV392" s="194"/>
      <c r="AW392" s="195">
        <f t="shared" si="260"/>
        <v>0</v>
      </c>
      <c r="AX392" s="194"/>
      <c r="AY392" s="194"/>
      <c r="AZ392" s="195">
        <f t="shared" si="261"/>
        <v>0</v>
      </c>
      <c r="BA392" s="194"/>
      <c r="BB392" s="194"/>
      <c r="BC392" s="195">
        <f t="shared" si="262"/>
        <v>0</v>
      </c>
      <c r="BD392" s="194"/>
      <c r="BE392" s="194"/>
      <c r="BF392" s="195">
        <f t="shared" si="263"/>
        <v>0</v>
      </c>
      <c r="BG392" s="194"/>
      <c r="BH392" s="194"/>
      <c r="BI392" s="195">
        <f t="shared" si="264"/>
        <v>0</v>
      </c>
      <c r="BJ392" s="194"/>
      <c r="BK392" s="194"/>
      <c r="BL392" s="195">
        <f t="shared" si="265"/>
        <v>0</v>
      </c>
      <c r="BM392" s="194"/>
      <c r="BN392" s="194"/>
      <c r="BO392" s="195">
        <f t="shared" si="266"/>
        <v>0</v>
      </c>
      <c r="BP392" s="194"/>
      <c r="BQ392" s="194"/>
      <c r="BR392" s="195">
        <f t="shared" si="267"/>
        <v>0</v>
      </c>
      <c r="BS392" s="194"/>
      <c r="BT392" s="194"/>
      <c r="BU392" s="195">
        <f t="shared" si="268"/>
        <v>0</v>
      </c>
      <c r="BV392" s="194"/>
      <c r="BW392" s="194"/>
      <c r="BX392" s="195">
        <f t="shared" si="269"/>
        <v>0</v>
      </c>
      <c r="BY392" s="194"/>
      <c r="BZ392" s="194"/>
      <c r="CA392" s="195">
        <f t="shared" si="270"/>
        <v>0</v>
      </c>
    </row>
    <row r="393" spans="1:79" x14ac:dyDescent="0.25">
      <c r="A393" s="38">
        <f t="shared" si="246"/>
        <v>379</v>
      </c>
      <c r="B393" s="175"/>
      <c r="C393" s="295"/>
      <c r="D393" s="176"/>
      <c r="E393" s="37">
        <f t="shared" si="245"/>
        <v>45397</v>
      </c>
      <c r="F393" s="180"/>
      <c r="G393" s="195"/>
      <c r="H393" s="194"/>
      <c r="I393" s="194"/>
      <c r="J393" s="195">
        <f t="shared" si="248"/>
        <v>0</v>
      </c>
      <c r="K393" s="194"/>
      <c r="L393" s="194"/>
      <c r="M393" s="195">
        <f t="shared" si="247"/>
        <v>0</v>
      </c>
      <c r="N393" s="194"/>
      <c r="O393" s="194"/>
      <c r="P393" s="195">
        <f t="shared" si="249"/>
        <v>0</v>
      </c>
      <c r="Q393" s="194"/>
      <c r="R393" s="194"/>
      <c r="S393" s="195">
        <f t="shared" si="250"/>
        <v>0</v>
      </c>
      <c r="T393" s="194"/>
      <c r="U393" s="194"/>
      <c r="V393" s="195">
        <f t="shared" si="251"/>
        <v>0</v>
      </c>
      <c r="W393" s="194"/>
      <c r="X393" s="194"/>
      <c r="Y393" s="195">
        <f t="shared" si="252"/>
        <v>0</v>
      </c>
      <c r="Z393" s="194"/>
      <c r="AA393" s="194"/>
      <c r="AB393" s="195">
        <f t="shared" si="253"/>
        <v>0</v>
      </c>
      <c r="AC393" s="194"/>
      <c r="AD393" s="194"/>
      <c r="AE393" s="195">
        <f t="shared" si="254"/>
        <v>0</v>
      </c>
      <c r="AF393" s="194"/>
      <c r="AG393" s="194"/>
      <c r="AH393" s="195">
        <f t="shared" si="255"/>
        <v>0</v>
      </c>
      <c r="AI393" s="194"/>
      <c r="AJ393" s="194"/>
      <c r="AK393" s="195">
        <f t="shared" si="256"/>
        <v>0</v>
      </c>
      <c r="AL393" s="194"/>
      <c r="AM393" s="194"/>
      <c r="AN393" s="195">
        <f t="shared" si="257"/>
        <v>0</v>
      </c>
      <c r="AO393" s="194"/>
      <c r="AP393" s="194"/>
      <c r="AQ393" s="195">
        <f t="shared" si="258"/>
        <v>0</v>
      </c>
      <c r="AR393" s="194"/>
      <c r="AS393" s="194"/>
      <c r="AT393" s="195">
        <f t="shared" si="259"/>
        <v>0</v>
      </c>
      <c r="AU393" s="194"/>
      <c r="AV393" s="194"/>
      <c r="AW393" s="195">
        <f t="shared" si="260"/>
        <v>0</v>
      </c>
      <c r="AX393" s="194"/>
      <c r="AY393" s="194"/>
      <c r="AZ393" s="195">
        <f t="shared" si="261"/>
        <v>0</v>
      </c>
      <c r="BA393" s="194"/>
      <c r="BB393" s="194"/>
      <c r="BC393" s="195">
        <f t="shared" si="262"/>
        <v>0</v>
      </c>
      <c r="BD393" s="194"/>
      <c r="BE393" s="194"/>
      <c r="BF393" s="195">
        <f t="shared" si="263"/>
        <v>0</v>
      </c>
      <c r="BG393" s="194"/>
      <c r="BH393" s="194"/>
      <c r="BI393" s="195">
        <f t="shared" si="264"/>
        <v>0</v>
      </c>
      <c r="BJ393" s="194"/>
      <c r="BK393" s="194"/>
      <c r="BL393" s="195">
        <f t="shared" si="265"/>
        <v>0</v>
      </c>
      <c r="BM393" s="194"/>
      <c r="BN393" s="194"/>
      <c r="BO393" s="195">
        <f t="shared" si="266"/>
        <v>0</v>
      </c>
      <c r="BP393" s="194"/>
      <c r="BQ393" s="194"/>
      <c r="BR393" s="195">
        <f t="shared" si="267"/>
        <v>0</v>
      </c>
      <c r="BS393" s="194"/>
      <c r="BT393" s="194"/>
      <c r="BU393" s="195">
        <f t="shared" si="268"/>
        <v>0</v>
      </c>
      <c r="BV393" s="194"/>
      <c r="BW393" s="194"/>
      <c r="BX393" s="195">
        <f t="shared" si="269"/>
        <v>0</v>
      </c>
      <c r="BY393" s="194"/>
      <c r="BZ393" s="194"/>
      <c r="CA393" s="195">
        <f t="shared" si="270"/>
        <v>0</v>
      </c>
    </row>
    <row r="394" spans="1:79" x14ac:dyDescent="0.25">
      <c r="A394" s="38">
        <f t="shared" si="246"/>
        <v>380</v>
      </c>
      <c r="B394" s="175"/>
      <c r="C394" s="295"/>
      <c r="D394" s="176"/>
      <c r="E394" s="37">
        <f t="shared" si="245"/>
        <v>45397</v>
      </c>
      <c r="F394" s="180"/>
      <c r="G394" s="195"/>
      <c r="H394" s="194"/>
      <c r="I394" s="194"/>
      <c r="J394" s="195">
        <f t="shared" si="248"/>
        <v>0</v>
      </c>
      <c r="K394" s="194"/>
      <c r="L394" s="194"/>
      <c r="M394" s="195">
        <f t="shared" si="247"/>
        <v>0</v>
      </c>
      <c r="N394" s="194"/>
      <c r="O394" s="194"/>
      <c r="P394" s="195">
        <f t="shared" si="249"/>
        <v>0</v>
      </c>
      <c r="Q394" s="194"/>
      <c r="R394" s="194"/>
      <c r="S394" s="195">
        <f t="shared" si="250"/>
        <v>0</v>
      </c>
      <c r="T394" s="194"/>
      <c r="U394" s="194"/>
      <c r="V394" s="195">
        <f t="shared" si="251"/>
        <v>0</v>
      </c>
      <c r="W394" s="194"/>
      <c r="X394" s="194"/>
      <c r="Y394" s="195">
        <f t="shared" si="252"/>
        <v>0</v>
      </c>
      <c r="Z394" s="194"/>
      <c r="AA394" s="194"/>
      <c r="AB394" s="195">
        <f t="shared" si="253"/>
        <v>0</v>
      </c>
      <c r="AC394" s="194"/>
      <c r="AD394" s="194"/>
      <c r="AE394" s="195">
        <f t="shared" si="254"/>
        <v>0</v>
      </c>
      <c r="AF394" s="194"/>
      <c r="AG394" s="194"/>
      <c r="AH394" s="195">
        <f t="shared" si="255"/>
        <v>0</v>
      </c>
      <c r="AI394" s="194"/>
      <c r="AJ394" s="194"/>
      <c r="AK394" s="195">
        <f t="shared" si="256"/>
        <v>0</v>
      </c>
      <c r="AL394" s="194"/>
      <c r="AM394" s="194"/>
      <c r="AN394" s="195">
        <f t="shared" si="257"/>
        <v>0</v>
      </c>
      <c r="AO394" s="194"/>
      <c r="AP394" s="194"/>
      <c r="AQ394" s="195">
        <f t="shared" si="258"/>
        <v>0</v>
      </c>
      <c r="AR394" s="194"/>
      <c r="AS394" s="194"/>
      <c r="AT394" s="195">
        <f t="shared" si="259"/>
        <v>0</v>
      </c>
      <c r="AU394" s="194"/>
      <c r="AV394" s="194"/>
      <c r="AW394" s="195">
        <f t="shared" si="260"/>
        <v>0</v>
      </c>
      <c r="AX394" s="194"/>
      <c r="AY394" s="194"/>
      <c r="AZ394" s="195">
        <f t="shared" si="261"/>
        <v>0</v>
      </c>
      <c r="BA394" s="194"/>
      <c r="BB394" s="194"/>
      <c r="BC394" s="195">
        <f t="shared" si="262"/>
        <v>0</v>
      </c>
      <c r="BD394" s="194"/>
      <c r="BE394" s="194"/>
      <c r="BF394" s="195">
        <f t="shared" si="263"/>
        <v>0</v>
      </c>
      <c r="BG394" s="194"/>
      <c r="BH394" s="194"/>
      <c r="BI394" s="195">
        <f t="shared" si="264"/>
        <v>0</v>
      </c>
      <c r="BJ394" s="194"/>
      <c r="BK394" s="194"/>
      <c r="BL394" s="195">
        <f t="shared" si="265"/>
        <v>0</v>
      </c>
      <c r="BM394" s="194"/>
      <c r="BN394" s="194"/>
      <c r="BO394" s="195">
        <f t="shared" si="266"/>
        <v>0</v>
      </c>
      <c r="BP394" s="194"/>
      <c r="BQ394" s="194"/>
      <c r="BR394" s="195">
        <f t="shared" si="267"/>
        <v>0</v>
      </c>
      <c r="BS394" s="194"/>
      <c r="BT394" s="194"/>
      <c r="BU394" s="195">
        <f t="shared" si="268"/>
        <v>0</v>
      </c>
      <c r="BV394" s="194"/>
      <c r="BW394" s="194"/>
      <c r="BX394" s="195">
        <f t="shared" si="269"/>
        <v>0</v>
      </c>
      <c r="BY394" s="194"/>
      <c r="BZ394" s="194"/>
      <c r="CA394" s="195">
        <f t="shared" si="270"/>
        <v>0</v>
      </c>
    </row>
    <row r="395" spans="1:79" x14ac:dyDescent="0.25">
      <c r="A395" s="38">
        <f t="shared" si="246"/>
        <v>381</v>
      </c>
      <c r="B395" s="175"/>
      <c r="C395" s="295"/>
      <c r="D395" s="176"/>
      <c r="E395" s="37">
        <f t="shared" si="245"/>
        <v>45397</v>
      </c>
      <c r="F395" s="180"/>
      <c r="G395" s="195"/>
      <c r="H395" s="194"/>
      <c r="I395" s="194"/>
      <c r="J395" s="195">
        <f t="shared" si="248"/>
        <v>0</v>
      </c>
      <c r="K395" s="194"/>
      <c r="L395" s="194"/>
      <c r="M395" s="195">
        <f t="shared" si="247"/>
        <v>0</v>
      </c>
      <c r="N395" s="194"/>
      <c r="O395" s="194"/>
      <c r="P395" s="195">
        <f t="shared" si="249"/>
        <v>0</v>
      </c>
      <c r="Q395" s="194"/>
      <c r="R395" s="194"/>
      <c r="S395" s="195">
        <f t="shared" si="250"/>
        <v>0</v>
      </c>
      <c r="T395" s="194"/>
      <c r="U395" s="194"/>
      <c r="V395" s="195">
        <f t="shared" si="251"/>
        <v>0</v>
      </c>
      <c r="W395" s="194"/>
      <c r="X395" s="194"/>
      <c r="Y395" s="195">
        <f t="shared" si="252"/>
        <v>0</v>
      </c>
      <c r="Z395" s="194"/>
      <c r="AA395" s="194"/>
      <c r="AB395" s="195">
        <f t="shared" si="253"/>
        <v>0</v>
      </c>
      <c r="AC395" s="194"/>
      <c r="AD395" s="194"/>
      <c r="AE395" s="195">
        <f t="shared" si="254"/>
        <v>0</v>
      </c>
      <c r="AF395" s="194"/>
      <c r="AG395" s="194"/>
      <c r="AH395" s="195">
        <f t="shared" si="255"/>
        <v>0</v>
      </c>
      <c r="AI395" s="194"/>
      <c r="AJ395" s="194"/>
      <c r="AK395" s="195">
        <f t="shared" si="256"/>
        <v>0</v>
      </c>
      <c r="AL395" s="194"/>
      <c r="AM395" s="194"/>
      <c r="AN395" s="195">
        <f t="shared" si="257"/>
        <v>0</v>
      </c>
      <c r="AO395" s="194"/>
      <c r="AP395" s="194"/>
      <c r="AQ395" s="195">
        <f t="shared" si="258"/>
        <v>0</v>
      </c>
      <c r="AR395" s="194"/>
      <c r="AS395" s="194"/>
      <c r="AT395" s="195">
        <f t="shared" si="259"/>
        <v>0</v>
      </c>
      <c r="AU395" s="194"/>
      <c r="AV395" s="194"/>
      <c r="AW395" s="195">
        <f t="shared" si="260"/>
        <v>0</v>
      </c>
      <c r="AX395" s="194"/>
      <c r="AY395" s="194"/>
      <c r="AZ395" s="195">
        <f t="shared" si="261"/>
        <v>0</v>
      </c>
      <c r="BA395" s="194"/>
      <c r="BB395" s="194"/>
      <c r="BC395" s="195">
        <f t="shared" si="262"/>
        <v>0</v>
      </c>
      <c r="BD395" s="194"/>
      <c r="BE395" s="194"/>
      <c r="BF395" s="195">
        <f t="shared" si="263"/>
        <v>0</v>
      </c>
      <c r="BG395" s="194"/>
      <c r="BH395" s="194"/>
      <c r="BI395" s="195">
        <f t="shared" si="264"/>
        <v>0</v>
      </c>
      <c r="BJ395" s="194"/>
      <c r="BK395" s="194"/>
      <c r="BL395" s="195">
        <f t="shared" si="265"/>
        <v>0</v>
      </c>
      <c r="BM395" s="194"/>
      <c r="BN395" s="194"/>
      <c r="BO395" s="195">
        <f t="shared" si="266"/>
        <v>0</v>
      </c>
      <c r="BP395" s="194"/>
      <c r="BQ395" s="194"/>
      <c r="BR395" s="195">
        <f t="shared" si="267"/>
        <v>0</v>
      </c>
      <c r="BS395" s="194"/>
      <c r="BT395" s="194"/>
      <c r="BU395" s="195">
        <f t="shared" si="268"/>
        <v>0</v>
      </c>
      <c r="BV395" s="194"/>
      <c r="BW395" s="194"/>
      <c r="BX395" s="195">
        <f t="shared" si="269"/>
        <v>0</v>
      </c>
      <c r="BY395" s="194"/>
      <c r="BZ395" s="194"/>
      <c r="CA395" s="195">
        <f t="shared" si="270"/>
        <v>0</v>
      </c>
    </row>
    <row r="396" spans="1:79" x14ac:dyDescent="0.25">
      <c r="A396" s="38">
        <f t="shared" si="246"/>
        <v>382</v>
      </c>
      <c r="B396" s="175"/>
      <c r="C396" s="295"/>
      <c r="D396" s="176"/>
      <c r="E396" s="37">
        <f t="shared" si="245"/>
        <v>45397</v>
      </c>
      <c r="F396" s="180"/>
      <c r="G396" s="195"/>
      <c r="H396" s="194"/>
      <c r="I396" s="194"/>
      <c r="J396" s="195">
        <f t="shared" si="248"/>
        <v>0</v>
      </c>
      <c r="K396" s="194"/>
      <c r="L396" s="194"/>
      <c r="M396" s="195">
        <f t="shared" si="247"/>
        <v>0</v>
      </c>
      <c r="N396" s="194"/>
      <c r="O396" s="194"/>
      <c r="P396" s="195">
        <f t="shared" si="249"/>
        <v>0</v>
      </c>
      <c r="Q396" s="194"/>
      <c r="R396" s="194"/>
      <c r="S396" s="195">
        <f t="shared" si="250"/>
        <v>0</v>
      </c>
      <c r="T396" s="194"/>
      <c r="U396" s="194"/>
      <c r="V396" s="195">
        <f t="shared" si="251"/>
        <v>0</v>
      </c>
      <c r="W396" s="194"/>
      <c r="X396" s="194"/>
      <c r="Y396" s="195">
        <f t="shared" si="252"/>
        <v>0</v>
      </c>
      <c r="Z396" s="194"/>
      <c r="AA396" s="194"/>
      <c r="AB396" s="195">
        <f t="shared" si="253"/>
        <v>0</v>
      </c>
      <c r="AC396" s="194"/>
      <c r="AD396" s="194"/>
      <c r="AE396" s="195">
        <f t="shared" si="254"/>
        <v>0</v>
      </c>
      <c r="AF396" s="194"/>
      <c r="AG396" s="194"/>
      <c r="AH396" s="195">
        <f t="shared" si="255"/>
        <v>0</v>
      </c>
      <c r="AI396" s="194"/>
      <c r="AJ396" s="194"/>
      <c r="AK396" s="195">
        <f t="shared" si="256"/>
        <v>0</v>
      </c>
      <c r="AL396" s="194"/>
      <c r="AM396" s="194"/>
      <c r="AN396" s="195">
        <f t="shared" si="257"/>
        <v>0</v>
      </c>
      <c r="AO396" s="194"/>
      <c r="AP396" s="194"/>
      <c r="AQ396" s="195">
        <f t="shared" si="258"/>
        <v>0</v>
      </c>
      <c r="AR396" s="194"/>
      <c r="AS396" s="194"/>
      <c r="AT396" s="195">
        <f t="shared" si="259"/>
        <v>0</v>
      </c>
      <c r="AU396" s="194"/>
      <c r="AV396" s="194"/>
      <c r="AW396" s="195">
        <f t="shared" si="260"/>
        <v>0</v>
      </c>
      <c r="AX396" s="194"/>
      <c r="AY396" s="194"/>
      <c r="AZ396" s="195">
        <f t="shared" si="261"/>
        <v>0</v>
      </c>
      <c r="BA396" s="194"/>
      <c r="BB396" s="194"/>
      <c r="BC396" s="195">
        <f t="shared" si="262"/>
        <v>0</v>
      </c>
      <c r="BD396" s="194"/>
      <c r="BE396" s="194"/>
      <c r="BF396" s="195">
        <f t="shared" si="263"/>
        <v>0</v>
      </c>
      <c r="BG396" s="194"/>
      <c r="BH396" s="194"/>
      <c r="BI396" s="195">
        <f t="shared" si="264"/>
        <v>0</v>
      </c>
      <c r="BJ396" s="194"/>
      <c r="BK396" s="194"/>
      <c r="BL396" s="195">
        <f t="shared" si="265"/>
        <v>0</v>
      </c>
      <c r="BM396" s="194"/>
      <c r="BN396" s="194"/>
      <c r="BO396" s="195">
        <f t="shared" si="266"/>
        <v>0</v>
      </c>
      <c r="BP396" s="194"/>
      <c r="BQ396" s="194"/>
      <c r="BR396" s="195">
        <f t="shared" si="267"/>
        <v>0</v>
      </c>
      <c r="BS396" s="194"/>
      <c r="BT396" s="194"/>
      <c r="BU396" s="195">
        <f t="shared" si="268"/>
        <v>0</v>
      </c>
      <c r="BV396" s="194"/>
      <c r="BW396" s="194"/>
      <c r="BX396" s="195">
        <f t="shared" si="269"/>
        <v>0</v>
      </c>
      <c r="BY396" s="194"/>
      <c r="BZ396" s="194"/>
      <c r="CA396" s="195">
        <f t="shared" si="270"/>
        <v>0</v>
      </c>
    </row>
    <row r="397" spans="1:79" x14ac:dyDescent="0.25">
      <c r="A397" s="38">
        <f t="shared" si="246"/>
        <v>383</v>
      </c>
      <c r="B397" s="175"/>
      <c r="C397" s="295"/>
      <c r="D397" s="176"/>
      <c r="E397" s="37">
        <f t="shared" si="245"/>
        <v>45397</v>
      </c>
      <c r="F397" s="180"/>
      <c r="G397" s="195"/>
      <c r="H397" s="194"/>
      <c r="I397" s="194"/>
      <c r="J397" s="195">
        <f t="shared" si="248"/>
        <v>0</v>
      </c>
      <c r="K397" s="194"/>
      <c r="L397" s="194"/>
      <c r="M397" s="195">
        <f t="shared" si="247"/>
        <v>0</v>
      </c>
      <c r="N397" s="194"/>
      <c r="O397" s="194"/>
      <c r="P397" s="195">
        <f t="shared" si="249"/>
        <v>0</v>
      </c>
      <c r="Q397" s="194"/>
      <c r="R397" s="194"/>
      <c r="S397" s="195">
        <f t="shared" si="250"/>
        <v>0</v>
      </c>
      <c r="T397" s="194"/>
      <c r="U397" s="194"/>
      <c r="V397" s="195">
        <f t="shared" si="251"/>
        <v>0</v>
      </c>
      <c r="W397" s="194"/>
      <c r="X397" s="194"/>
      <c r="Y397" s="195">
        <f t="shared" si="252"/>
        <v>0</v>
      </c>
      <c r="Z397" s="194"/>
      <c r="AA397" s="194"/>
      <c r="AB397" s="195">
        <f t="shared" si="253"/>
        <v>0</v>
      </c>
      <c r="AC397" s="194"/>
      <c r="AD397" s="194"/>
      <c r="AE397" s="195">
        <f t="shared" si="254"/>
        <v>0</v>
      </c>
      <c r="AF397" s="194"/>
      <c r="AG397" s="194"/>
      <c r="AH397" s="195">
        <f t="shared" si="255"/>
        <v>0</v>
      </c>
      <c r="AI397" s="194"/>
      <c r="AJ397" s="194"/>
      <c r="AK397" s="195">
        <f t="shared" si="256"/>
        <v>0</v>
      </c>
      <c r="AL397" s="194"/>
      <c r="AM397" s="194"/>
      <c r="AN397" s="195">
        <f t="shared" si="257"/>
        <v>0</v>
      </c>
      <c r="AO397" s="194"/>
      <c r="AP397" s="194"/>
      <c r="AQ397" s="195">
        <f t="shared" si="258"/>
        <v>0</v>
      </c>
      <c r="AR397" s="194"/>
      <c r="AS397" s="194"/>
      <c r="AT397" s="195">
        <f t="shared" si="259"/>
        <v>0</v>
      </c>
      <c r="AU397" s="194"/>
      <c r="AV397" s="194"/>
      <c r="AW397" s="195">
        <f t="shared" si="260"/>
        <v>0</v>
      </c>
      <c r="AX397" s="194"/>
      <c r="AY397" s="194"/>
      <c r="AZ397" s="195">
        <f t="shared" si="261"/>
        <v>0</v>
      </c>
      <c r="BA397" s="194"/>
      <c r="BB397" s="194"/>
      <c r="BC397" s="195">
        <f t="shared" si="262"/>
        <v>0</v>
      </c>
      <c r="BD397" s="194"/>
      <c r="BE397" s="194"/>
      <c r="BF397" s="195">
        <f t="shared" si="263"/>
        <v>0</v>
      </c>
      <c r="BG397" s="194"/>
      <c r="BH397" s="194"/>
      <c r="BI397" s="195">
        <f t="shared" si="264"/>
        <v>0</v>
      </c>
      <c r="BJ397" s="194"/>
      <c r="BK397" s="194"/>
      <c r="BL397" s="195">
        <f t="shared" si="265"/>
        <v>0</v>
      </c>
      <c r="BM397" s="194"/>
      <c r="BN397" s="194"/>
      <c r="BO397" s="195">
        <f t="shared" si="266"/>
        <v>0</v>
      </c>
      <c r="BP397" s="194"/>
      <c r="BQ397" s="194"/>
      <c r="BR397" s="195">
        <f t="shared" si="267"/>
        <v>0</v>
      </c>
      <c r="BS397" s="194"/>
      <c r="BT397" s="194"/>
      <c r="BU397" s="195">
        <f t="shared" si="268"/>
        <v>0</v>
      </c>
      <c r="BV397" s="194"/>
      <c r="BW397" s="194"/>
      <c r="BX397" s="195">
        <f t="shared" si="269"/>
        <v>0</v>
      </c>
      <c r="BY397" s="194"/>
      <c r="BZ397" s="194"/>
      <c r="CA397" s="195">
        <f t="shared" si="270"/>
        <v>0</v>
      </c>
    </row>
    <row r="398" spans="1:79" x14ac:dyDescent="0.25">
      <c r="A398" s="38">
        <f t="shared" si="246"/>
        <v>384</v>
      </c>
      <c r="B398" s="175"/>
      <c r="C398" s="295"/>
      <c r="D398" s="176"/>
      <c r="E398" s="37">
        <f t="shared" si="245"/>
        <v>45397</v>
      </c>
      <c r="F398" s="180"/>
      <c r="G398" s="195"/>
      <c r="H398" s="194"/>
      <c r="I398" s="194"/>
      <c r="J398" s="195">
        <f t="shared" si="248"/>
        <v>0</v>
      </c>
      <c r="K398" s="194"/>
      <c r="L398" s="194"/>
      <c r="M398" s="195">
        <f t="shared" si="247"/>
        <v>0</v>
      </c>
      <c r="N398" s="194"/>
      <c r="O398" s="194"/>
      <c r="P398" s="195">
        <f t="shared" si="249"/>
        <v>0</v>
      </c>
      <c r="Q398" s="194"/>
      <c r="R398" s="194"/>
      <c r="S398" s="195">
        <f t="shared" si="250"/>
        <v>0</v>
      </c>
      <c r="T398" s="194"/>
      <c r="U398" s="194"/>
      <c r="V398" s="195">
        <f t="shared" si="251"/>
        <v>0</v>
      </c>
      <c r="W398" s="194"/>
      <c r="X398" s="194"/>
      <c r="Y398" s="195">
        <f t="shared" si="252"/>
        <v>0</v>
      </c>
      <c r="Z398" s="194"/>
      <c r="AA398" s="194"/>
      <c r="AB398" s="195">
        <f t="shared" si="253"/>
        <v>0</v>
      </c>
      <c r="AC398" s="194"/>
      <c r="AD398" s="194"/>
      <c r="AE398" s="195">
        <f t="shared" si="254"/>
        <v>0</v>
      </c>
      <c r="AF398" s="194"/>
      <c r="AG398" s="194"/>
      <c r="AH398" s="195">
        <f t="shared" si="255"/>
        <v>0</v>
      </c>
      <c r="AI398" s="194"/>
      <c r="AJ398" s="194"/>
      <c r="AK398" s="195">
        <f t="shared" si="256"/>
        <v>0</v>
      </c>
      <c r="AL398" s="194"/>
      <c r="AM398" s="194"/>
      <c r="AN398" s="195">
        <f t="shared" si="257"/>
        <v>0</v>
      </c>
      <c r="AO398" s="194"/>
      <c r="AP398" s="194"/>
      <c r="AQ398" s="195">
        <f t="shared" si="258"/>
        <v>0</v>
      </c>
      <c r="AR398" s="194"/>
      <c r="AS398" s="194"/>
      <c r="AT398" s="195">
        <f t="shared" si="259"/>
        <v>0</v>
      </c>
      <c r="AU398" s="194"/>
      <c r="AV398" s="194"/>
      <c r="AW398" s="195">
        <f t="shared" si="260"/>
        <v>0</v>
      </c>
      <c r="AX398" s="194"/>
      <c r="AY398" s="194"/>
      <c r="AZ398" s="195">
        <f t="shared" si="261"/>
        <v>0</v>
      </c>
      <c r="BA398" s="194"/>
      <c r="BB398" s="194"/>
      <c r="BC398" s="195">
        <f t="shared" si="262"/>
        <v>0</v>
      </c>
      <c r="BD398" s="194"/>
      <c r="BE398" s="194"/>
      <c r="BF398" s="195">
        <f t="shared" si="263"/>
        <v>0</v>
      </c>
      <c r="BG398" s="194"/>
      <c r="BH398" s="194"/>
      <c r="BI398" s="195">
        <f t="shared" si="264"/>
        <v>0</v>
      </c>
      <c r="BJ398" s="194"/>
      <c r="BK398" s="194"/>
      <c r="BL398" s="195">
        <f t="shared" si="265"/>
        <v>0</v>
      </c>
      <c r="BM398" s="194"/>
      <c r="BN398" s="194"/>
      <c r="BO398" s="195">
        <f t="shared" si="266"/>
        <v>0</v>
      </c>
      <c r="BP398" s="194"/>
      <c r="BQ398" s="194"/>
      <c r="BR398" s="195">
        <f t="shared" si="267"/>
        <v>0</v>
      </c>
      <c r="BS398" s="194"/>
      <c r="BT398" s="194"/>
      <c r="BU398" s="195">
        <f t="shared" si="268"/>
        <v>0</v>
      </c>
      <c r="BV398" s="194"/>
      <c r="BW398" s="194"/>
      <c r="BX398" s="195">
        <f t="shared" si="269"/>
        <v>0</v>
      </c>
      <c r="BY398" s="194"/>
      <c r="BZ398" s="194"/>
      <c r="CA398" s="195">
        <f t="shared" si="270"/>
        <v>0</v>
      </c>
    </row>
    <row r="399" spans="1:79" x14ac:dyDescent="0.25">
      <c r="A399" s="38">
        <f t="shared" si="246"/>
        <v>385</v>
      </c>
      <c r="B399" s="175"/>
      <c r="C399" s="295"/>
      <c r="D399" s="176"/>
      <c r="E399" s="37">
        <f t="shared" ref="E399:E462" si="271">+$D$10</f>
        <v>45397</v>
      </c>
      <c r="F399" s="180"/>
      <c r="G399" s="195"/>
      <c r="H399" s="194"/>
      <c r="I399" s="194"/>
      <c r="J399" s="195">
        <f t="shared" si="248"/>
        <v>0</v>
      </c>
      <c r="K399" s="194"/>
      <c r="L399" s="194"/>
      <c r="M399" s="195">
        <f t="shared" si="247"/>
        <v>0</v>
      </c>
      <c r="N399" s="194"/>
      <c r="O399" s="194"/>
      <c r="P399" s="195">
        <f t="shared" si="249"/>
        <v>0</v>
      </c>
      <c r="Q399" s="194"/>
      <c r="R399" s="194"/>
      <c r="S399" s="195">
        <f t="shared" si="250"/>
        <v>0</v>
      </c>
      <c r="T399" s="194"/>
      <c r="U399" s="194"/>
      <c r="V399" s="195">
        <f t="shared" si="251"/>
        <v>0</v>
      </c>
      <c r="W399" s="194"/>
      <c r="X399" s="194"/>
      <c r="Y399" s="195">
        <f t="shared" si="252"/>
        <v>0</v>
      </c>
      <c r="Z399" s="194"/>
      <c r="AA399" s="194"/>
      <c r="AB399" s="195">
        <f t="shared" si="253"/>
        <v>0</v>
      </c>
      <c r="AC399" s="194"/>
      <c r="AD399" s="194"/>
      <c r="AE399" s="195">
        <f t="shared" si="254"/>
        <v>0</v>
      </c>
      <c r="AF399" s="194"/>
      <c r="AG399" s="194"/>
      <c r="AH399" s="195">
        <f t="shared" si="255"/>
        <v>0</v>
      </c>
      <c r="AI399" s="194"/>
      <c r="AJ399" s="194"/>
      <c r="AK399" s="195">
        <f t="shared" si="256"/>
        <v>0</v>
      </c>
      <c r="AL399" s="194"/>
      <c r="AM399" s="194"/>
      <c r="AN399" s="195">
        <f t="shared" si="257"/>
        <v>0</v>
      </c>
      <c r="AO399" s="194"/>
      <c r="AP399" s="194"/>
      <c r="AQ399" s="195">
        <f t="shared" si="258"/>
        <v>0</v>
      </c>
      <c r="AR399" s="194"/>
      <c r="AS399" s="194"/>
      <c r="AT399" s="195">
        <f t="shared" si="259"/>
        <v>0</v>
      </c>
      <c r="AU399" s="194"/>
      <c r="AV399" s="194"/>
      <c r="AW399" s="195">
        <f t="shared" si="260"/>
        <v>0</v>
      </c>
      <c r="AX399" s="194"/>
      <c r="AY399" s="194"/>
      <c r="AZ399" s="195">
        <f t="shared" si="261"/>
        <v>0</v>
      </c>
      <c r="BA399" s="194"/>
      <c r="BB399" s="194"/>
      <c r="BC399" s="195">
        <f t="shared" si="262"/>
        <v>0</v>
      </c>
      <c r="BD399" s="194"/>
      <c r="BE399" s="194"/>
      <c r="BF399" s="195">
        <f t="shared" si="263"/>
        <v>0</v>
      </c>
      <c r="BG399" s="194"/>
      <c r="BH399" s="194"/>
      <c r="BI399" s="195">
        <f t="shared" si="264"/>
        <v>0</v>
      </c>
      <c r="BJ399" s="194"/>
      <c r="BK399" s="194"/>
      <c r="BL399" s="195">
        <f t="shared" si="265"/>
        <v>0</v>
      </c>
      <c r="BM399" s="194"/>
      <c r="BN399" s="194"/>
      <c r="BO399" s="195">
        <f t="shared" si="266"/>
        <v>0</v>
      </c>
      <c r="BP399" s="194"/>
      <c r="BQ399" s="194"/>
      <c r="BR399" s="195">
        <f t="shared" si="267"/>
        <v>0</v>
      </c>
      <c r="BS399" s="194"/>
      <c r="BT399" s="194"/>
      <c r="BU399" s="195">
        <f t="shared" si="268"/>
        <v>0</v>
      </c>
      <c r="BV399" s="194"/>
      <c r="BW399" s="194"/>
      <c r="BX399" s="195">
        <f t="shared" si="269"/>
        <v>0</v>
      </c>
      <c r="BY399" s="194"/>
      <c r="BZ399" s="194"/>
      <c r="CA399" s="195">
        <f t="shared" si="270"/>
        <v>0</v>
      </c>
    </row>
    <row r="400" spans="1:79" x14ac:dyDescent="0.25">
      <c r="A400" s="38">
        <f t="shared" si="246"/>
        <v>386</v>
      </c>
      <c r="B400" s="175"/>
      <c r="C400" s="295"/>
      <c r="D400" s="176"/>
      <c r="E400" s="37">
        <f t="shared" si="271"/>
        <v>45397</v>
      </c>
      <c r="F400" s="180"/>
      <c r="G400" s="195"/>
      <c r="H400" s="194"/>
      <c r="I400" s="194"/>
      <c r="J400" s="195">
        <f t="shared" si="248"/>
        <v>0</v>
      </c>
      <c r="K400" s="194"/>
      <c r="L400" s="194"/>
      <c r="M400" s="195">
        <f t="shared" si="247"/>
        <v>0</v>
      </c>
      <c r="N400" s="194"/>
      <c r="O400" s="194"/>
      <c r="P400" s="195">
        <f t="shared" si="249"/>
        <v>0</v>
      </c>
      <c r="Q400" s="194"/>
      <c r="R400" s="194"/>
      <c r="S400" s="195">
        <f t="shared" si="250"/>
        <v>0</v>
      </c>
      <c r="T400" s="194"/>
      <c r="U400" s="194"/>
      <c r="V400" s="195">
        <f t="shared" si="251"/>
        <v>0</v>
      </c>
      <c r="W400" s="194"/>
      <c r="X400" s="194"/>
      <c r="Y400" s="195">
        <f t="shared" si="252"/>
        <v>0</v>
      </c>
      <c r="Z400" s="194"/>
      <c r="AA400" s="194"/>
      <c r="AB400" s="195">
        <f t="shared" si="253"/>
        <v>0</v>
      </c>
      <c r="AC400" s="194"/>
      <c r="AD400" s="194"/>
      <c r="AE400" s="195">
        <f t="shared" si="254"/>
        <v>0</v>
      </c>
      <c r="AF400" s="194"/>
      <c r="AG400" s="194"/>
      <c r="AH400" s="195">
        <f t="shared" si="255"/>
        <v>0</v>
      </c>
      <c r="AI400" s="194"/>
      <c r="AJ400" s="194"/>
      <c r="AK400" s="195">
        <f t="shared" si="256"/>
        <v>0</v>
      </c>
      <c r="AL400" s="194"/>
      <c r="AM400" s="194"/>
      <c r="AN400" s="195">
        <f t="shared" si="257"/>
        <v>0</v>
      </c>
      <c r="AO400" s="194"/>
      <c r="AP400" s="194"/>
      <c r="AQ400" s="195">
        <f t="shared" si="258"/>
        <v>0</v>
      </c>
      <c r="AR400" s="194"/>
      <c r="AS400" s="194"/>
      <c r="AT400" s="195">
        <f t="shared" si="259"/>
        <v>0</v>
      </c>
      <c r="AU400" s="194"/>
      <c r="AV400" s="194"/>
      <c r="AW400" s="195">
        <f t="shared" si="260"/>
        <v>0</v>
      </c>
      <c r="AX400" s="194"/>
      <c r="AY400" s="194"/>
      <c r="AZ400" s="195">
        <f t="shared" si="261"/>
        <v>0</v>
      </c>
      <c r="BA400" s="194"/>
      <c r="BB400" s="194"/>
      <c r="BC400" s="195">
        <f t="shared" si="262"/>
        <v>0</v>
      </c>
      <c r="BD400" s="194"/>
      <c r="BE400" s="194"/>
      <c r="BF400" s="195">
        <f t="shared" si="263"/>
        <v>0</v>
      </c>
      <c r="BG400" s="194"/>
      <c r="BH400" s="194"/>
      <c r="BI400" s="195">
        <f t="shared" si="264"/>
        <v>0</v>
      </c>
      <c r="BJ400" s="194"/>
      <c r="BK400" s="194"/>
      <c r="BL400" s="195">
        <f t="shared" si="265"/>
        <v>0</v>
      </c>
      <c r="BM400" s="194"/>
      <c r="BN400" s="194"/>
      <c r="BO400" s="195">
        <f t="shared" si="266"/>
        <v>0</v>
      </c>
      <c r="BP400" s="194"/>
      <c r="BQ400" s="194"/>
      <c r="BR400" s="195">
        <f t="shared" si="267"/>
        <v>0</v>
      </c>
      <c r="BS400" s="194"/>
      <c r="BT400" s="194"/>
      <c r="BU400" s="195">
        <f t="shared" si="268"/>
        <v>0</v>
      </c>
      <c r="BV400" s="194"/>
      <c r="BW400" s="194"/>
      <c r="BX400" s="195">
        <f t="shared" si="269"/>
        <v>0</v>
      </c>
      <c r="BY400" s="194"/>
      <c r="BZ400" s="194"/>
      <c r="CA400" s="195">
        <f t="shared" si="270"/>
        <v>0</v>
      </c>
    </row>
    <row r="401" spans="1:79" x14ac:dyDescent="0.25">
      <c r="A401" s="38">
        <f t="shared" ref="A401:A464" si="272">+A400+1</f>
        <v>387</v>
      </c>
      <c r="B401" s="175"/>
      <c r="C401" s="295"/>
      <c r="D401" s="176"/>
      <c r="E401" s="37">
        <f t="shared" si="271"/>
        <v>45397</v>
      </c>
      <c r="F401" s="180"/>
      <c r="G401" s="195"/>
      <c r="H401" s="194"/>
      <c r="I401" s="194"/>
      <c r="J401" s="195">
        <f t="shared" si="248"/>
        <v>0</v>
      </c>
      <c r="K401" s="194"/>
      <c r="L401" s="194"/>
      <c r="M401" s="195">
        <f t="shared" si="247"/>
        <v>0</v>
      </c>
      <c r="N401" s="194"/>
      <c r="O401" s="194"/>
      <c r="P401" s="195">
        <f t="shared" si="249"/>
        <v>0</v>
      </c>
      <c r="Q401" s="194"/>
      <c r="R401" s="194"/>
      <c r="S401" s="195">
        <f t="shared" si="250"/>
        <v>0</v>
      </c>
      <c r="T401" s="194"/>
      <c r="U401" s="194"/>
      <c r="V401" s="195">
        <f t="shared" si="251"/>
        <v>0</v>
      </c>
      <c r="W401" s="194"/>
      <c r="X401" s="194"/>
      <c r="Y401" s="195">
        <f t="shared" si="252"/>
        <v>0</v>
      </c>
      <c r="Z401" s="194"/>
      <c r="AA401" s="194"/>
      <c r="AB401" s="195">
        <f t="shared" si="253"/>
        <v>0</v>
      </c>
      <c r="AC401" s="194"/>
      <c r="AD401" s="194"/>
      <c r="AE401" s="195">
        <f t="shared" si="254"/>
        <v>0</v>
      </c>
      <c r="AF401" s="194"/>
      <c r="AG401" s="194"/>
      <c r="AH401" s="195">
        <f t="shared" si="255"/>
        <v>0</v>
      </c>
      <c r="AI401" s="194"/>
      <c r="AJ401" s="194"/>
      <c r="AK401" s="195">
        <f t="shared" si="256"/>
        <v>0</v>
      </c>
      <c r="AL401" s="194"/>
      <c r="AM401" s="194"/>
      <c r="AN401" s="195">
        <f t="shared" si="257"/>
        <v>0</v>
      </c>
      <c r="AO401" s="194"/>
      <c r="AP401" s="194"/>
      <c r="AQ401" s="195">
        <f t="shared" si="258"/>
        <v>0</v>
      </c>
      <c r="AR401" s="194"/>
      <c r="AS401" s="194"/>
      <c r="AT401" s="195">
        <f t="shared" si="259"/>
        <v>0</v>
      </c>
      <c r="AU401" s="194"/>
      <c r="AV401" s="194"/>
      <c r="AW401" s="195">
        <f t="shared" si="260"/>
        <v>0</v>
      </c>
      <c r="AX401" s="194"/>
      <c r="AY401" s="194"/>
      <c r="AZ401" s="195">
        <f t="shared" si="261"/>
        <v>0</v>
      </c>
      <c r="BA401" s="194"/>
      <c r="BB401" s="194"/>
      <c r="BC401" s="195">
        <f t="shared" si="262"/>
        <v>0</v>
      </c>
      <c r="BD401" s="194"/>
      <c r="BE401" s="194"/>
      <c r="BF401" s="195">
        <f t="shared" si="263"/>
        <v>0</v>
      </c>
      <c r="BG401" s="194"/>
      <c r="BH401" s="194"/>
      <c r="BI401" s="195">
        <f t="shared" si="264"/>
        <v>0</v>
      </c>
      <c r="BJ401" s="194"/>
      <c r="BK401" s="194"/>
      <c r="BL401" s="195">
        <f t="shared" si="265"/>
        <v>0</v>
      </c>
      <c r="BM401" s="194"/>
      <c r="BN401" s="194"/>
      <c r="BO401" s="195">
        <f t="shared" si="266"/>
        <v>0</v>
      </c>
      <c r="BP401" s="194"/>
      <c r="BQ401" s="194"/>
      <c r="BR401" s="195">
        <f t="shared" si="267"/>
        <v>0</v>
      </c>
      <c r="BS401" s="194"/>
      <c r="BT401" s="194"/>
      <c r="BU401" s="195">
        <f t="shared" si="268"/>
        <v>0</v>
      </c>
      <c r="BV401" s="194"/>
      <c r="BW401" s="194"/>
      <c r="BX401" s="195">
        <f t="shared" si="269"/>
        <v>0</v>
      </c>
      <c r="BY401" s="194"/>
      <c r="BZ401" s="194"/>
      <c r="CA401" s="195">
        <f t="shared" si="270"/>
        <v>0</v>
      </c>
    </row>
    <row r="402" spans="1:79" x14ac:dyDescent="0.25">
      <c r="A402" s="38">
        <f t="shared" si="272"/>
        <v>388</v>
      </c>
      <c r="B402" s="175"/>
      <c r="C402" s="295"/>
      <c r="D402" s="176"/>
      <c r="E402" s="37">
        <f t="shared" si="271"/>
        <v>45397</v>
      </c>
      <c r="F402" s="180"/>
      <c r="G402" s="195"/>
      <c r="H402" s="194"/>
      <c r="I402" s="194"/>
      <c r="J402" s="195">
        <f t="shared" si="248"/>
        <v>0</v>
      </c>
      <c r="K402" s="194"/>
      <c r="L402" s="194"/>
      <c r="M402" s="195">
        <f t="shared" si="247"/>
        <v>0</v>
      </c>
      <c r="N402" s="194"/>
      <c r="O402" s="194"/>
      <c r="P402" s="195">
        <f t="shared" si="249"/>
        <v>0</v>
      </c>
      <c r="Q402" s="194"/>
      <c r="R402" s="194"/>
      <c r="S402" s="195">
        <f t="shared" si="250"/>
        <v>0</v>
      </c>
      <c r="T402" s="194"/>
      <c r="U402" s="194"/>
      <c r="V402" s="195">
        <f t="shared" si="251"/>
        <v>0</v>
      </c>
      <c r="W402" s="194"/>
      <c r="X402" s="194"/>
      <c r="Y402" s="195">
        <f t="shared" si="252"/>
        <v>0</v>
      </c>
      <c r="Z402" s="194"/>
      <c r="AA402" s="194"/>
      <c r="AB402" s="195">
        <f t="shared" si="253"/>
        <v>0</v>
      </c>
      <c r="AC402" s="194"/>
      <c r="AD402" s="194"/>
      <c r="AE402" s="195">
        <f t="shared" si="254"/>
        <v>0</v>
      </c>
      <c r="AF402" s="194"/>
      <c r="AG402" s="194"/>
      <c r="AH402" s="195">
        <f t="shared" si="255"/>
        <v>0</v>
      </c>
      <c r="AI402" s="194"/>
      <c r="AJ402" s="194"/>
      <c r="AK402" s="195">
        <f t="shared" si="256"/>
        <v>0</v>
      </c>
      <c r="AL402" s="194"/>
      <c r="AM402" s="194"/>
      <c r="AN402" s="195">
        <f t="shared" si="257"/>
        <v>0</v>
      </c>
      <c r="AO402" s="194"/>
      <c r="AP402" s="194"/>
      <c r="AQ402" s="195">
        <f t="shared" si="258"/>
        <v>0</v>
      </c>
      <c r="AR402" s="194"/>
      <c r="AS402" s="194"/>
      <c r="AT402" s="195">
        <f t="shared" si="259"/>
        <v>0</v>
      </c>
      <c r="AU402" s="194"/>
      <c r="AV402" s="194"/>
      <c r="AW402" s="195">
        <f t="shared" si="260"/>
        <v>0</v>
      </c>
      <c r="AX402" s="194"/>
      <c r="AY402" s="194"/>
      <c r="AZ402" s="195">
        <f t="shared" si="261"/>
        <v>0</v>
      </c>
      <c r="BA402" s="194"/>
      <c r="BB402" s="194"/>
      <c r="BC402" s="195">
        <f t="shared" si="262"/>
        <v>0</v>
      </c>
      <c r="BD402" s="194"/>
      <c r="BE402" s="194"/>
      <c r="BF402" s="195">
        <f t="shared" si="263"/>
        <v>0</v>
      </c>
      <c r="BG402" s="194"/>
      <c r="BH402" s="194"/>
      <c r="BI402" s="195">
        <f t="shared" si="264"/>
        <v>0</v>
      </c>
      <c r="BJ402" s="194"/>
      <c r="BK402" s="194"/>
      <c r="BL402" s="195">
        <f t="shared" si="265"/>
        <v>0</v>
      </c>
      <c r="BM402" s="194"/>
      <c r="BN402" s="194"/>
      <c r="BO402" s="195">
        <f t="shared" si="266"/>
        <v>0</v>
      </c>
      <c r="BP402" s="194"/>
      <c r="BQ402" s="194"/>
      <c r="BR402" s="195">
        <f t="shared" si="267"/>
        <v>0</v>
      </c>
      <c r="BS402" s="194"/>
      <c r="BT402" s="194"/>
      <c r="BU402" s="195">
        <f t="shared" si="268"/>
        <v>0</v>
      </c>
      <c r="BV402" s="194"/>
      <c r="BW402" s="194"/>
      <c r="BX402" s="195">
        <f t="shared" si="269"/>
        <v>0</v>
      </c>
      <c r="BY402" s="194"/>
      <c r="BZ402" s="194"/>
      <c r="CA402" s="195">
        <f t="shared" si="270"/>
        <v>0</v>
      </c>
    </row>
    <row r="403" spans="1:79" x14ac:dyDescent="0.25">
      <c r="A403" s="38">
        <f t="shared" si="272"/>
        <v>389</v>
      </c>
      <c r="B403" s="175"/>
      <c r="C403" s="295"/>
      <c r="D403" s="176"/>
      <c r="E403" s="37">
        <f t="shared" si="271"/>
        <v>45397</v>
      </c>
      <c r="F403" s="180"/>
      <c r="G403" s="195"/>
      <c r="H403" s="194"/>
      <c r="I403" s="194"/>
      <c r="J403" s="195">
        <f t="shared" si="248"/>
        <v>0</v>
      </c>
      <c r="K403" s="194"/>
      <c r="L403" s="194"/>
      <c r="M403" s="195">
        <f t="shared" si="247"/>
        <v>0</v>
      </c>
      <c r="N403" s="194"/>
      <c r="O403" s="194"/>
      <c r="P403" s="195">
        <f t="shared" si="249"/>
        <v>0</v>
      </c>
      <c r="Q403" s="194"/>
      <c r="R403" s="194"/>
      <c r="S403" s="195">
        <f t="shared" si="250"/>
        <v>0</v>
      </c>
      <c r="T403" s="194"/>
      <c r="U403" s="194"/>
      <c r="V403" s="195">
        <f t="shared" si="251"/>
        <v>0</v>
      </c>
      <c r="W403" s="194"/>
      <c r="X403" s="194"/>
      <c r="Y403" s="195">
        <f t="shared" si="252"/>
        <v>0</v>
      </c>
      <c r="Z403" s="194"/>
      <c r="AA403" s="194"/>
      <c r="AB403" s="195">
        <f t="shared" si="253"/>
        <v>0</v>
      </c>
      <c r="AC403" s="194"/>
      <c r="AD403" s="194"/>
      <c r="AE403" s="195">
        <f t="shared" si="254"/>
        <v>0</v>
      </c>
      <c r="AF403" s="194"/>
      <c r="AG403" s="194"/>
      <c r="AH403" s="195">
        <f t="shared" si="255"/>
        <v>0</v>
      </c>
      <c r="AI403" s="194"/>
      <c r="AJ403" s="194"/>
      <c r="AK403" s="195">
        <f t="shared" si="256"/>
        <v>0</v>
      </c>
      <c r="AL403" s="194"/>
      <c r="AM403" s="194"/>
      <c r="AN403" s="195">
        <f t="shared" si="257"/>
        <v>0</v>
      </c>
      <c r="AO403" s="194"/>
      <c r="AP403" s="194"/>
      <c r="AQ403" s="195">
        <f t="shared" si="258"/>
        <v>0</v>
      </c>
      <c r="AR403" s="194"/>
      <c r="AS403" s="194"/>
      <c r="AT403" s="195">
        <f t="shared" si="259"/>
        <v>0</v>
      </c>
      <c r="AU403" s="194"/>
      <c r="AV403" s="194"/>
      <c r="AW403" s="195">
        <f t="shared" si="260"/>
        <v>0</v>
      </c>
      <c r="AX403" s="194"/>
      <c r="AY403" s="194"/>
      <c r="AZ403" s="195">
        <f t="shared" si="261"/>
        <v>0</v>
      </c>
      <c r="BA403" s="194"/>
      <c r="BB403" s="194"/>
      <c r="BC403" s="195">
        <f t="shared" si="262"/>
        <v>0</v>
      </c>
      <c r="BD403" s="194"/>
      <c r="BE403" s="194"/>
      <c r="BF403" s="195">
        <f t="shared" si="263"/>
        <v>0</v>
      </c>
      <c r="BG403" s="194"/>
      <c r="BH403" s="194"/>
      <c r="BI403" s="195">
        <f t="shared" si="264"/>
        <v>0</v>
      </c>
      <c r="BJ403" s="194"/>
      <c r="BK403" s="194"/>
      <c r="BL403" s="195">
        <f t="shared" si="265"/>
        <v>0</v>
      </c>
      <c r="BM403" s="194"/>
      <c r="BN403" s="194"/>
      <c r="BO403" s="195">
        <f t="shared" si="266"/>
        <v>0</v>
      </c>
      <c r="BP403" s="194"/>
      <c r="BQ403" s="194"/>
      <c r="BR403" s="195">
        <f t="shared" si="267"/>
        <v>0</v>
      </c>
      <c r="BS403" s="194"/>
      <c r="BT403" s="194"/>
      <c r="BU403" s="195">
        <f t="shared" si="268"/>
        <v>0</v>
      </c>
      <c r="BV403" s="194"/>
      <c r="BW403" s="194"/>
      <c r="BX403" s="195">
        <f t="shared" si="269"/>
        <v>0</v>
      </c>
      <c r="BY403" s="194"/>
      <c r="BZ403" s="194"/>
      <c r="CA403" s="195">
        <f t="shared" si="270"/>
        <v>0</v>
      </c>
    </row>
    <row r="404" spans="1:79" x14ac:dyDescent="0.25">
      <c r="A404" s="38">
        <f t="shared" si="272"/>
        <v>390</v>
      </c>
      <c r="B404" s="175"/>
      <c r="C404" s="295"/>
      <c r="D404" s="176"/>
      <c r="E404" s="37">
        <f t="shared" si="271"/>
        <v>45397</v>
      </c>
      <c r="F404" s="180"/>
      <c r="G404" s="195"/>
      <c r="H404" s="194"/>
      <c r="I404" s="194"/>
      <c r="J404" s="195">
        <f t="shared" si="248"/>
        <v>0</v>
      </c>
      <c r="K404" s="194"/>
      <c r="L404" s="194"/>
      <c r="M404" s="195">
        <f t="shared" si="247"/>
        <v>0</v>
      </c>
      <c r="N404" s="194"/>
      <c r="O404" s="194"/>
      <c r="P404" s="195">
        <f t="shared" si="249"/>
        <v>0</v>
      </c>
      <c r="Q404" s="194"/>
      <c r="R404" s="194"/>
      <c r="S404" s="195">
        <f t="shared" si="250"/>
        <v>0</v>
      </c>
      <c r="T404" s="194"/>
      <c r="U404" s="194"/>
      <c r="V404" s="195">
        <f t="shared" si="251"/>
        <v>0</v>
      </c>
      <c r="W404" s="194"/>
      <c r="X404" s="194"/>
      <c r="Y404" s="195">
        <f t="shared" si="252"/>
        <v>0</v>
      </c>
      <c r="Z404" s="194"/>
      <c r="AA404" s="194"/>
      <c r="AB404" s="195">
        <f t="shared" si="253"/>
        <v>0</v>
      </c>
      <c r="AC404" s="194"/>
      <c r="AD404" s="194"/>
      <c r="AE404" s="195">
        <f t="shared" si="254"/>
        <v>0</v>
      </c>
      <c r="AF404" s="194"/>
      <c r="AG404" s="194"/>
      <c r="AH404" s="195">
        <f t="shared" si="255"/>
        <v>0</v>
      </c>
      <c r="AI404" s="194"/>
      <c r="AJ404" s="194"/>
      <c r="AK404" s="195">
        <f t="shared" si="256"/>
        <v>0</v>
      </c>
      <c r="AL404" s="194"/>
      <c r="AM404" s="194"/>
      <c r="AN404" s="195">
        <f t="shared" si="257"/>
        <v>0</v>
      </c>
      <c r="AO404" s="194"/>
      <c r="AP404" s="194"/>
      <c r="AQ404" s="195">
        <f t="shared" si="258"/>
        <v>0</v>
      </c>
      <c r="AR404" s="194"/>
      <c r="AS404" s="194"/>
      <c r="AT404" s="195">
        <f t="shared" si="259"/>
        <v>0</v>
      </c>
      <c r="AU404" s="194"/>
      <c r="AV404" s="194"/>
      <c r="AW404" s="195">
        <f t="shared" si="260"/>
        <v>0</v>
      </c>
      <c r="AX404" s="194"/>
      <c r="AY404" s="194"/>
      <c r="AZ404" s="195">
        <f t="shared" si="261"/>
        <v>0</v>
      </c>
      <c r="BA404" s="194"/>
      <c r="BB404" s="194"/>
      <c r="BC404" s="195">
        <f t="shared" si="262"/>
        <v>0</v>
      </c>
      <c r="BD404" s="194"/>
      <c r="BE404" s="194"/>
      <c r="BF404" s="195">
        <f t="shared" si="263"/>
        <v>0</v>
      </c>
      <c r="BG404" s="194"/>
      <c r="BH404" s="194"/>
      <c r="BI404" s="195">
        <f t="shared" si="264"/>
        <v>0</v>
      </c>
      <c r="BJ404" s="194"/>
      <c r="BK404" s="194"/>
      <c r="BL404" s="195">
        <f t="shared" si="265"/>
        <v>0</v>
      </c>
      <c r="BM404" s="194"/>
      <c r="BN404" s="194"/>
      <c r="BO404" s="195">
        <f t="shared" si="266"/>
        <v>0</v>
      </c>
      <c r="BP404" s="194"/>
      <c r="BQ404" s="194"/>
      <c r="BR404" s="195">
        <f t="shared" si="267"/>
        <v>0</v>
      </c>
      <c r="BS404" s="194"/>
      <c r="BT404" s="194"/>
      <c r="BU404" s="195">
        <f t="shared" si="268"/>
        <v>0</v>
      </c>
      <c r="BV404" s="194"/>
      <c r="BW404" s="194"/>
      <c r="BX404" s="195">
        <f t="shared" si="269"/>
        <v>0</v>
      </c>
      <c r="BY404" s="194"/>
      <c r="BZ404" s="194"/>
      <c r="CA404" s="195">
        <f t="shared" si="270"/>
        <v>0</v>
      </c>
    </row>
    <row r="405" spans="1:79" x14ac:dyDescent="0.25">
      <c r="A405" s="38">
        <f t="shared" si="272"/>
        <v>391</v>
      </c>
      <c r="B405" s="175"/>
      <c r="C405" s="295"/>
      <c r="D405" s="176"/>
      <c r="E405" s="37">
        <f t="shared" si="271"/>
        <v>45397</v>
      </c>
      <c r="F405" s="180"/>
      <c r="G405" s="195"/>
      <c r="H405" s="194"/>
      <c r="I405" s="194"/>
      <c r="J405" s="195">
        <f t="shared" si="248"/>
        <v>0</v>
      </c>
      <c r="K405" s="194"/>
      <c r="L405" s="194"/>
      <c r="M405" s="195">
        <f t="shared" si="247"/>
        <v>0</v>
      </c>
      <c r="N405" s="194"/>
      <c r="O405" s="194"/>
      <c r="P405" s="195">
        <f t="shared" si="249"/>
        <v>0</v>
      </c>
      <c r="Q405" s="194"/>
      <c r="R405" s="194"/>
      <c r="S405" s="195">
        <f t="shared" si="250"/>
        <v>0</v>
      </c>
      <c r="T405" s="194"/>
      <c r="U405" s="194"/>
      <c r="V405" s="195">
        <f t="shared" si="251"/>
        <v>0</v>
      </c>
      <c r="W405" s="194"/>
      <c r="X405" s="194"/>
      <c r="Y405" s="195">
        <f t="shared" si="252"/>
        <v>0</v>
      </c>
      <c r="Z405" s="194"/>
      <c r="AA405" s="194"/>
      <c r="AB405" s="195">
        <f t="shared" si="253"/>
        <v>0</v>
      </c>
      <c r="AC405" s="194"/>
      <c r="AD405" s="194"/>
      <c r="AE405" s="195">
        <f t="shared" si="254"/>
        <v>0</v>
      </c>
      <c r="AF405" s="194"/>
      <c r="AG405" s="194"/>
      <c r="AH405" s="195">
        <f t="shared" si="255"/>
        <v>0</v>
      </c>
      <c r="AI405" s="194"/>
      <c r="AJ405" s="194"/>
      <c r="AK405" s="195">
        <f t="shared" si="256"/>
        <v>0</v>
      </c>
      <c r="AL405" s="194"/>
      <c r="AM405" s="194"/>
      <c r="AN405" s="195">
        <f t="shared" si="257"/>
        <v>0</v>
      </c>
      <c r="AO405" s="194"/>
      <c r="AP405" s="194"/>
      <c r="AQ405" s="195">
        <f t="shared" si="258"/>
        <v>0</v>
      </c>
      <c r="AR405" s="194"/>
      <c r="AS405" s="194"/>
      <c r="AT405" s="195">
        <f t="shared" si="259"/>
        <v>0</v>
      </c>
      <c r="AU405" s="194"/>
      <c r="AV405" s="194"/>
      <c r="AW405" s="195">
        <f t="shared" si="260"/>
        <v>0</v>
      </c>
      <c r="AX405" s="194"/>
      <c r="AY405" s="194"/>
      <c r="AZ405" s="195">
        <f t="shared" si="261"/>
        <v>0</v>
      </c>
      <c r="BA405" s="194"/>
      <c r="BB405" s="194"/>
      <c r="BC405" s="195">
        <f t="shared" si="262"/>
        <v>0</v>
      </c>
      <c r="BD405" s="194"/>
      <c r="BE405" s="194"/>
      <c r="BF405" s="195">
        <f t="shared" si="263"/>
        <v>0</v>
      </c>
      <c r="BG405" s="194"/>
      <c r="BH405" s="194"/>
      <c r="BI405" s="195">
        <f t="shared" si="264"/>
        <v>0</v>
      </c>
      <c r="BJ405" s="194"/>
      <c r="BK405" s="194"/>
      <c r="BL405" s="195">
        <f t="shared" si="265"/>
        <v>0</v>
      </c>
      <c r="BM405" s="194"/>
      <c r="BN405" s="194"/>
      <c r="BO405" s="195">
        <f t="shared" si="266"/>
        <v>0</v>
      </c>
      <c r="BP405" s="194"/>
      <c r="BQ405" s="194"/>
      <c r="BR405" s="195">
        <f t="shared" si="267"/>
        <v>0</v>
      </c>
      <c r="BS405" s="194"/>
      <c r="BT405" s="194"/>
      <c r="BU405" s="195">
        <f t="shared" si="268"/>
        <v>0</v>
      </c>
      <c r="BV405" s="194"/>
      <c r="BW405" s="194"/>
      <c r="BX405" s="195">
        <f t="shared" si="269"/>
        <v>0</v>
      </c>
      <c r="BY405" s="194"/>
      <c r="BZ405" s="194"/>
      <c r="CA405" s="195">
        <f t="shared" si="270"/>
        <v>0</v>
      </c>
    </row>
    <row r="406" spans="1:79" x14ac:dyDescent="0.25">
      <c r="A406" s="38">
        <f t="shared" si="272"/>
        <v>392</v>
      </c>
      <c r="B406" s="175"/>
      <c r="C406" s="295"/>
      <c r="D406" s="176"/>
      <c r="E406" s="37">
        <f t="shared" si="271"/>
        <v>45397</v>
      </c>
      <c r="F406" s="180"/>
      <c r="G406" s="195"/>
      <c r="H406" s="194"/>
      <c r="I406" s="194"/>
      <c r="J406" s="195">
        <f t="shared" si="248"/>
        <v>0</v>
      </c>
      <c r="K406" s="194"/>
      <c r="L406" s="194"/>
      <c r="M406" s="195">
        <f t="shared" si="247"/>
        <v>0</v>
      </c>
      <c r="N406" s="194"/>
      <c r="O406" s="194"/>
      <c r="P406" s="195">
        <f t="shared" si="249"/>
        <v>0</v>
      </c>
      <c r="Q406" s="194"/>
      <c r="R406" s="194"/>
      <c r="S406" s="195">
        <f t="shared" si="250"/>
        <v>0</v>
      </c>
      <c r="T406" s="194"/>
      <c r="U406" s="194"/>
      <c r="V406" s="195">
        <f t="shared" si="251"/>
        <v>0</v>
      </c>
      <c r="W406" s="194"/>
      <c r="X406" s="194"/>
      <c r="Y406" s="195">
        <f t="shared" si="252"/>
        <v>0</v>
      </c>
      <c r="Z406" s="194"/>
      <c r="AA406" s="194"/>
      <c r="AB406" s="195">
        <f t="shared" si="253"/>
        <v>0</v>
      </c>
      <c r="AC406" s="194"/>
      <c r="AD406" s="194"/>
      <c r="AE406" s="195">
        <f t="shared" si="254"/>
        <v>0</v>
      </c>
      <c r="AF406" s="194"/>
      <c r="AG406" s="194"/>
      <c r="AH406" s="195">
        <f t="shared" si="255"/>
        <v>0</v>
      </c>
      <c r="AI406" s="194"/>
      <c r="AJ406" s="194"/>
      <c r="AK406" s="195">
        <f t="shared" si="256"/>
        <v>0</v>
      </c>
      <c r="AL406" s="194"/>
      <c r="AM406" s="194"/>
      <c r="AN406" s="195">
        <f t="shared" si="257"/>
        <v>0</v>
      </c>
      <c r="AO406" s="194"/>
      <c r="AP406" s="194"/>
      <c r="AQ406" s="195">
        <f t="shared" si="258"/>
        <v>0</v>
      </c>
      <c r="AR406" s="194"/>
      <c r="AS406" s="194"/>
      <c r="AT406" s="195">
        <f t="shared" si="259"/>
        <v>0</v>
      </c>
      <c r="AU406" s="194"/>
      <c r="AV406" s="194"/>
      <c r="AW406" s="195">
        <f t="shared" si="260"/>
        <v>0</v>
      </c>
      <c r="AX406" s="194"/>
      <c r="AY406" s="194"/>
      <c r="AZ406" s="195">
        <f t="shared" si="261"/>
        <v>0</v>
      </c>
      <c r="BA406" s="194"/>
      <c r="BB406" s="194"/>
      <c r="BC406" s="195">
        <f t="shared" si="262"/>
        <v>0</v>
      </c>
      <c r="BD406" s="194"/>
      <c r="BE406" s="194"/>
      <c r="BF406" s="195">
        <f t="shared" si="263"/>
        <v>0</v>
      </c>
      <c r="BG406" s="194"/>
      <c r="BH406" s="194"/>
      <c r="BI406" s="195">
        <f t="shared" si="264"/>
        <v>0</v>
      </c>
      <c r="BJ406" s="194"/>
      <c r="BK406" s="194"/>
      <c r="BL406" s="195">
        <f t="shared" si="265"/>
        <v>0</v>
      </c>
      <c r="BM406" s="194"/>
      <c r="BN406" s="194"/>
      <c r="BO406" s="195">
        <f t="shared" si="266"/>
        <v>0</v>
      </c>
      <c r="BP406" s="194"/>
      <c r="BQ406" s="194"/>
      <c r="BR406" s="195">
        <f t="shared" si="267"/>
        <v>0</v>
      </c>
      <c r="BS406" s="194"/>
      <c r="BT406" s="194"/>
      <c r="BU406" s="195">
        <f t="shared" si="268"/>
        <v>0</v>
      </c>
      <c r="BV406" s="194"/>
      <c r="BW406" s="194"/>
      <c r="BX406" s="195">
        <f t="shared" si="269"/>
        <v>0</v>
      </c>
      <c r="BY406" s="194"/>
      <c r="BZ406" s="194"/>
      <c r="CA406" s="195">
        <f t="shared" si="270"/>
        <v>0</v>
      </c>
    </row>
    <row r="407" spans="1:79" x14ac:dyDescent="0.25">
      <c r="A407" s="38">
        <f t="shared" si="272"/>
        <v>393</v>
      </c>
      <c r="B407" s="175"/>
      <c r="C407" s="295"/>
      <c r="D407" s="176"/>
      <c r="E407" s="37">
        <f t="shared" si="271"/>
        <v>45397</v>
      </c>
      <c r="F407" s="180"/>
      <c r="G407" s="195"/>
      <c r="H407" s="194"/>
      <c r="I407" s="194"/>
      <c r="J407" s="195">
        <f t="shared" si="248"/>
        <v>0</v>
      </c>
      <c r="K407" s="194"/>
      <c r="L407" s="194"/>
      <c r="M407" s="195">
        <f t="shared" si="247"/>
        <v>0</v>
      </c>
      <c r="N407" s="194"/>
      <c r="O407" s="194"/>
      <c r="P407" s="195">
        <f t="shared" si="249"/>
        <v>0</v>
      </c>
      <c r="Q407" s="194"/>
      <c r="R407" s="194"/>
      <c r="S407" s="195">
        <f t="shared" si="250"/>
        <v>0</v>
      </c>
      <c r="T407" s="194"/>
      <c r="U407" s="194"/>
      <c r="V407" s="195">
        <f t="shared" si="251"/>
        <v>0</v>
      </c>
      <c r="W407" s="194"/>
      <c r="X407" s="194"/>
      <c r="Y407" s="195">
        <f t="shared" si="252"/>
        <v>0</v>
      </c>
      <c r="Z407" s="194"/>
      <c r="AA407" s="194"/>
      <c r="AB407" s="195">
        <f t="shared" si="253"/>
        <v>0</v>
      </c>
      <c r="AC407" s="194"/>
      <c r="AD407" s="194"/>
      <c r="AE407" s="195">
        <f t="shared" si="254"/>
        <v>0</v>
      </c>
      <c r="AF407" s="194"/>
      <c r="AG407" s="194"/>
      <c r="AH407" s="195">
        <f t="shared" si="255"/>
        <v>0</v>
      </c>
      <c r="AI407" s="194"/>
      <c r="AJ407" s="194"/>
      <c r="AK407" s="195">
        <f t="shared" si="256"/>
        <v>0</v>
      </c>
      <c r="AL407" s="194"/>
      <c r="AM407" s="194"/>
      <c r="AN407" s="195">
        <f t="shared" si="257"/>
        <v>0</v>
      </c>
      <c r="AO407" s="194"/>
      <c r="AP407" s="194"/>
      <c r="AQ407" s="195">
        <f t="shared" si="258"/>
        <v>0</v>
      </c>
      <c r="AR407" s="194"/>
      <c r="AS407" s="194"/>
      <c r="AT407" s="195">
        <f t="shared" si="259"/>
        <v>0</v>
      </c>
      <c r="AU407" s="194"/>
      <c r="AV407" s="194"/>
      <c r="AW407" s="195">
        <f t="shared" si="260"/>
        <v>0</v>
      </c>
      <c r="AX407" s="194"/>
      <c r="AY407" s="194"/>
      <c r="AZ407" s="195">
        <f t="shared" si="261"/>
        <v>0</v>
      </c>
      <c r="BA407" s="194"/>
      <c r="BB407" s="194"/>
      <c r="BC407" s="195">
        <f t="shared" si="262"/>
        <v>0</v>
      </c>
      <c r="BD407" s="194"/>
      <c r="BE407" s="194"/>
      <c r="BF407" s="195">
        <f t="shared" si="263"/>
        <v>0</v>
      </c>
      <c r="BG407" s="194"/>
      <c r="BH407" s="194"/>
      <c r="BI407" s="195">
        <f t="shared" si="264"/>
        <v>0</v>
      </c>
      <c r="BJ407" s="194"/>
      <c r="BK407" s="194"/>
      <c r="BL407" s="195">
        <f t="shared" si="265"/>
        <v>0</v>
      </c>
      <c r="BM407" s="194"/>
      <c r="BN407" s="194"/>
      <c r="BO407" s="195">
        <f t="shared" si="266"/>
        <v>0</v>
      </c>
      <c r="BP407" s="194"/>
      <c r="BQ407" s="194"/>
      <c r="BR407" s="195">
        <f t="shared" si="267"/>
        <v>0</v>
      </c>
      <c r="BS407" s="194"/>
      <c r="BT407" s="194"/>
      <c r="BU407" s="195">
        <f t="shared" si="268"/>
        <v>0</v>
      </c>
      <c r="BV407" s="194"/>
      <c r="BW407" s="194"/>
      <c r="BX407" s="195">
        <f t="shared" si="269"/>
        <v>0</v>
      </c>
      <c r="BY407" s="194"/>
      <c r="BZ407" s="194"/>
      <c r="CA407" s="195">
        <f t="shared" si="270"/>
        <v>0</v>
      </c>
    </row>
    <row r="408" spans="1:79" x14ac:dyDescent="0.25">
      <c r="A408" s="38">
        <f t="shared" si="272"/>
        <v>394</v>
      </c>
      <c r="B408" s="175"/>
      <c r="C408" s="295"/>
      <c r="D408" s="176"/>
      <c r="E408" s="37">
        <f t="shared" si="271"/>
        <v>45397</v>
      </c>
      <c r="F408" s="180"/>
      <c r="G408" s="195"/>
      <c r="H408" s="194"/>
      <c r="I408" s="194"/>
      <c r="J408" s="195">
        <f t="shared" si="248"/>
        <v>0</v>
      </c>
      <c r="K408" s="194"/>
      <c r="L408" s="194"/>
      <c r="M408" s="195">
        <f t="shared" si="247"/>
        <v>0</v>
      </c>
      <c r="N408" s="194"/>
      <c r="O408" s="194"/>
      <c r="P408" s="195">
        <f t="shared" si="249"/>
        <v>0</v>
      </c>
      <c r="Q408" s="194"/>
      <c r="R408" s="194"/>
      <c r="S408" s="195">
        <f t="shared" si="250"/>
        <v>0</v>
      </c>
      <c r="T408" s="194"/>
      <c r="U408" s="194"/>
      <c r="V408" s="195">
        <f t="shared" si="251"/>
        <v>0</v>
      </c>
      <c r="W408" s="194"/>
      <c r="X408" s="194"/>
      <c r="Y408" s="195">
        <f t="shared" si="252"/>
        <v>0</v>
      </c>
      <c r="Z408" s="194"/>
      <c r="AA408" s="194"/>
      <c r="AB408" s="195">
        <f t="shared" si="253"/>
        <v>0</v>
      </c>
      <c r="AC408" s="194"/>
      <c r="AD408" s="194"/>
      <c r="AE408" s="195">
        <f t="shared" si="254"/>
        <v>0</v>
      </c>
      <c r="AF408" s="194"/>
      <c r="AG408" s="194"/>
      <c r="AH408" s="195">
        <f t="shared" si="255"/>
        <v>0</v>
      </c>
      <c r="AI408" s="194"/>
      <c r="AJ408" s="194"/>
      <c r="AK408" s="195">
        <f t="shared" si="256"/>
        <v>0</v>
      </c>
      <c r="AL408" s="194"/>
      <c r="AM408" s="194"/>
      <c r="AN408" s="195">
        <f t="shared" si="257"/>
        <v>0</v>
      </c>
      <c r="AO408" s="194"/>
      <c r="AP408" s="194"/>
      <c r="AQ408" s="195">
        <f t="shared" si="258"/>
        <v>0</v>
      </c>
      <c r="AR408" s="194"/>
      <c r="AS408" s="194"/>
      <c r="AT408" s="195">
        <f t="shared" si="259"/>
        <v>0</v>
      </c>
      <c r="AU408" s="194"/>
      <c r="AV408" s="194"/>
      <c r="AW408" s="195">
        <f t="shared" si="260"/>
        <v>0</v>
      </c>
      <c r="AX408" s="194"/>
      <c r="AY408" s="194"/>
      <c r="AZ408" s="195">
        <f t="shared" si="261"/>
        <v>0</v>
      </c>
      <c r="BA408" s="194"/>
      <c r="BB408" s="194"/>
      <c r="BC408" s="195">
        <f t="shared" si="262"/>
        <v>0</v>
      </c>
      <c r="BD408" s="194"/>
      <c r="BE408" s="194"/>
      <c r="BF408" s="195">
        <f t="shared" si="263"/>
        <v>0</v>
      </c>
      <c r="BG408" s="194"/>
      <c r="BH408" s="194"/>
      <c r="BI408" s="195">
        <f t="shared" si="264"/>
        <v>0</v>
      </c>
      <c r="BJ408" s="194"/>
      <c r="BK408" s="194"/>
      <c r="BL408" s="195">
        <f t="shared" si="265"/>
        <v>0</v>
      </c>
      <c r="BM408" s="194"/>
      <c r="BN408" s="194"/>
      <c r="BO408" s="195">
        <f t="shared" si="266"/>
        <v>0</v>
      </c>
      <c r="BP408" s="194"/>
      <c r="BQ408" s="194"/>
      <c r="BR408" s="195">
        <f t="shared" si="267"/>
        <v>0</v>
      </c>
      <c r="BS408" s="194"/>
      <c r="BT408" s="194"/>
      <c r="BU408" s="195">
        <f t="shared" si="268"/>
        <v>0</v>
      </c>
      <c r="BV408" s="194"/>
      <c r="BW408" s="194"/>
      <c r="BX408" s="195">
        <f t="shared" si="269"/>
        <v>0</v>
      </c>
      <c r="BY408" s="194"/>
      <c r="BZ408" s="194"/>
      <c r="CA408" s="195">
        <f t="shared" si="270"/>
        <v>0</v>
      </c>
    </row>
    <row r="409" spans="1:79" x14ac:dyDescent="0.25">
      <c r="A409" s="38">
        <f t="shared" si="272"/>
        <v>395</v>
      </c>
      <c r="B409" s="175"/>
      <c r="C409" s="295"/>
      <c r="D409" s="176"/>
      <c r="E409" s="37">
        <f t="shared" si="271"/>
        <v>45397</v>
      </c>
      <c r="F409" s="180"/>
      <c r="G409" s="195"/>
      <c r="H409" s="194"/>
      <c r="I409" s="194"/>
      <c r="J409" s="195">
        <f t="shared" si="248"/>
        <v>0</v>
      </c>
      <c r="K409" s="194"/>
      <c r="L409" s="194"/>
      <c r="M409" s="195">
        <f t="shared" si="247"/>
        <v>0</v>
      </c>
      <c r="N409" s="194"/>
      <c r="O409" s="194"/>
      <c r="P409" s="195">
        <f t="shared" si="249"/>
        <v>0</v>
      </c>
      <c r="Q409" s="194"/>
      <c r="R409" s="194"/>
      <c r="S409" s="195">
        <f t="shared" si="250"/>
        <v>0</v>
      </c>
      <c r="T409" s="194"/>
      <c r="U409" s="194"/>
      <c r="V409" s="195">
        <f t="shared" si="251"/>
        <v>0</v>
      </c>
      <c r="W409" s="194"/>
      <c r="X409" s="194"/>
      <c r="Y409" s="195">
        <f t="shared" si="252"/>
        <v>0</v>
      </c>
      <c r="Z409" s="194"/>
      <c r="AA409" s="194"/>
      <c r="AB409" s="195">
        <f t="shared" si="253"/>
        <v>0</v>
      </c>
      <c r="AC409" s="194"/>
      <c r="AD409" s="194"/>
      <c r="AE409" s="195">
        <f t="shared" si="254"/>
        <v>0</v>
      </c>
      <c r="AF409" s="194"/>
      <c r="AG409" s="194"/>
      <c r="AH409" s="195">
        <f t="shared" si="255"/>
        <v>0</v>
      </c>
      <c r="AI409" s="194"/>
      <c r="AJ409" s="194"/>
      <c r="AK409" s="195">
        <f t="shared" si="256"/>
        <v>0</v>
      </c>
      <c r="AL409" s="194"/>
      <c r="AM409" s="194"/>
      <c r="AN409" s="195">
        <f t="shared" si="257"/>
        <v>0</v>
      </c>
      <c r="AO409" s="194"/>
      <c r="AP409" s="194"/>
      <c r="AQ409" s="195">
        <f t="shared" si="258"/>
        <v>0</v>
      </c>
      <c r="AR409" s="194"/>
      <c r="AS409" s="194"/>
      <c r="AT409" s="195">
        <f t="shared" si="259"/>
        <v>0</v>
      </c>
      <c r="AU409" s="194"/>
      <c r="AV409" s="194"/>
      <c r="AW409" s="195">
        <f t="shared" si="260"/>
        <v>0</v>
      </c>
      <c r="AX409" s="194"/>
      <c r="AY409" s="194"/>
      <c r="AZ409" s="195">
        <f t="shared" si="261"/>
        <v>0</v>
      </c>
      <c r="BA409" s="194"/>
      <c r="BB409" s="194"/>
      <c r="BC409" s="195">
        <f t="shared" si="262"/>
        <v>0</v>
      </c>
      <c r="BD409" s="194"/>
      <c r="BE409" s="194"/>
      <c r="BF409" s="195">
        <f t="shared" si="263"/>
        <v>0</v>
      </c>
      <c r="BG409" s="194"/>
      <c r="BH409" s="194"/>
      <c r="BI409" s="195">
        <f t="shared" si="264"/>
        <v>0</v>
      </c>
      <c r="BJ409" s="194"/>
      <c r="BK409" s="194"/>
      <c r="BL409" s="195">
        <f t="shared" si="265"/>
        <v>0</v>
      </c>
      <c r="BM409" s="194"/>
      <c r="BN409" s="194"/>
      <c r="BO409" s="195">
        <f t="shared" si="266"/>
        <v>0</v>
      </c>
      <c r="BP409" s="194"/>
      <c r="BQ409" s="194"/>
      <c r="BR409" s="195">
        <f t="shared" si="267"/>
        <v>0</v>
      </c>
      <c r="BS409" s="194"/>
      <c r="BT409" s="194"/>
      <c r="BU409" s="195">
        <f t="shared" si="268"/>
        <v>0</v>
      </c>
      <c r="BV409" s="194"/>
      <c r="BW409" s="194"/>
      <c r="BX409" s="195">
        <f t="shared" si="269"/>
        <v>0</v>
      </c>
      <c r="BY409" s="194"/>
      <c r="BZ409" s="194"/>
      <c r="CA409" s="195">
        <f t="shared" si="270"/>
        <v>0</v>
      </c>
    </row>
    <row r="410" spans="1:79" x14ac:dyDescent="0.25">
      <c r="A410" s="38">
        <f t="shared" si="272"/>
        <v>396</v>
      </c>
      <c r="B410" s="175"/>
      <c r="C410" s="295"/>
      <c r="D410" s="176"/>
      <c r="E410" s="37">
        <f t="shared" si="271"/>
        <v>45397</v>
      </c>
      <c r="F410" s="180"/>
      <c r="G410" s="195"/>
      <c r="H410" s="194"/>
      <c r="I410" s="194"/>
      <c r="J410" s="195">
        <f t="shared" si="248"/>
        <v>0</v>
      </c>
      <c r="K410" s="194"/>
      <c r="L410" s="194"/>
      <c r="M410" s="195">
        <f t="shared" si="247"/>
        <v>0</v>
      </c>
      <c r="N410" s="194"/>
      <c r="O410" s="194"/>
      <c r="P410" s="195">
        <f t="shared" si="249"/>
        <v>0</v>
      </c>
      <c r="Q410" s="194"/>
      <c r="R410" s="194"/>
      <c r="S410" s="195">
        <f t="shared" si="250"/>
        <v>0</v>
      </c>
      <c r="T410" s="194"/>
      <c r="U410" s="194"/>
      <c r="V410" s="195">
        <f t="shared" si="251"/>
        <v>0</v>
      </c>
      <c r="W410" s="194"/>
      <c r="X410" s="194"/>
      <c r="Y410" s="195">
        <f t="shared" si="252"/>
        <v>0</v>
      </c>
      <c r="Z410" s="194"/>
      <c r="AA410" s="194"/>
      <c r="AB410" s="195">
        <f t="shared" si="253"/>
        <v>0</v>
      </c>
      <c r="AC410" s="194"/>
      <c r="AD410" s="194"/>
      <c r="AE410" s="195">
        <f t="shared" si="254"/>
        <v>0</v>
      </c>
      <c r="AF410" s="194"/>
      <c r="AG410" s="194"/>
      <c r="AH410" s="195">
        <f t="shared" si="255"/>
        <v>0</v>
      </c>
      <c r="AI410" s="194"/>
      <c r="AJ410" s="194"/>
      <c r="AK410" s="195">
        <f t="shared" si="256"/>
        <v>0</v>
      </c>
      <c r="AL410" s="194"/>
      <c r="AM410" s="194"/>
      <c r="AN410" s="195">
        <f t="shared" si="257"/>
        <v>0</v>
      </c>
      <c r="AO410" s="194"/>
      <c r="AP410" s="194"/>
      <c r="AQ410" s="195">
        <f t="shared" si="258"/>
        <v>0</v>
      </c>
      <c r="AR410" s="194"/>
      <c r="AS410" s="194"/>
      <c r="AT410" s="195">
        <f t="shared" si="259"/>
        <v>0</v>
      </c>
      <c r="AU410" s="194"/>
      <c r="AV410" s="194"/>
      <c r="AW410" s="195">
        <f t="shared" si="260"/>
        <v>0</v>
      </c>
      <c r="AX410" s="194"/>
      <c r="AY410" s="194"/>
      <c r="AZ410" s="195">
        <f t="shared" si="261"/>
        <v>0</v>
      </c>
      <c r="BA410" s="194"/>
      <c r="BB410" s="194"/>
      <c r="BC410" s="195">
        <f t="shared" si="262"/>
        <v>0</v>
      </c>
      <c r="BD410" s="194"/>
      <c r="BE410" s="194"/>
      <c r="BF410" s="195">
        <f t="shared" si="263"/>
        <v>0</v>
      </c>
      <c r="BG410" s="194"/>
      <c r="BH410" s="194"/>
      <c r="BI410" s="195">
        <f t="shared" si="264"/>
        <v>0</v>
      </c>
      <c r="BJ410" s="194"/>
      <c r="BK410" s="194"/>
      <c r="BL410" s="195">
        <f t="shared" si="265"/>
        <v>0</v>
      </c>
      <c r="BM410" s="194"/>
      <c r="BN410" s="194"/>
      <c r="BO410" s="195">
        <f t="shared" si="266"/>
        <v>0</v>
      </c>
      <c r="BP410" s="194"/>
      <c r="BQ410" s="194"/>
      <c r="BR410" s="195">
        <f t="shared" si="267"/>
        <v>0</v>
      </c>
      <c r="BS410" s="194"/>
      <c r="BT410" s="194"/>
      <c r="BU410" s="195">
        <f t="shared" si="268"/>
        <v>0</v>
      </c>
      <c r="BV410" s="194"/>
      <c r="BW410" s="194"/>
      <c r="BX410" s="195">
        <f t="shared" si="269"/>
        <v>0</v>
      </c>
      <c r="BY410" s="194"/>
      <c r="BZ410" s="194"/>
      <c r="CA410" s="195">
        <f t="shared" si="270"/>
        <v>0</v>
      </c>
    </row>
    <row r="411" spans="1:79" x14ac:dyDescent="0.25">
      <c r="A411" s="38">
        <f t="shared" si="272"/>
        <v>397</v>
      </c>
      <c r="B411" s="175"/>
      <c r="C411" s="295"/>
      <c r="D411" s="176"/>
      <c r="E411" s="37">
        <f t="shared" si="271"/>
        <v>45397</v>
      </c>
      <c r="F411" s="180"/>
      <c r="G411" s="195"/>
      <c r="H411" s="194"/>
      <c r="I411" s="194"/>
      <c r="J411" s="195">
        <f t="shared" si="248"/>
        <v>0</v>
      </c>
      <c r="K411" s="194"/>
      <c r="L411" s="194"/>
      <c r="M411" s="195">
        <f t="shared" si="247"/>
        <v>0</v>
      </c>
      <c r="N411" s="194"/>
      <c r="O411" s="194"/>
      <c r="P411" s="195">
        <f t="shared" si="249"/>
        <v>0</v>
      </c>
      <c r="Q411" s="194"/>
      <c r="R411" s="194"/>
      <c r="S411" s="195">
        <f t="shared" si="250"/>
        <v>0</v>
      </c>
      <c r="T411" s="194"/>
      <c r="U411" s="194"/>
      <c r="V411" s="195">
        <f t="shared" si="251"/>
        <v>0</v>
      </c>
      <c r="W411" s="194"/>
      <c r="X411" s="194"/>
      <c r="Y411" s="195">
        <f t="shared" si="252"/>
        <v>0</v>
      </c>
      <c r="Z411" s="194"/>
      <c r="AA411" s="194"/>
      <c r="AB411" s="195">
        <f t="shared" si="253"/>
        <v>0</v>
      </c>
      <c r="AC411" s="194"/>
      <c r="AD411" s="194"/>
      <c r="AE411" s="195">
        <f t="shared" si="254"/>
        <v>0</v>
      </c>
      <c r="AF411" s="194"/>
      <c r="AG411" s="194"/>
      <c r="AH411" s="195">
        <f t="shared" si="255"/>
        <v>0</v>
      </c>
      <c r="AI411" s="194"/>
      <c r="AJ411" s="194"/>
      <c r="AK411" s="195">
        <f t="shared" si="256"/>
        <v>0</v>
      </c>
      <c r="AL411" s="194"/>
      <c r="AM411" s="194"/>
      <c r="AN411" s="195">
        <f t="shared" si="257"/>
        <v>0</v>
      </c>
      <c r="AO411" s="194"/>
      <c r="AP411" s="194"/>
      <c r="AQ411" s="195">
        <f t="shared" si="258"/>
        <v>0</v>
      </c>
      <c r="AR411" s="194"/>
      <c r="AS411" s="194"/>
      <c r="AT411" s="195">
        <f t="shared" si="259"/>
        <v>0</v>
      </c>
      <c r="AU411" s="194"/>
      <c r="AV411" s="194"/>
      <c r="AW411" s="195">
        <f t="shared" si="260"/>
        <v>0</v>
      </c>
      <c r="AX411" s="194"/>
      <c r="AY411" s="194"/>
      <c r="AZ411" s="195">
        <f t="shared" si="261"/>
        <v>0</v>
      </c>
      <c r="BA411" s="194"/>
      <c r="BB411" s="194"/>
      <c r="BC411" s="195">
        <f t="shared" si="262"/>
        <v>0</v>
      </c>
      <c r="BD411" s="194"/>
      <c r="BE411" s="194"/>
      <c r="BF411" s="195">
        <f t="shared" si="263"/>
        <v>0</v>
      </c>
      <c r="BG411" s="194"/>
      <c r="BH411" s="194"/>
      <c r="BI411" s="195">
        <f t="shared" si="264"/>
        <v>0</v>
      </c>
      <c r="BJ411" s="194"/>
      <c r="BK411" s="194"/>
      <c r="BL411" s="195">
        <f t="shared" si="265"/>
        <v>0</v>
      </c>
      <c r="BM411" s="194"/>
      <c r="BN411" s="194"/>
      <c r="BO411" s="195">
        <f t="shared" si="266"/>
        <v>0</v>
      </c>
      <c r="BP411" s="194"/>
      <c r="BQ411" s="194"/>
      <c r="BR411" s="195">
        <f t="shared" si="267"/>
        <v>0</v>
      </c>
      <c r="BS411" s="194"/>
      <c r="BT411" s="194"/>
      <c r="BU411" s="195">
        <f t="shared" si="268"/>
        <v>0</v>
      </c>
      <c r="BV411" s="194"/>
      <c r="BW411" s="194"/>
      <c r="BX411" s="195">
        <f t="shared" si="269"/>
        <v>0</v>
      </c>
      <c r="BY411" s="194"/>
      <c r="BZ411" s="194"/>
      <c r="CA411" s="195">
        <f t="shared" si="270"/>
        <v>0</v>
      </c>
    </row>
    <row r="412" spans="1:79" x14ac:dyDescent="0.25">
      <c r="A412" s="38">
        <f t="shared" si="272"/>
        <v>398</v>
      </c>
      <c r="B412" s="175"/>
      <c r="C412" s="295"/>
      <c r="D412" s="176"/>
      <c r="E412" s="37">
        <f t="shared" si="271"/>
        <v>45397</v>
      </c>
      <c r="F412" s="180"/>
      <c r="G412" s="195"/>
      <c r="H412" s="194"/>
      <c r="I412" s="194"/>
      <c r="J412" s="195">
        <f t="shared" si="248"/>
        <v>0</v>
      </c>
      <c r="K412" s="194"/>
      <c r="L412" s="194"/>
      <c r="M412" s="195">
        <f t="shared" si="247"/>
        <v>0</v>
      </c>
      <c r="N412" s="194"/>
      <c r="O412" s="194"/>
      <c r="P412" s="195">
        <f t="shared" si="249"/>
        <v>0</v>
      </c>
      <c r="Q412" s="194"/>
      <c r="R412" s="194"/>
      <c r="S412" s="195">
        <f t="shared" si="250"/>
        <v>0</v>
      </c>
      <c r="T412" s="194"/>
      <c r="U412" s="194"/>
      <c r="V412" s="195">
        <f t="shared" si="251"/>
        <v>0</v>
      </c>
      <c r="W412" s="194"/>
      <c r="X412" s="194"/>
      <c r="Y412" s="195">
        <f t="shared" si="252"/>
        <v>0</v>
      </c>
      <c r="Z412" s="194"/>
      <c r="AA412" s="194"/>
      <c r="AB412" s="195">
        <f t="shared" si="253"/>
        <v>0</v>
      </c>
      <c r="AC412" s="194"/>
      <c r="AD412" s="194"/>
      <c r="AE412" s="195">
        <f t="shared" si="254"/>
        <v>0</v>
      </c>
      <c r="AF412" s="194"/>
      <c r="AG412" s="194"/>
      <c r="AH412" s="195">
        <f t="shared" si="255"/>
        <v>0</v>
      </c>
      <c r="AI412" s="194"/>
      <c r="AJ412" s="194"/>
      <c r="AK412" s="195">
        <f t="shared" si="256"/>
        <v>0</v>
      </c>
      <c r="AL412" s="194"/>
      <c r="AM412" s="194"/>
      <c r="AN412" s="195">
        <f t="shared" si="257"/>
        <v>0</v>
      </c>
      <c r="AO412" s="194"/>
      <c r="AP412" s="194"/>
      <c r="AQ412" s="195">
        <f t="shared" si="258"/>
        <v>0</v>
      </c>
      <c r="AR412" s="194"/>
      <c r="AS412" s="194"/>
      <c r="AT412" s="195">
        <f t="shared" si="259"/>
        <v>0</v>
      </c>
      <c r="AU412" s="194"/>
      <c r="AV412" s="194"/>
      <c r="AW412" s="195">
        <f t="shared" si="260"/>
        <v>0</v>
      </c>
      <c r="AX412" s="194"/>
      <c r="AY412" s="194"/>
      <c r="AZ412" s="195">
        <f t="shared" si="261"/>
        <v>0</v>
      </c>
      <c r="BA412" s="194"/>
      <c r="BB412" s="194"/>
      <c r="BC412" s="195">
        <f t="shared" si="262"/>
        <v>0</v>
      </c>
      <c r="BD412" s="194"/>
      <c r="BE412" s="194"/>
      <c r="BF412" s="195">
        <f t="shared" si="263"/>
        <v>0</v>
      </c>
      <c r="BG412" s="194"/>
      <c r="BH412" s="194"/>
      <c r="BI412" s="195">
        <f t="shared" si="264"/>
        <v>0</v>
      </c>
      <c r="BJ412" s="194"/>
      <c r="BK412" s="194"/>
      <c r="BL412" s="195">
        <f t="shared" si="265"/>
        <v>0</v>
      </c>
      <c r="BM412" s="194"/>
      <c r="BN412" s="194"/>
      <c r="BO412" s="195">
        <f t="shared" si="266"/>
        <v>0</v>
      </c>
      <c r="BP412" s="194"/>
      <c r="BQ412" s="194"/>
      <c r="BR412" s="195">
        <f t="shared" si="267"/>
        <v>0</v>
      </c>
      <c r="BS412" s="194"/>
      <c r="BT412" s="194"/>
      <c r="BU412" s="195">
        <f t="shared" si="268"/>
        <v>0</v>
      </c>
      <c r="BV412" s="194"/>
      <c r="BW412" s="194"/>
      <c r="BX412" s="195">
        <f t="shared" si="269"/>
        <v>0</v>
      </c>
      <c r="BY412" s="194"/>
      <c r="BZ412" s="194"/>
      <c r="CA412" s="195">
        <f t="shared" si="270"/>
        <v>0</v>
      </c>
    </row>
    <row r="413" spans="1:79" x14ac:dyDescent="0.25">
      <c r="A413" s="38">
        <f t="shared" si="272"/>
        <v>399</v>
      </c>
      <c r="B413" s="175"/>
      <c r="C413" s="295"/>
      <c r="D413" s="176"/>
      <c r="E413" s="37">
        <f t="shared" si="271"/>
        <v>45397</v>
      </c>
      <c r="F413" s="180"/>
      <c r="G413" s="195"/>
      <c r="H413" s="194"/>
      <c r="I413" s="194"/>
      <c r="J413" s="195">
        <f t="shared" si="248"/>
        <v>0</v>
      </c>
      <c r="K413" s="194"/>
      <c r="L413" s="194"/>
      <c r="M413" s="195">
        <f t="shared" si="247"/>
        <v>0</v>
      </c>
      <c r="N413" s="194"/>
      <c r="O413" s="194"/>
      <c r="P413" s="195">
        <f t="shared" si="249"/>
        <v>0</v>
      </c>
      <c r="Q413" s="194"/>
      <c r="R413" s="194"/>
      <c r="S413" s="195">
        <f t="shared" si="250"/>
        <v>0</v>
      </c>
      <c r="T413" s="194"/>
      <c r="U413" s="194"/>
      <c r="V413" s="195">
        <f t="shared" si="251"/>
        <v>0</v>
      </c>
      <c r="W413" s="194"/>
      <c r="X413" s="194"/>
      <c r="Y413" s="195">
        <f t="shared" si="252"/>
        <v>0</v>
      </c>
      <c r="Z413" s="194"/>
      <c r="AA413" s="194"/>
      <c r="AB413" s="195">
        <f t="shared" si="253"/>
        <v>0</v>
      </c>
      <c r="AC413" s="194"/>
      <c r="AD413" s="194"/>
      <c r="AE413" s="195">
        <f t="shared" si="254"/>
        <v>0</v>
      </c>
      <c r="AF413" s="194"/>
      <c r="AG413" s="194"/>
      <c r="AH413" s="195">
        <f t="shared" si="255"/>
        <v>0</v>
      </c>
      <c r="AI413" s="194"/>
      <c r="AJ413" s="194"/>
      <c r="AK413" s="195">
        <f t="shared" si="256"/>
        <v>0</v>
      </c>
      <c r="AL413" s="194"/>
      <c r="AM413" s="194"/>
      <c r="AN413" s="195">
        <f t="shared" si="257"/>
        <v>0</v>
      </c>
      <c r="AO413" s="194"/>
      <c r="AP413" s="194"/>
      <c r="AQ413" s="195">
        <f t="shared" si="258"/>
        <v>0</v>
      </c>
      <c r="AR413" s="194"/>
      <c r="AS413" s="194"/>
      <c r="AT413" s="195">
        <f t="shared" si="259"/>
        <v>0</v>
      </c>
      <c r="AU413" s="194"/>
      <c r="AV413" s="194"/>
      <c r="AW413" s="195">
        <f t="shared" si="260"/>
        <v>0</v>
      </c>
      <c r="AX413" s="194"/>
      <c r="AY413" s="194"/>
      <c r="AZ413" s="195">
        <f t="shared" si="261"/>
        <v>0</v>
      </c>
      <c r="BA413" s="194"/>
      <c r="BB413" s="194"/>
      <c r="BC413" s="195">
        <f t="shared" si="262"/>
        <v>0</v>
      </c>
      <c r="BD413" s="194"/>
      <c r="BE413" s="194"/>
      <c r="BF413" s="195">
        <f t="shared" si="263"/>
        <v>0</v>
      </c>
      <c r="BG413" s="194"/>
      <c r="BH413" s="194"/>
      <c r="BI413" s="195">
        <f t="shared" si="264"/>
        <v>0</v>
      </c>
      <c r="BJ413" s="194"/>
      <c r="BK413" s="194"/>
      <c r="BL413" s="195">
        <f t="shared" si="265"/>
        <v>0</v>
      </c>
      <c r="BM413" s="194"/>
      <c r="BN413" s="194"/>
      <c r="BO413" s="195">
        <f t="shared" si="266"/>
        <v>0</v>
      </c>
      <c r="BP413" s="194"/>
      <c r="BQ413" s="194"/>
      <c r="BR413" s="195">
        <f t="shared" si="267"/>
        <v>0</v>
      </c>
      <c r="BS413" s="194"/>
      <c r="BT413" s="194"/>
      <c r="BU413" s="195">
        <f t="shared" si="268"/>
        <v>0</v>
      </c>
      <c r="BV413" s="194"/>
      <c r="BW413" s="194"/>
      <c r="BX413" s="195">
        <f t="shared" si="269"/>
        <v>0</v>
      </c>
      <c r="BY413" s="194"/>
      <c r="BZ413" s="194"/>
      <c r="CA413" s="195">
        <f t="shared" si="270"/>
        <v>0</v>
      </c>
    </row>
    <row r="414" spans="1:79" x14ac:dyDescent="0.25">
      <c r="A414" s="38">
        <f t="shared" si="272"/>
        <v>400</v>
      </c>
      <c r="B414" s="175"/>
      <c r="C414" s="295"/>
      <c r="D414" s="176"/>
      <c r="E414" s="37">
        <f t="shared" si="271"/>
        <v>45397</v>
      </c>
      <c r="F414" s="180"/>
      <c r="G414" s="195"/>
      <c r="H414" s="194"/>
      <c r="I414" s="194"/>
      <c r="J414" s="195">
        <f t="shared" si="248"/>
        <v>0</v>
      </c>
      <c r="K414" s="194"/>
      <c r="L414" s="194"/>
      <c r="M414" s="195">
        <f t="shared" si="247"/>
        <v>0</v>
      </c>
      <c r="N414" s="194"/>
      <c r="O414" s="194"/>
      <c r="P414" s="195">
        <f t="shared" si="249"/>
        <v>0</v>
      </c>
      <c r="Q414" s="194"/>
      <c r="R414" s="194"/>
      <c r="S414" s="195">
        <f t="shared" si="250"/>
        <v>0</v>
      </c>
      <c r="T414" s="194"/>
      <c r="U414" s="194"/>
      <c r="V414" s="195">
        <f t="shared" si="251"/>
        <v>0</v>
      </c>
      <c r="W414" s="194"/>
      <c r="X414" s="194"/>
      <c r="Y414" s="195">
        <f t="shared" si="252"/>
        <v>0</v>
      </c>
      <c r="Z414" s="194"/>
      <c r="AA414" s="194"/>
      <c r="AB414" s="195">
        <f t="shared" si="253"/>
        <v>0</v>
      </c>
      <c r="AC414" s="194"/>
      <c r="AD414" s="194"/>
      <c r="AE414" s="195">
        <f t="shared" si="254"/>
        <v>0</v>
      </c>
      <c r="AF414" s="194"/>
      <c r="AG414" s="194"/>
      <c r="AH414" s="195">
        <f t="shared" si="255"/>
        <v>0</v>
      </c>
      <c r="AI414" s="194"/>
      <c r="AJ414" s="194"/>
      <c r="AK414" s="195">
        <f t="shared" si="256"/>
        <v>0</v>
      </c>
      <c r="AL414" s="194"/>
      <c r="AM414" s="194"/>
      <c r="AN414" s="195">
        <f t="shared" si="257"/>
        <v>0</v>
      </c>
      <c r="AO414" s="194"/>
      <c r="AP414" s="194"/>
      <c r="AQ414" s="195">
        <f t="shared" si="258"/>
        <v>0</v>
      </c>
      <c r="AR414" s="194"/>
      <c r="AS414" s="194"/>
      <c r="AT414" s="195">
        <f t="shared" si="259"/>
        <v>0</v>
      </c>
      <c r="AU414" s="194"/>
      <c r="AV414" s="194"/>
      <c r="AW414" s="195">
        <f t="shared" si="260"/>
        <v>0</v>
      </c>
      <c r="AX414" s="194"/>
      <c r="AY414" s="194"/>
      <c r="AZ414" s="195">
        <f t="shared" si="261"/>
        <v>0</v>
      </c>
      <c r="BA414" s="194"/>
      <c r="BB414" s="194"/>
      <c r="BC414" s="195">
        <f t="shared" si="262"/>
        <v>0</v>
      </c>
      <c r="BD414" s="194"/>
      <c r="BE414" s="194"/>
      <c r="BF414" s="195">
        <f t="shared" si="263"/>
        <v>0</v>
      </c>
      <c r="BG414" s="194"/>
      <c r="BH414" s="194"/>
      <c r="BI414" s="195">
        <f t="shared" si="264"/>
        <v>0</v>
      </c>
      <c r="BJ414" s="194"/>
      <c r="BK414" s="194"/>
      <c r="BL414" s="195">
        <f t="shared" si="265"/>
        <v>0</v>
      </c>
      <c r="BM414" s="194"/>
      <c r="BN414" s="194"/>
      <c r="BO414" s="195">
        <f t="shared" si="266"/>
        <v>0</v>
      </c>
      <c r="BP414" s="194"/>
      <c r="BQ414" s="194"/>
      <c r="BR414" s="195">
        <f t="shared" si="267"/>
        <v>0</v>
      </c>
      <c r="BS414" s="194"/>
      <c r="BT414" s="194"/>
      <c r="BU414" s="195">
        <f t="shared" si="268"/>
        <v>0</v>
      </c>
      <c r="BV414" s="194"/>
      <c r="BW414" s="194"/>
      <c r="BX414" s="195">
        <f t="shared" si="269"/>
        <v>0</v>
      </c>
      <c r="BY414" s="194"/>
      <c r="BZ414" s="194"/>
      <c r="CA414" s="195">
        <f t="shared" si="270"/>
        <v>0</v>
      </c>
    </row>
    <row r="415" spans="1:79" x14ac:dyDescent="0.25">
      <c r="A415" s="38">
        <f t="shared" si="272"/>
        <v>401</v>
      </c>
      <c r="B415" s="175"/>
      <c r="C415" s="295"/>
      <c r="D415" s="176"/>
      <c r="E415" s="37">
        <f t="shared" si="271"/>
        <v>45397</v>
      </c>
      <c r="F415" s="180"/>
      <c r="G415" s="195"/>
      <c r="H415" s="194"/>
      <c r="I415" s="194"/>
      <c r="J415" s="195">
        <f t="shared" si="248"/>
        <v>0</v>
      </c>
      <c r="K415" s="194"/>
      <c r="L415" s="194"/>
      <c r="M415" s="195">
        <f t="shared" si="247"/>
        <v>0</v>
      </c>
      <c r="N415" s="194"/>
      <c r="O415" s="194"/>
      <c r="P415" s="195">
        <f t="shared" si="249"/>
        <v>0</v>
      </c>
      <c r="Q415" s="194"/>
      <c r="R415" s="194"/>
      <c r="S415" s="195">
        <f t="shared" si="250"/>
        <v>0</v>
      </c>
      <c r="T415" s="194"/>
      <c r="U415" s="194"/>
      <c r="V415" s="195">
        <f t="shared" si="251"/>
        <v>0</v>
      </c>
      <c r="W415" s="194"/>
      <c r="X415" s="194"/>
      <c r="Y415" s="195">
        <f t="shared" si="252"/>
        <v>0</v>
      </c>
      <c r="Z415" s="194"/>
      <c r="AA415" s="194"/>
      <c r="AB415" s="195">
        <f t="shared" si="253"/>
        <v>0</v>
      </c>
      <c r="AC415" s="194"/>
      <c r="AD415" s="194"/>
      <c r="AE415" s="195">
        <f t="shared" si="254"/>
        <v>0</v>
      </c>
      <c r="AF415" s="194"/>
      <c r="AG415" s="194"/>
      <c r="AH415" s="195">
        <f t="shared" si="255"/>
        <v>0</v>
      </c>
      <c r="AI415" s="194"/>
      <c r="AJ415" s="194"/>
      <c r="AK415" s="195">
        <f t="shared" si="256"/>
        <v>0</v>
      </c>
      <c r="AL415" s="194"/>
      <c r="AM415" s="194"/>
      <c r="AN415" s="195">
        <f t="shared" si="257"/>
        <v>0</v>
      </c>
      <c r="AO415" s="194"/>
      <c r="AP415" s="194"/>
      <c r="AQ415" s="195">
        <f t="shared" si="258"/>
        <v>0</v>
      </c>
      <c r="AR415" s="194"/>
      <c r="AS415" s="194"/>
      <c r="AT415" s="195">
        <f t="shared" si="259"/>
        <v>0</v>
      </c>
      <c r="AU415" s="194"/>
      <c r="AV415" s="194"/>
      <c r="AW415" s="195">
        <f t="shared" si="260"/>
        <v>0</v>
      </c>
      <c r="AX415" s="194"/>
      <c r="AY415" s="194"/>
      <c r="AZ415" s="195">
        <f t="shared" si="261"/>
        <v>0</v>
      </c>
      <c r="BA415" s="194"/>
      <c r="BB415" s="194"/>
      <c r="BC415" s="195">
        <f t="shared" si="262"/>
        <v>0</v>
      </c>
      <c r="BD415" s="194"/>
      <c r="BE415" s="194"/>
      <c r="BF415" s="195">
        <f t="shared" si="263"/>
        <v>0</v>
      </c>
      <c r="BG415" s="194"/>
      <c r="BH415" s="194"/>
      <c r="BI415" s="195">
        <f t="shared" si="264"/>
        <v>0</v>
      </c>
      <c r="BJ415" s="194"/>
      <c r="BK415" s="194"/>
      <c r="BL415" s="195">
        <f t="shared" si="265"/>
        <v>0</v>
      </c>
      <c r="BM415" s="194"/>
      <c r="BN415" s="194"/>
      <c r="BO415" s="195">
        <f t="shared" si="266"/>
        <v>0</v>
      </c>
      <c r="BP415" s="194"/>
      <c r="BQ415" s="194"/>
      <c r="BR415" s="195">
        <f t="shared" si="267"/>
        <v>0</v>
      </c>
      <c r="BS415" s="194"/>
      <c r="BT415" s="194"/>
      <c r="BU415" s="195">
        <f t="shared" si="268"/>
        <v>0</v>
      </c>
      <c r="BV415" s="194"/>
      <c r="BW415" s="194"/>
      <c r="BX415" s="195">
        <f t="shared" si="269"/>
        <v>0</v>
      </c>
      <c r="BY415" s="194"/>
      <c r="BZ415" s="194"/>
      <c r="CA415" s="195">
        <f t="shared" si="270"/>
        <v>0</v>
      </c>
    </row>
    <row r="416" spans="1:79" x14ac:dyDescent="0.25">
      <c r="A416" s="38">
        <f t="shared" si="272"/>
        <v>402</v>
      </c>
      <c r="B416" s="175"/>
      <c r="C416" s="295"/>
      <c r="D416" s="176"/>
      <c r="E416" s="37">
        <f t="shared" si="271"/>
        <v>45397</v>
      </c>
      <c r="F416" s="180"/>
      <c r="G416" s="195"/>
      <c r="H416" s="194"/>
      <c r="I416" s="194"/>
      <c r="J416" s="195">
        <f t="shared" si="248"/>
        <v>0</v>
      </c>
      <c r="K416" s="194"/>
      <c r="L416" s="194"/>
      <c r="M416" s="195">
        <f t="shared" si="247"/>
        <v>0</v>
      </c>
      <c r="N416" s="194"/>
      <c r="O416" s="194"/>
      <c r="P416" s="195">
        <f t="shared" si="249"/>
        <v>0</v>
      </c>
      <c r="Q416" s="194"/>
      <c r="R416" s="194"/>
      <c r="S416" s="195">
        <f t="shared" si="250"/>
        <v>0</v>
      </c>
      <c r="T416" s="194"/>
      <c r="U416" s="194"/>
      <c r="V416" s="195">
        <f t="shared" si="251"/>
        <v>0</v>
      </c>
      <c r="W416" s="194"/>
      <c r="X416" s="194"/>
      <c r="Y416" s="195">
        <f t="shared" si="252"/>
        <v>0</v>
      </c>
      <c r="Z416" s="194"/>
      <c r="AA416" s="194"/>
      <c r="AB416" s="195">
        <f t="shared" si="253"/>
        <v>0</v>
      </c>
      <c r="AC416" s="194"/>
      <c r="AD416" s="194"/>
      <c r="AE416" s="195">
        <f t="shared" si="254"/>
        <v>0</v>
      </c>
      <c r="AF416" s="194"/>
      <c r="AG416" s="194"/>
      <c r="AH416" s="195">
        <f t="shared" si="255"/>
        <v>0</v>
      </c>
      <c r="AI416" s="194"/>
      <c r="AJ416" s="194"/>
      <c r="AK416" s="195">
        <f t="shared" si="256"/>
        <v>0</v>
      </c>
      <c r="AL416" s="194"/>
      <c r="AM416" s="194"/>
      <c r="AN416" s="195">
        <f t="shared" si="257"/>
        <v>0</v>
      </c>
      <c r="AO416" s="194"/>
      <c r="AP416" s="194"/>
      <c r="AQ416" s="195">
        <f t="shared" si="258"/>
        <v>0</v>
      </c>
      <c r="AR416" s="194"/>
      <c r="AS416" s="194"/>
      <c r="AT416" s="195">
        <f t="shared" si="259"/>
        <v>0</v>
      </c>
      <c r="AU416" s="194"/>
      <c r="AV416" s="194"/>
      <c r="AW416" s="195">
        <f t="shared" si="260"/>
        <v>0</v>
      </c>
      <c r="AX416" s="194"/>
      <c r="AY416" s="194"/>
      <c r="AZ416" s="195">
        <f t="shared" si="261"/>
        <v>0</v>
      </c>
      <c r="BA416" s="194"/>
      <c r="BB416" s="194"/>
      <c r="BC416" s="195">
        <f t="shared" si="262"/>
        <v>0</v>
      </c>
      <c r="BD416" s="194"/>
      <c r="BE416" s="194"/>
      <c r="BF416" s="195">
        <f t="shared" si="263"/>
        <v>0</v>
      </c>
      <c r="BG416" s="194"/>
      <c r="BH416" s="194"/>
      <c r="BI416" s="195">
        <f t="shared" si="264"/>
        <v>0</v>
      </c>
      <c r="BJ416" s="194"/>
      <c r="BK416" s="194"/>
      <c r="BL416" s="195">
        <f t="shared" si="265"/>
        <v>0</v>
      </c>
      <c r="BM416" s="194"/>
      <c r="BN416" s="194"/>
      <c r="BO416" s="195">
        <f t="shared" si="266"/>
        <v>0</v>
      </c>
      <c r="BP416" s="194"/>
      <c r="BQ416" s="194"/>
      <c r="BR416" s="195">
        <f t="shared" si="267"/>
        <v>0</v>
      </c>
      <c r="BS416" s="194"/>
      <c r="BT416" s="194"/>
      <c r="BU416" s="195">
        <f t="shared" si="268"/>
        <v>0</v>
      </c>
      <c r="BV416" s="194"/>
      <c r="BW416" s="194"/>
      <c r="BX416" s="195">
        <f t="shared" si="269"/>
        <v>0</v>
      </c>
      <c r="BY416" s="194"/>
      <c r="BZ416" s="194"/>
      <c r="CA416" s="195">
        <f t="shared" si="270"/>
        <v>0</v>
      </c>
    </row>
    <row r="417" spans="1:79" x14ac:dyDescent="0.25">
      <c r="A417" s="38">
        <f t="shared" si="272"/>
        <v>403</v>
      </c>
      <c r="B417" s="175"/>
      <c r="C417" s="295"/>
      <c r="D417" s="176"/>
      <c r="E417" s="37">
        <f t="shared" si="271"/>
        <v>45397</v>
      </c>
      <c r="F417" s="180"/>
      <c r="G417" s="195"/>
      <c r="H417" s="194"/>
      <c r="I417" s="194"/>
      <c r="J417" s="195">
        <f t="shared" si="248"/>
        <v>0</v>
      </c>
      <c r="K417" s="194"/>
      <c r="L417" s="194"/>
      <c r="M417" s="195">
        <f t="shared" ref="M417:M480" si="273">SUM(K417:L417)</f>
        <v>0</v>
      </c>
      <c r="N417" s="194"/>
      <c r="O417" s="194"/>
      <c r="P417" s="195">
        <f t="shared" si="249"/>
        <v>0</v>
      </c>
      <c r="Q417" s="194"/>
      <c r="R417" s="194"/>
      <c r="S417" s="195">
        <f t="shared" si="250"/>
        <v>0</v>
      </c>
      <c r="T417" s="194"/>
      <c r="U417" s="194"/>
      <c r="V417" s="195">
        <f t="shared" si="251"/>
        <v>0</v>
      </c>
      <c r="W417" s="194"/>
      <c r="X417" s="194"/>
      <c r="Y417" s="195">
        <f t="shared" si="252"/>
        <v>0</v>
      </c>
      <c r="Z417" s="194"/>
      <c r="AA417" s="194"/>
      <c r="AB417" s="195">
        <f t="shared" si="253"/>
        <v>0</v>
      </c>
      <c r="AC417" s="194"/>
      <c r="AD417" s="194"/>
      <c r="AE417" s="195">
        <f t="shared" si="254"/>
        <v>0</v>
      </c>
      <c r="AF417" s="194"/>
      <c r="AG417" s="194"/>
      <c r="AH417" s="195">
        <f t="shared" si="255"/>
        <v>0</v>
      </c>
      <c r="AI417" s="194"/>
      <c r="AJ417" s="194"/>
      <c r="AK417" s="195">
        <f t="shared" si="256"/>
        <v>0</v>
      </c>
      <c r="AL417" s="194"/>
      <c r="AM417" s="194"/>
      <c r="AN417" s="195">
        <f t="shared" si="257"/>
        <v>0</v>
      </c>
      <c r="AO417" s="194"/>
      <c r="AP417" s="194"/>
      <c r="AQ417" s="195">
        <f t="shared" si="258"/>
        <v>0</v>
      </c>
      <c r="AR417" s="194"/>
      <c r="AS417" s="194"/>
      <c r="AT417" s="195">
        <f t="shared" si="259"/>
        <v>0</v>
      </c>
      <c r="AU417" s="194"/>
      <c r="AV417" s="194"/>
      <c r="AW417" s="195">
        <f t="shared" si="260"/>
        <v>0</v>
      </c>
      <c r="AX417" s="194"/>
      <c r="AY417" s="194"/>
      <c r="AZ417" s="195">
        <f t="shared" si="261"/>
        <v>0</v>
      </c>
      <c r="BA417" s="194"/>
      <c r="BB417" s="194"/>
      <c r="BC417" s="195">
        <f t="shared" si="262"/>
        <v>0</v>
      </c>
      <c r="BD417" s="194"/>
      <c r="BE417" s="194"/>
      <c r="BF417" s="195">
        <f t="shared" si="263"/>
        <v>0</v>
      </c>
      <c r="BG417" s="194"/>
      <c r="BH417" s="194"/>
      <c r="BI417" s="195">
        <f t="shared" si="264"/>
        <v>0</v>
      </c>
      <c r="BJ417" s="194"/>
      <c r="BK417" s="194"/>
      <c r="BL417" s="195">
        <f t="shared" si="265"/>
        <v>0</v>
      </c>
      <c r="BM417" s="194"/>
      <c r="BN417" s="194"/>
      <c r="BO417" s="195">
        <f t="shared" si="266"/>
        <v>0</v>
      </c>
      <c r="BP417" s="194"/>
      <c r="BQ417" s="194"/>
      <c r="BR417" s="195">
        <f t="shared" si="267"/>
        <v>0</v>
      </c>
      <c r="BS417" s="194"/>
      <c r="BT417" s="194"/>
      <c r="BU417" s="195">
        <f t="shared" si="268"/>
        <v>0</v>
      </c>
      <c r="BV417" s="194"/>
      <c r="BW417" s="194"/>
      <c r="BX417" s="195">
        <f t="shared" si="269"/>
        <v>0</v>
      </c>
      <c r="BY417" s="194"/>
      <c r="BZ417" s="194"/>
      <c r="CA417" s="195">
        <f t="shared" si="270"/>
        <v>0</v>
      </c>
    </row>
    <row r="418" spans="1:79" x14ac:dyDescent="0.25">
      <c r="A418" s="38">
        <f t="shared" si="272"/>
        <v>404</v>
      </c>
      <c r="B418" s="175"/>
      <c r="C418" s="295"/>
      <c r="D418" s="176"/>
      <c r="E418" s="37">
        <f t="shared" si="271"/>
        <v>45397</v>
      </c>
      <c r="F418" s="180"/>
      <c r="G418" s="195"/>
      <c r="H418" s="194"/>
      <c r="I418" s="194"/>
      <c r="J418" s="195">
        <f t="shared" ref="J418:J481" si="274">SUM(H418:I418)</f>
        <v>0</v>
      </c>
      <c r="K418" s="194"/>
      <c r="L418" s="194"/>
      <c r="M418" s="195">
        <f t="shared" si="273"/>
        <v>0</v>
      </c>
      <c r="N418" s="194"/>
      <c r="O418" s="194"/>
      <c r="P418" s="195">
        <f t="shared" si="249"/>
        <v>0</v>
      </c>
      <c r="Q418" s="194"/>
      <c r="R418" s="194"/>
      <c r="S418" s="195">
        <f t="shared" si="250"/>
        <v>0</v>
      </c>
      <c r="T418" s="194"/>
      <c r="U418" s="194"/>
      <c r="V418" s="195">
        <f t="shared" si="251"/>
        <v>0</v>
      </c>
      <c r="W418" s="194"/>
      <c r="X418" s="194"/>
      <c r="Y418" s="195">
        <f t="shared" si="252"/>
        <v>0</v>
      </c>
      <c r="Z418" s="194"/>
      <c r="AA418" s="194"/>
      <c r="AB418" s="195">
        <f t="shared" si="253"/>
        <v>0</v>
      </c>
      <c r="AC418" s="194"/>
      <c r="AD418" s="194"/>
      <c r="AE418" s="195">
        <f t="shared" si="254"/>
        <v>0</v>
      </c>
      <c r="AF418" s="194"/>
      <c r="AG418" s="194"/>
      <c r="AH418" s="195">
        <f t="shared" si="255"/>
        <v>0</v>
      </c>
      <c r="AI418" s="194"/>
      <c r="AJ418" s="194"/>
      <c r="AK418" s="195">
        <f t="shared" si="256"/>
        <v>0</v>
      </c>
      <c r="AL418" s="194"/>
      <c r="AM418" s="194"/>
      <c r="AN418" s="195">
        <f t="shared" si="257"/>
        <v>0</v>
      </c>
      <c r="AO418" s="194"/>
      <c r="AP418" s="194"/>
      <c r="AQ418" s="195">
        <f t="shared" si="258"/>
        <v>0</v>
      </c>
      <c r="AR418" s="194"/>
      <c r="AS418" s="194"/>
      <c r="AT418" s="195">
        <f t="shared" si="259"/>
        <v>0</v>
      </c>
      <c r="AU418" s="194"/>
      <c r="AV418" s="194"/>
      <c r="AW418" s="195">
        <f t="shared" si="260"/>
        <v>0</v>
      </c>
      <c r="AX418" s="194"/>
      <c r="AY418" s="194"/>
      <c r="AZ418" s="195">
        <f t="shared" si="261"/>
        <v>0</v>
      </c>
      <c r="BA418" s="194"/>
      <c r="BB418" s="194"/>
      <c r="BC418" s="195">
        <f t="shared" si="262"/>
        <v>0</v>
      </c>
      <c r="BD418" s="194"/>
      <c r="BE418" s="194"/>
      <c r="BF418" s="195">
        <f t="shared" si="263"/>
        <v>0</v>
      </c>
      <c r="BG418" s="194"/>
      <c r="BH418" s="194"/>
      <c r="BI418" s="195">
        <f t="shared" si="264"/>
        <v>0</v>
      </c>
      <c r="BJ418" s="194"/>
      <c r="BK418" s="194"/>
      <c r="BL418" s="195">
        <f t="shared" si="265"/>
        <v>0</v>
      </c>
      <c r="BM418" s="194"/>
      <c r="BN418" s="194"/>
      <c r="BO418" s="195">
        <f t="shared" si="266"/>
        <v>0</v>
      </c>
      <c r="BP418" s="194"/>
      <c r="BQ418" s="194"/>
      <c r="BR418" s="195">
        <f t="shared" si="267"/>
        <v>0</v>
      </c>
      <c r="BS418" s="194"/>
      <c r="BT418" s="194"/>
      <c r="BU418" s="195">
        <f t="shared" si="268"/>
        <v>0</v>
      </c>
      <c r="BV418" s="194"/>
      <c r="BW418" s="194"/>
      <c r="BX418" s="195">
        <f t="shared" si="269"/>
        <v>0</v>
      </c>
      <c r="BY418" s="194"/>
      <c r="BZ418" s="194"/>
      <c r="CA418" s="195">
        <f t="shared" si="270"/>
        <v>0</v>
      </c>
    </row>
    <row r="419" spans="1:79" x14ac:dyDescent="0.25">
      <c r="A419" s="38">
        <f t="shared" si="272"/>
        <v>405</v>
      </c>
      <c r="B419" s="175"/>
      <c r="C419" s="295"/>
      <c r="D419" s="176"/>
      <c r="E419" s="37">
        <f t="shared" si="271"/>
        <v>45397</v>
      </c>
      <c r="F419" s="180"/>
      <c r="G419" s="195"/>
      <c r="H419" s="194"/>
      <c r="I419" s="194"/>
      <c r="J419" s="195">
        <f t="shared" si="274"/>
        <v>0</v>
      </c>
      <c r="K419" s="194"/>
      <c r="L419" s="194"/>
      <c r="M419" s="195">
        <f t="shared" si="273"/>
        <v>0</v>
      </c>
      <c r="N419" s="194"/>
      <c r="O419" s="194"/>
      <c r="P419" s="195">
        <f t="shared" si="249"/>
        <v>0</v>
      </c>
      <c r="Q419" s="194"/>
      <c r="R419" s="194"/>
      <c r="S419" s="195">
        <f t="shared" si="250"/>
        <v>0</v>
      </c>
      <c r="T419" s="194"/>
      <c r="U419" s="194"/>
      <c r="V419" s="195">
        <f t="shared" si="251"/>
        <v>0</v>
      </c>
      <c r="W419" s="194"/>
      <c r="X419" s="194"/>
      <c r="Y419" s="195">
        <f t="shared" si="252"/>
        <v>0</v>
      </c>
      <c r="Z419" s="194"/>
      <c r="AA419" s="194"/>
      <c r="AB419" s="195">
        <f t="shared" si="253"/>
        <v>0</v>
      </c>
      <c r="AC419" s="194"/>
      <c r="AD419" s="194"/>
      <c r="AE419" s="195">
        <f t="shared" si="254"/>
        <v>0</v>
      </c>
      <c r="AF419" s="194"/>
      <c r="AG419" s="194"/>
      <c r="AH419" s="195">
        <f t="shared" si="255"/>
        <v>0</v>
      </c>
      <c r="AI419" s="194"/>
      <c r="AJ419" s="194"/>
      <c r="AK419" s="195">
        <f t="shared" si="256"/>
        <v>0</v>
      </c>
      <c r="AL419" s="194"/>
      <c r="AM419" s="194"/>
      <c r="AN419" s="195">
        <f t="shared" si="257"/>
        <v>0</v>
      </c>
      <c r="AO419" s="194"/>
      <c r="AP419" s="194"/>
      <c r="AQ419" s="195">
        <f t="shared" si="258"/>
        <v>0</v>
      </c>
      <c r="AR419" s="194"/>
      <c r="AS419" s="194"/>
      <c r="AT419" s="195">
        <f t="shared" si="259"/>
        <v>0</v>
      </c>
      <c r="AU419" s="194"/>
      <c r="AV419" s="194"/>
      <c r="AW419" s="195">
        <f t="shared" si="260"/>
        <v>0</v>
      </c>
      <c r="AX419" s="194"/>
      <c r="AY419" s="194"/>
      <c r="AZ419" s="195">
        <f t="shared" si="261"/>
        <v>0</v>
      </c>
      <c r="BA419" s="194"/>
      <c r="BB419" s="194"/>
      <c r="BC419" s="195">
        <f t="shared" si="262"/>
        <v>0</v>
      </c>
      <c r="BD419" s="194"/>
      <c r="BE419" s="194"/>
      <c r="BF419" s="195">
        <f t="shared" si="263"/>
        <v>0</v>
      </c>
      <c r="BG419" s="194"/>
      <c r="BH419" s="194"/>
      <c r="BI419" s="195">
        <f t="shared" si="264"/>
        <v>0</v>
      </c>
      <c r="BJ419" s="194"/>
      <c r="BK419" s="194"/>
      <c r="BL419" s="195">
        <f t="shared" si="265"/>
        <v>0</v>
      </c>
      <c r="BM419" s="194"/>
      <c r="BN419" s="194"/>
      <c r="BO419" s="195">
        <f t="shared" si="266"/>
        <v>0</v>
      </c>
      <c r="BP419" s="194"/>
      <c r="BQ419" s="194"/>
      <c r="BR419" s="195">
        <f t="shared" si="267"/>
        <v>0</v>
      </c>
      <c r="BS419" s="194"/>
      <c r="BT419" s="194"/>
      <c r="BU419" s="195">
        <f t="shared" si="268"/>
        <v>0</v>
      </c>
      <c r="BV419" s="194"/>
      <c r="BW419" s="194"/>
      <c r="BX419" s="195">
        <f t="shared" si="269"/>
        <v>0</v>
      </c>
      <c r="BY419" s="194"/>
      <c r="BZ419" s="194"/>
      <c r="CA419" s="195">
        <f t="shared" si="270"/>
        <v>0</v>
      </c>
    </row>
    <row r="420" spans="1:79" x14ac:dyDescent="0.25">
      <c r="A420" s="38">
        <f t="shared" si="272"/>
        <v>406</v>
      </c>
      <c r="B420" s="175"/>
      <c r="C420" s="295"/>
      <c r="D420" s="176"/>
      <c r="E420" s="37">
        <f t="shared" si="271"/>
        <v>45397</v>
      </c>
      <c r="F420" s="180"/>
      <c r="G420" s="195"/>
      <c r="H420" s="194"/>
      <c r="I420" s="194"/>
      <c r="J420" s="195">
        <f t="shared" si="274"/>
        <v>0</v>
      </c>
      <c r="K420" s="194"/>
      <c r="L420" s="194"/>
      <c r="M420" s="195">
        <f t="shared" si="273"/>
        <v>0</v>
      </c>
      <c r="N420" s="194"/>
      <c r="O420" s="194"/>
      <c r="P420" s="195">
        <f t="shared" si="249"/>
        <v>0</v>
      </c>
      <c r="Q420" s="194"/>
      <c r="R420" s="194"/>
      <c r="S420" s="195">
        <f t="shared" si="250"/>
        <v>0</v>
      </c>
      <c r="T420" s="194"/>
      <c r="U420" s="194"/>
      <c r="V420" s="195">
        <f t="shared" si="251"/>
        <v>0</v>
      </c>
      <c r="W420" s="194"/>
      <c r="X420" s="194"/>
      <c r="Y420" s="195">
        <f t="shared" si="252"/>
        <v>0</v>
      </c>
      <c r="Z420" s="194"/>
      <c r="AA420" s="194"/>
      <c r="AB420" s="195">
        <f t="shared" si="253"/>
        <v>0</v>
      </c>
      <c r="AC420" s="194"/>
      <c r="AD420" s="194"/>
      <c r="AE420" s="195">
        <f t="shared" si="254"/>
        <v>0</v>
      </c>
      <c r="AF420" s="194"/>
      <c r="AG420" s="194"/>
      <c r="AH420" s="195">
        <f t="shared" si="255"/>
        <v>0</v>
      </c>
      <c r="AI420" s="194"/>
      <c r="AJ420" s="194"/>
      <c r="AK420" s="195">
        <f t="shared" si="256"/>
        <v>0</v>
      </c>
      <c r="AL420" s="194"/>
      <c r="AM420" s="194"/>
      <c r="AN420" s="195">
        <f t="shared" si="257"/>
        <v>0</v>
      </c>
      <c r="AO420" s="194"/>
      <c r="AP420" s="194"/>
      <c r="AQ420" s="195">
        <f t="shared" si="258"/>
        <v>0</v>
      </c>
      <c r="AR420" s="194"/>
      <c r="AS420" s="194"/>
      <c r="AT420" s="195">
        <f t="shared" si="259"/>
        <v>0</v>
      </c>
      <c r="AU420" s="194"/>
      <c r="AV420" s="194"/>
      <c r="AW420" s="195">
        <f t="shared" si="260"/>
        <v>0</v>
      </c>
      <c r="AX420" s="194"/>
      <c r="AY420" s="194"/>
      <c r="AZ420" s="195">
        <f t="shared" si="261"/>
        <v>0</v>
      </c>
      <c r="BA420" s="194"/>
      <c r="BB420" s="194"/>
      <c r="BC420" s="195">
        <f t="shared" si="262"/>
        <v>0</v>
      </c>
      <c r="BD420" s="194"/>
      <c r="BE420" s="194"/>
      <c r="BF420" s="195">
        <f t="shared" si="263"/>
        <v>0</v>
      </c>
      <c r="BG420" s="194"/>
      <c r="BH420" s="194"/>
      <c r="BI420" s="195">
        <f t="shared" si="264"/>
        <v>0</v>
      </c>
      <c r="BJ420" s="194"/>
      <c r="BK420" s="194"/>
      <c r="BL420" s="195">
        <f t="shared" si="265"/>
        <v>0</v>
      </c>
      <c r="BM420" s="194"/>
      <c r="BN420" s="194"/>
      <c r="BO420" s="195">
        <f t="shared" si="266"/>
        <v>0</v>
      </c>
      <c r="BP420" s="194"/>
      <c r="BQ420" s="194"/>
      <c r="BR420" s="195">
        <f t="shared" si="267"/>
        <v>0</v>
      </c>
      <c r="BS420" s="194"/>
      <c r="BT420" s="194"/>
      <c r="BU420" s="195">
        <f t="shared" si="268"/>
        <v>0</v>
      </c>
      <c r="BV420" s="194"/>
      <c r="BW420" s="194"/>
      <c r="BX420" s="195">
        <f t="shared" si="269"/>
        <v>0</v>
      </c>
      <c r="BY420" s="194"/>
      <c r="BZ420" s="194"/>
      <c r="CA420" s="195">
        <f t="shared" si="270"/>
        <v>0</v>
      </c>
    </row>
    <row r="421" spans="1:79" x14ac:dyDescent="0.25">
      <c r="A421" s="38">
        <f t="shared" si="272"/>
        <v>407</v>
      </c>
      <c r="B421" s="175"/>
      <c r="C421" s="295"/>
      <c r="D421" s="176"/>
      <c r="E421" s="37">
        <f t="shared" si="271"/>
        <v>45397</v>
      </c>
      <c r="F421" s="180"/>
      <c r="G421" s="195"/>
      <c r="H421" s="194"/>
      <c r="I421" s="194"/>
      <c r="J421" s="195">
        <f t="shared" si="274"/>
        <v>0</v>
      </c>
      <c r="K421" s="194"/>
      <c r="L421" s="194"/>
      <c r="M421" s="195">
        <f t="shared" si="273"/>
        <v>0</v>
      </c>
      <c r="N421" s="194"/>
      <c r="O421" s="194"/>
      <c r="P421" s="195">
        <f t="shared" si="249"/>
        <v>0</v>
      </c>
      <c r="Q421" s="194"/>
      <c r="R421" s="194"/>
      <c r="S421" s="195">
        <f t="shared" si="250"/>
        <v>0</v>
      </c>
      <c r="T421" s="194"/>
      <c r="U421" s="194"/>
      <c r="V421" s="195">
        <f t="shared" si="251"/>
        <v>0</v>
      </c>
      <c r="W421" s="194"/>
      <c r="X421" s="194"/>
      <c r="Y421" s="195">
        <f t="shared" si="252"/>
        <v>0</v>
      </c>
      <c r="Z421" s="194"/>
      <c r="AA421" s="194"/>
      <c r="AB421" s="195">
        <f t="shared" si="253"/>
        <v>0</v>
      </c>
      <c r="AC421" s="194"/>
      <c r="AD421" s="194"/>
      <c r="AE421" s="195">
        <f t="shared" si="254"/>
        <v>0</v>
      </c>
      <c r="AF421" s="194"/>
      <c r="AG421" s="194"/>
      <c r="AH421" s="195">
        <f t="shared" si="255"/>
        <v>0</v>
      </c>
      <c r="AI421" s="194"/>
      <c r="AJ421" s="194"/>
      <c r="AK421" s="195">
        <f t="shared" si="256"/>
        <v>0</v>
      </c>
      <c r="AL421" s="194"/>
      <c r="AM421" s="194"/>
      <c r="AN421" s="195">
        <f t="shared" si="257"/>
        <v>0</v>
      </c>
      <c r="AO421" s="194"/>
      <c r="AP421" s="194"/>
      <c r="AQ421" s="195">
        <f t="shared" si="258"/>
        <v>0</v>
      </c>
      <c r="AR421" s="194"/>
      <c r="AS421" s="194"/>
      <c r="AT421" s="195">
        <f t="shared" si="259"/>
        <v>0</v>
      </c>
      <c r="AU421" s="194"/>
      <c r="AV421" s="194"/>
      <c r="AW421" s="195">
        <f t="shared" si="260"/>
        <v>0</v>
      </c>
      <c r="AX421" s="194"/>
      <c r="AY421" s="194"/>
      <c r="AZ421" s="195">
        <f t="shared" si="261"/>
        <v>0</v>
      </c>
      <c r="BA421" s="194"/>
      <c r="BB421" s="194"/>
      <c r="BC421" s="195">
        <f t="shared" si="262"/>
        <v>0</v>
      </c>
      <c r="BD421" s="194"/>
      <c r="BE421" s="194"/>
      <c r="BF421" s="195">
        <f t="shared" si="263"/>
        <v>0</v>
      </c>
      <c r="BG421" s="194"/>
      <c r="BH421" s="194"/>
      <c r="BI421" s="195">
        <f t="shared" si="264"/>
        <v>0</v>
      </c>
      <c r="BJ421" s="194"/>
      <c r="BK421" s="194"/>
      <c r="BL421" s="195">
        <f t="shared" si="265"/>
        <v>0</v>
      </c>
      <c r="BM421" s="194"/>
      <c r="BN421" s="194"/>
      <c r="BO421" s="195">
        <f t="shared" si="266"/>
        <v>0</v>
      </c>
      <c r="BP421" s="194"/>
      <c r="BQ421" s="194"/>
      <c r="BR421" s="195">
        <f t="shared" si="267"/>
        <v>0</v>
      </c>
      <c r="BS421" s="194"/>
      <c r="BT421" s="194"/>
      <c r="BU421" s="195">
        <f t="shared" si="268"/>
        <v>0</v>
      </c>
      <c r="BV421" s="194"/>
      <c r="BW421" s="194"/>
      <c r="BX421" s="195">
        <f t="shared" si="269"/>
        <v>0</v>
      </c>
      <c r="BY421" s="194"/>
      <c r="BZ421" s="194"/>
      <c r="CA421" s="195">
        <f t="shared" si="270"/>
        <v>0</v>
      </c>
    </row>
    <row r="422" spans="1:79" x14ac:dyDescent="0.25">
      <c r="A422" s="38">
        <f t="shared" si="272"/>
        <v>408</v>
      </c>
      <c r="B422" s="175"/>
      <c r="C422" s="295"/>
      <c r="D422" s="176"/>
      <c r="E422" s="37">
        <f t="shared" si="271"/>
        <v>45397</v>
      </c>
      <c r="F422" s="180"/>
      <c r="G422" s="195"/>
      <c r="H422" s="194"/>
      <c r="I422" s="194"/>
      <c r="J422" s="195">
        <f t="shared" si="274"/>
        <v>0</v>
      </c>
      <c r="K422" s="194"/>
      <c r="L422" s="194"/>
      <c r="M422" s="195">
        <f t="shared" si="273"/>
        <v>0</v>
      </c>
      <c r="N422" s="194"/>
      <c r="O422" s="194"/>
      <c r="P422" s="195">
        <f t="shared" si="249"/>
        <v>0</v>
      </c>
      <c r="Q422" s="194"/>
      <c r="R422" s="194"/>
      <c r="S422" s="195">
        <f t="shared" si="250"/>
        <v>0</v>
      </c>
      <c r="T422" s="194"/>
      <c r="U422" s="194"/>
      <c r="V422" s="195">
        <f t="shared" si="251"/>
        <v>0</v>
      </c>
      <c r="W422" s="194"/>
      <c r="X422" s="194"/>
      <c r="Y422" s="195">
        <f t="shared" si="252"/>
        <v>0</v>
      </c>
      <c r="Z422" s="194"/>
      <c r="AA422" s="194"/>
      <c r="AB422" s="195">
        <f t="shared" si="253"/>
        <v>0</v>
      </c>
      <c r="AC422" s="194"/>
      <c r="AD422" s="194"/>
      <c r="AE422" s="195">
        <f t="shared" si="254"/>
        <v>0</v>
      </c>
      <c r="AF422" s="194"/>
      <c r="AG422" s="194"/>
      <c r="AH422" s="195">
        <f t="shared" si="255"/>
        <v>0</v>
      </c>
      <c r="AI422" s="194"/>
      <c r="AJ422" s="194"/>
      <c r="AK422" s="195">
        <f t="shared" si="256"/>
        <v>0</v>
      </c>
      <c r="AL422" s="194"/>
      <c r="AM422" s="194"/>
      <c r="AN422" s="195">
        <f t="shared" si="257"/>
        <v>0</v>
      </c>
      <c r="AO422" s="194"/>
      <c r="AP422" s="194"/>
      <c r="AQ422" s="195">
        <f t="shared" si="258"/>
        <v>0</v>
      </c>
      <c r="AR422" s="194"/>
      <c r="AS422" s="194"/>
      <c r="AT422" s="195">
        <f t="shared" si="259"/>
        <v>0</v>
      </c>
      <c r="AU422" s="194"/>
      <c r="AV422" s="194"/>
      <c r="AW422" s="195">
        <f t="shared" si="260"/>
        <v>0</v>
      </c>
      <c r="AX422" s="194"/>
      <c r="AY422" s="194"/>
      <c r="AZ422" s="195">
        <f t="shared" si="261"/>
        <v>0</v>
      </c>
      <c r="BA422" s="194"/>
      <c r="BB422" s="194"/>
      <c r="BC422" s="195">
        <f t="shared" si="262"/>
        <v>0</v>
      </c>
      <c r="BD422" s="194"/>
      <c r="BE422" s="194"/>
      <c r="BF422" s="195">
        <f t="shared" si="263"/>
        <v>0</v>
      </c>
      <c r="BG422" s="194"/>
      <c r="BH422" s="194"/>
      <c r="BI422" s="195">
        <f t="shared" si="264"/>
        <v>0</v>
      </c>
      <c r="BJ422" s="194"/>
      <c r="BK422" s="194"/>
      <c r="BL422" s="195">
        <f t="shared" si="265"/>
        <v>0</v>
      </c>
      <c r="BM422" s="194"/>
      <c r="BN422" s="194"/>
      <c r="BO422" s="195">
        <f t="shared" si="266"/>
        <v>0</v>
      </c>
      <c r="BP422" s="194"/>
      <c r="BQ422" s="194"/>
      <c r="BR422" s="195">
        <f t="shared" si="267"/>
        <v>0</v>
      </c>
      <c r="BS422" s="194"/>
      <c r="BT422" s="194"/>
      <c r="BU422" s="195">
        <f t="shared" si="268"/>
        <v>0</v>
      </c>
      <c r="BV422" s="194"/>
      <c r="BW422" s="194"/>
      <c r="BX422" s="195">
        <f t="shared" si="269"/>
        <v>0</v>
      </c>
      <c r="BY422" s="194"/>
      <c r="BZ422" s="194"/>
      <c r="CA422" s="195">
        <f t="shared" si="270"/>
        <v>0</v>
      </c>
    </row>
    <row r="423" spans="1:79" x14ac:dyDescent="0.25">
      <c r="A423" s="38">
        <f t="shared" si="272"/>
        <v>409</v>
      </c>
      <c r="B423" s="175"/>
      <c r="C423" s="295"/>
      <c r="D423" s="176"/>
      <c r="E423" s="37">
        <f t="shared" si="271"/>
        <v>45397</v>
      </c>
      <c r="F423" s="180"/>
      <c r="G423" s="195"/>
      <c r="H423" s="194"/>
      <c r="I423" s="194"/>
      <c r="J423" s="195">
        <f t="shared" si="274"/>
        <v>0</v>
      </c>
      <c r="K423" s="194"/>
      <c r="L423" s="194"/>
      <c r="M423" s="195">
        <f t="shared" si="273"/>
        <v>0</v>
      </c>
      <c r="N423" s="194"/>
      <c r="O423" s="194"/>
      <c r="P423" s="195">
        <f t="shared" si="249"/>
        <v>0</v>
      </c>
      <c r="Q423" s="194"/>
      <c r="R423" s="194"/>
      <c r="S423" s="195">
        <f t="shared" si="250"/>
        <v>0</v>
      </c>
      <c r="T423" s="194"/>
      <c r="U423" s="194"/>
      <c r="V423" s="195">
        <f t="shared" si="251"/>
        <v>0</v>
      </c>
      <c r="W423" s="194"/>
      <c r="X423" s="194"/>
      <c r="Y423" s="195">
        <f t="shared" si="252"/>
        <v>0</v>
      </c>
      <c r="Z423" s="194"/>
      <c r="AA423" s="194"/>
      <c r="AB423" s="195">
        <f t="shared" si="253"/>
        <v>0</v>
      </c>
      <c r="AC423" s="194"/>
      <c r="AD423" s="194"/>
      <c r="AE423" s="195">
        <f t="shared" si="254"/>
        <v>0</v>
      </c>
      <c r="AF423" s="194"/>
      <c r="AG423" s="194"/>
      <c r="AH423" s="195">
        <f t="shared" si="255"/>
        <v>0</v>
      </c>
      <c r="AI423" s="194"/>
      <c r="AJ423" s="194"/>
      <c r="AK423" s="195">
        <f t="shared" si="256"/>
        <v>0</v>
      </c>
      <c r="AL423" s="194"/>
      <c r="AM423" s="194"/>
      <c r="AN423" s="195">
        <f t="shared" si="257"/>
        <v>0</v>
      </c>
      <c r="AO423" s="194"/>
      <c r="AP423" s="194"/>
      <c r="AQ423" s="195">
        <f t="shared" si="258"/>
        <v>0</v>
      </c>
      <c r="AR423" s="194"/>
      <c r="AS423" s="194"/>
      <c r="AT423" s="195">
        <f t="shared" si="259"/>
        <v>0</v>
      </c>
      <c r="AU423" s="194"/>
      <c r="AV423" s="194"/>
      <c r="AW423" s="195">
        <f t="shared" si="260"/>
        <v>0</v>
      </c>
      <c r="AX423" s="194"/>
      <c r="AY423" s="194"/>
      <c r="AZ423" s="195">
        <f t="shared" si="261"/>
        <v>0</v>
      </c>
      <c r="BA423" s="194"/>
      <c r="BB423" s="194"/>
      <c r="BC423" s="195">
        <f t="shared" si="262"/>
        <v>0</v>
      </c>
      <c r="BD423" s="194"/>
      <c r="BE423" s="194"/>
      <c r="BF423" s="195">
        <f t="shared" si="263"/>
        <v>0</v>
      </c>
      <c r="BG423" s="194"/>
      <c r="BH423" s="194"/>
      <c r="BI423" s="195">
        <f t="shared" si="264"/>
        <v>0</v>
      </c>
      <c r="BJ423" s="194"/>
      <c r="BK423" s="194"/>
      <c r="BL423" s="195">
        <f t="shared" si="265"/>
        <v>0</v>
      </c>
      <c r="BM423" s="194"/>
      <c r="BN423" s="194"/>
      <c r="BO423" s="195">
        <f t="shared" si="266"/>
        <v>0</v>
      </c>
      <c r="BP423" s="194"/>
      <c r="BQ423" s="194"/>
      <c r="BR423" s="195">
        <f t="shared" si="267"/>
        <v>0</v>
      </c>
      <c r="BS423" s="194"/>
      <c r="BT423" s="194"/>
      <c r="BU423" s="195">
        <f t="shared" si="268"/>
        <v>0</v>
      </c>
      <c r="BV423" s="194"/>
      <c r="BW423" s="194"/>
      <c r="BX423" s="195">
        <f t="shared" si="269"/>
        <v>0</v>
      </c>
      <c r="BY423" s="194"/>
      <c r="BZ423" s="194"/>
      <c r="CA423" s="195">
        <f t="shared" si="270"/>
        <v>0</v>
      </c>
    </row>
    <row r="424" spans="1:79" x14ac:dyDescent="0.25">
      <c r="A424" s="38">
        <f t="shared" si="272"/>
        <v>410</v>
      </c>
      <c r="B424" s="175"/>
      <c r="C424" s="295"/>
      <c r="D424" s="176"/>
      <c r="E424" s="37">
        <f t="shared" si="271"/>
        <v>45397</v>
      </c>
      <c r="F424" s="180"/>
      <c r="G424" s="195"/>
      <c r="H424" s="194"/>
      <c r="I424" s="194"/>
      <c r="J424" s="195">
        <f t="shared" si="274"/>
        <v>0</v>
      </c>
      <c r="K424" s="194"/>
      <c r="L424" s="194"/>
      <c r="M424" s="195">
        <f t="shared" si="273"/>
        <v>0</v>
      </c>
      <c r="N424" s="194"/>
      <c r="O424" s="194"/>
      <c r="P424" s="195">
        <f t="shared" si="249"/>
        <v>0</v>
      </c>
      <c r="Q424" s="194"/>
      <c r="R424" s="194"/>
      <c r="S424" s="195">
        <f t="shared" si="250"/>
        <v>0</v>
      </c>
      <c r="T424" s="194"/>
      <c r="U424" s="194"/>
      <c r="V424" s="195">
        <f t="shared" si="251"/>
        <v>0</v>
      </c>
      <c r="W424" s="194"/>
      <c r="X424" s="194"/>
      <c r="Y424" s="195">
        <f t="shared" si="252"/>
        <v>0</v>
      </c>
      <c r="Z424" s="194"/>
      <c r="AA424" s="194"/>
      <c r="AB424" s="195">
        <f t="shared" si="253"/>
        <v>0</v>
      </c>
      <c r="AC424" s="194"/>
      <c r="AD424" s="194"/>
      <c r="AE424" s="195">
        <f t="shared" si="254"/>
        <v>0</v>
      </c>
      <c r="AF424" s="194"/>
      <c r="AG424" s="194"/>
      <c r="AH424" s="195">
        <f t="shared" si="255"/>
        <v>0</v>
      </c>
      <c r="AI424" s="194"/>
      <c r="AJ424" s="194"/>
      <c r="AK424" s="195">
        <f t="shared" si="256"/>
        <v>0</v>
      </c>
      <c r="AL424" s="194"/>
      <c r="AM424" s="194"/>
      <c r="AN424" s="195">
        <f t="shared" si="257"/>
        <v>0</v>
      </c>
      <c r="AO424" s="194"/>
      <c r="AP424" s="194"/>
      <c r="AQ424" s="195">
        <f t="shared" si="258"/>
        <v>0</v>
      </c>
      <c r="AR424" s="194"/>
      <c r="AS424" s="194"/>
      <c r="AT424" s="195">
        <f t="shared" si="259"/>
        <v>0</v>
      </c>
      <c r="AU424" s="194"/>
      <c r="AV424" s="194"/>
      <c r="AW424" s="195">
        <f t="shared" si="260"/>
        <v>0</v>
      </c>
      <c r="AX424" s="194"/>
      <c r="AY424" s="194"/>
      <c r="AZ424" s="195">
        <f t="shared" si="261"/>
        <v>0</v>
      </c>
      <c r="BA424" s="194"/>
      <c r="BB424" s="194"/>
      <c r="BC424" s="195">
        <f t="shared" si="262"/>
        <v>0</v>
      </c>
      <c r="BD424" s="194"/>
      <c r="BE424" s="194"/>
      <c r="BF424" s="195">
        <f t="shared" si="263"/>
        <v>0</v>
      </c>
      <c r="BG424" s="194"/>
      <c r="BH424" s="194"/>
      <c r="BI424" s="195">
        <f t="shared" si="264"/>
        <v>0</v>
      </c>
      <c r="BJ424" s="194"/>
      <c r="BK424" s="194"/>
      <c r="BL424" s="195">
        <f t="shared" si="265"/>
        <v>0</v>
      </c>
      <c r="BM424" s="194"/>
      <c r="BN424" s="194"/>
      <c r="BO424" s="195">
        <f t="shared" si="266"/>
        <v>0</v>
      </c>
      <c r="BP424" s="194"/>
      <c r="BQ424" s="194"/>
      <c r="BR424" s="195">
        <f t="shared" si="267"/>
        <v>0</v>
      </c>
      <c r="BS424" s="194"/>
      <c r="BT424" s="194"/>
      <c r="BU424" s="195">
        <f t="shared" si="268"/>
        <v>0</v>
      </c>
      <c r="BV424" s="194"/>
      <c r="BW424" s="194"/>
      <c r="BX424" s="195">
        <f t="shared" si="269"/>
        <v>0</v>
      </c>
      <c r="BY424" s="194"/>
      <c r="BZ424" s="194"/>
      <c r="CA424" s="195">
        <f t="shared" si="270"/>
        <v>0</v>
      </c>
    </row>
    <row r="425" spans="1:79" x14ac:dyDescent="0.25">
      <c r="A425" s="38">
        <f t="shared" si="272"/>
        <v>411</v>
      </c>
      <c r="B425" s="175"/>
      <c r="C425" s="295"/>
      <c r="D425" s="176"/>
      <c r="E425" s="37">
        <f t="shared" si="271"/>
        <v>45397</v>
      </c>
      <c r="F425" s="180"/>
      <c r="G425" s="195"/>
      <c r="H425" s="194"/>
      <c r="I425" s="194"/>
      <c r="J425" s="195">
        <f t="shared" si="274"/>
        <v>0</v>
      </c>
      <c r="K425" s="194"/>
      <c r="L425" s="194"/>
      <c r="M425" s="195">
        <f t="shared" si="273"/>
        <v>0</v>
      </c>
      <c r="N425" s="194"/>
      <c r="O425" s="194"/>
      <c r="P425" s="195">
        <f t="shared" si="249"/>
        <v>0</v>
      </c>
      <c r="Q425" s="194"/>
      <c r="R425" s="194"/>
      <c r="S425" s="195">
        <f t="shared" si="250"/>
        <v>0</v>
      </c>
      <c r="T425" s="194"/>
      <c r="U425" s="194"/>
      <c r="V425" s="195">
        <f t="shared" si="251"/>
        <v>0</v>
      </c>
      <c r="W425" s="194"/>
      <c r="X425" s="194"/>
      <c r="Y425" s="195">
        <f t="shared" si="252"/>
        <v>0</v>
      </c>
      <c r="Z425" s="194"/>
      <c r="AA425" s="194"/>
      <c r="AB425" s="195">
        <f t="shared" si="253"/>
        <v>0</v>
      </c>
      <c r="AC425" s="194"/>
      <c r="AD425" s="194"/>
      <c r="AE425" s="195">
        <f t="shared" si="254"/>
        <v>0</v>
      </c>
      <c r="AF425" s="194"/>
      <c r="AG425" s="194"/>
      <c r="AH425" s="195">
        <f t="shared" si="255"/>
        <v>0</v>
      </c>
      <c r="AI425" s="194"/>
      <c r="AJ425" s="194"/>
      <c r="AK425" s="195">
        <f t="shared" si="256"/>
        <v>0</v>
      </c>
      <c r="AL425" s="194"/>
      <c r="AM425" s="194"/>
      <c r="AN425" s="195">
        <f t="shared" si="257"/>
        <v>0</v>
      </c>
      <c r="AO425" s="194"/>
      <c r="AP425" s="194"/>
      <c r="AQ425" s="195">
        <f t="shared" si="258"/>
        <v>0</v>
      </c>
      <c r="AR425" s="194"/>
      <c r="AS425" s="194"/>
      <c r="AT425" s="195">
        <f t="shared" si="259"/>
        <v>0</v>
      </c>
      <c r="AU425" s="194"/>
      <c r="AV425" s="194"/>
      <c r="AW425" s="195">
        <f t="shared" si="260"/>
        <v>0</v>
      </c>
      <c r="AX425" s="194"/>
      <c r="AY425" s="194"/>
      <c r="AZ425" s="195">
        <f t="shared" si="261"/>
        <v>0</v>
      </c>
      <c r="BA425" s="194"/>
      <c r="BB425" s="194"/>
      <c r="BC425" s="195">
        <f t="shared" si="262"/>
        <v>0</v>
      </c>
      <c r="BD425" s="194"/>
      <c r="BE425" s="194"/>
      <c r="BF425" s="195">
        <f t="shared" si="263"/>
        <v>0</v>
      </c>
      <c r="BG425" s="194"/>
      <c r="BH425" s="194"/>
      <c r="BI425" s="195">
        <f t="shared" si="264"/>
        <v>0</v>
      </c>
      <c r="BJ425" s="194"/>
      <c r="BK425" s="194"/>
      <c r="BL425" s="195">
        <f t="shared" si="265"/>
        <v>0</v>
      </c>
      <c r="BM425" s="194"/>
      <c r="BN425" s="194"/>
      <c r="BO425" s="195">
        <f t="shared" si="266"/>
        <v>0</v>
      </c>
      <c r="BP425" s="194"/>
      <c r="BQ425" s="194"/>
      <c r="BR425" s="195">
        <f t="shared" si="267"/>
        <v>0</v>
      </c>
      <c r="BS425" s="194"/>
      <c r="BT425" s="194"/>
      <c r="BU425" s="195">
        <f t="shared" si="268"/>
        <v>0</v>
      </c>
      <c r="BV425" s="194"/>
      <c r="BW425" s="194"/>
      <c r="BX425" s="195">
        <f t="shared" si="269"/>
        <v>0</v>
      </c>
      <c r="BY425" s="194"/>
      <c r="BZ425" s="194"/>
      <c r="CA425" s="195">
        <f t="shared" si="270"/>
        <v>0</v>
      </c>
    </row>
    <row r="426" spans="1:79" x14ac:dyDescent="0.25">
      <c r="A426" s="38">
        <f t="shared" si="272"/>
        <v>412</v>
      </c>
      <c r="B426" s="175"/>
      <c r="C426" s="295"/>
      <c r="D426" s="176"/>
      <c r="E426" s="37">
        <f t="shared" si="271"/>
        <v>45397</v>
      </c>
      <c r="F426" s="180"/>
      <c r="G426" s="195"/>
      <c r="H426" s="194"/>
      <c r="I426" s="194"/>
      <c r="J426" s="195">
        <f t="shared" si="274"/>
        <v>0</v>
      </c>
      <c r="K426" s="194"/>
      <c r="L426" s="194"/>
      <c r="M426" s="195">
        <f t="shared" si="273"/>
        <v>0</v>
      </c>
      <c r="N426" s="194"/>
      <c r="O426" s="194"/>
      <c r="P426" s="195">
        <f t="shared" si="249"/>
        <v>0</v>
      </c>
      <c r="Q426" s="194"/>
      <c r="R426" s="194"/>
      <c r="S426" s="195">
        <f t="shared" si="250"/>
        <v>0</v>
      </c>
      <c r="T426" s="194"/>
      <c r="U426" s="194"/>
      <c r="V426" s="195">
        <f t="shared" si="251"/>
        <v>0</v>
      </c>
      <c r="W426" s="194"/>
      <c r="X426" s="194"/>
      <c r="Y426" s="195">
        <f t="shared" si="252"/>
        <v>0</v>
      </c>
      <c r="Z426" s="194"/>
      <c r="AA426" s="194"/>
      <c r="AB426" s="195">
        <f t="shared" si="253"/>
        <v>0</v>
      </c>
      <c r="AC426" s="194"/>
      <c r="AD426" s="194"/>
      <c r="AE426" s="195">
        <f t="shared" si="254"/>
        <v>0</v>
      </c>
      <c r="AF426" s="194"/>
      <c r="AG426" s="194"/>
      <c r="AH426" s="195">
        <f t="shared" si="255"/>
        <v>0</v>
      </c>
      <c r="AI426" s="194"/>
      <c r="AJ426" s="194"/>
      <c r="AK426" s="195">
        <f t="shared" si="256"/>
        <v>0</v>
      </c>
      <c r="AL426" s="194"/>
      <c r="AM426" s="194"/>
      <c r="AN426" s="195">
        <f t="shared" si="257"/>
        <v>0</v>
      </c>
      <c r="AO426" s="194"/>
      <c r="AP426" s="194"/>
      <c r="AQ426" s="195">
        <f t="shared" si="258"/>
        <v>0</v>
      </c>
      <c r="AR426" s="194"/>
      <c r="AS426" s="194"/>
      <c r="AT426" s="195">
        <f t="shared" si="259"/>
        <v>0</v>
      </c>
      <c r="AU426" s="194"/>
      <c r="AV426" s="194"/>
      <c r="AW426" s="195">
        <f t="shared" si="260"/>
        <v>0</v>
      </c>
      <c r="AX426" s="194"/>
      <c r="AY426" s="194"/>
      <c r="AZ426" s="195">
        <f t="shared" si="261"/>
        <v>0</v>
      </c>
      <c r="BA426" s="194"/>
      <c r="BB426" s="194"/>
      <c r="BC426" s="195">
        <f t="shared" si="262"/>
        <v>0</v>
      </c>
      <c r="BD426" s="194"/>
      <c r="BE426" s="194"/>
      <c r="BF426" s="195">
        <f t="shared" si="263"/>
        <v>0</v>
      </c>
      <c r="BG426" s="194"/>
      <c r="BH426" s="194"/>
      <c r="BI426" s="195">
        <f t="shared" si="264"/>
        <v>0</v>
      </c>
      <c r="BJ426" s="194"/>
      <c r="BK426" s="194"/>
      <c r="BL426" s="195">
        <f t="shared" si="265"/>
        <v>0</v>
      </c>
      <c r="BM426" s="194"/>
      <c r="BN426" s="194"/>
      <c r="BO426" s="195">
        <f t="shared" si="266"/>
        <v>0</v>
      </c>
      <c r="BP426" s="194"/>
      <c r="BQ426" s="194"/>
      <c r="BR426" s="195">
        <f t="shared" si="267"/>
        <v>0</v>
      </c>
      <c r="BS426" s="194"/>
      <c r="BT426" s="194"/>
      <c r="BU426" s="195">
        <f t="shared" si="268"/>
        <v>0</v>
      </c>
      <c r="BV426" s="194"/>
      <c r="BW426" s="194"/>
      <c r="BX426" s="195">
        <f t="shared" si="269"/>
        <v>0</v>
      </c>
      <c r="BY426" s="194"/>
      <c r="BZ426" s="194"/>
      <c r="CA426" s="195">
        <f t="shared" si="270"/>
        <v>0</v>
      </c>
    </row>
    <row r="427" spans="1:79" x14ac:dyDescent="0.25">
      <c r="A427" s="38">
        <f t="shared" si="272"/>
        <v>413</v>
      </c>
      <c r="B427" s="175"/>
      <c r="C427" s="295"/>
      <c r="D427" s="176"/>
      <c r="E427" s="37">
        <f t="shared" si="271"/>
        <v>45397</v>
      </c>
      <c r="F427" s="180"/>
      <c r="G427" s="195"/>
      <c r="H427" s="194"/>
      <c r="I427" s="194"/>
      <c r="J427" s="195">
        <f t="shared" si="274"/>
        <v>0</v>
      </c>
      <c r="K427" s="194"/>
      <c r="L427" s="194"/>
      <c r="M427" s="195">
        <f t="shared" si="273"/>
        <v>0</v>
      </c>
      <c r="N427" s="194"/>
      <c r="O427" s="194"/>
      <c r="P427" s="195">
        <f t="shared" si="249"/>
        <v>0</v>
      </c>
      <c r="Q427" s="194"/>
      <c r="R427" s="194"/>
      <c r="S427" s="195">
        <f t="shared" si="250"/>
        <v>0</v>
      </c>
      <c r="T427" s="194"/>
      <c r="U427" s="194"/>
      <c r="V427" s="195">
        <f t="shared" si="251"/>
        <v>0</v>
      </c>
      <c r="W427" s="194"/>
      <c r="X427" s="194"/>
      <c r="Y427" s="195">
        <f t="shared" si="252"/>
        <v>0</v>
      </c>
      <c r="Z427" s="194"/>
      <c r="AA427" s="194"/>
      <c r="AB427" s="195">
        <f t="shared" si="253"/>
        <v>0</v>
      </c>
      <c r="AC427" s="194"/>
      <c r="AD427" s="194"/>
      <c r="AE427" s="195">
        <f t="shared" si="254"/>
        <v>0</v>
      </c>
      <c r="AF427" s="194"/>
      <c r="AG427" s="194"/>
      <c r="AH427" s="195">
        <f t="shared" si="255"/>
        <v>0</v>
      </c>
      <c r="AI427" s="194"/>
      <c r="AJ427" s="194"/>
      <c r="AK427" s="195">
        <f t="shared" si="256"/>
        <v>0</v>
      </c>
      <c r="AL427" s="194"/>
      <c r="AM427" s="194"/>
      <c r="AN427" s="195">
        <f t="shared" si="257"/>
        <v>0</v>
      </c>
      <c r="AO427" s="194"/>
      <c r="AP427" s="194"/>
      <c r="AQ427" s="195">
        <f t="shared" si="258"/>
        <v>0</v>
      </c>
      <c r="AR427" s="194"/>
      <c r="AS427" s="194"/>
      <c r="AT427" s="195">
        <f t="shared" si="259"/>
        <v>0</v>
      </c>
      <c r="AU427" s="194"/>
      <c r="AV427" s="194"/>
      <c r="AW427" s="195">
        <f t="shared" si="260"/>
        <v>0</v>
      </c>
      <c r="AX427" s="194"/>
      <c r="AY427" s="194"/>
      <c r="AZ427" s="195">
        <f t="shared" si="261"/>
        <v>0</v>
      </c>
      <c r="BA427" s="194"/>
      <c r="BB427" s="194"/>
      <c r="BC427" s="195">
        <f t="shared" si="262"/>
        <v>0</v>
      </c>
      <c r="BD427" s="194"/>
      <c r="BE427" s="194"/>
      <c r="BF427" s="195">
        <f t="shared" si="263"/>
        <v>0</v>
      </c>
      <c r="BG427" s="194"/>
      <c r="BH427" s="194"/>
      <c r="BI427" s="195">
        <f t="shared" si="264"/>
        <v>0</v>
      </c>
      <c r="BJ427" s="194"/>
      <c r="BK427" s="194"/>
      <c r="BL427" s="195">
        <f t="shared" si="265"/>
        <v>0</v>
      </c>
      <c r="BM427" s="194"/>
      <c r="BN427" s="194"/>
      <c r="BO427" s="195">
        <f t="shared" si="266"/>
        <v>0</v>
      </c>
      <c r="BP427" s="194"/>
      <c r="BQ427" s="194"/>
      <c r="BR427" s="195">
        <f t="shared" si="267"/>
        <v>0</v>
      </c>
      <c r="BS427" s="194"/>
      <c r="BT427" s="194"/>
      <c r="BU427" s="195">
        <f t="shared" si="268"/>
        <v>0</v>
      </c>
      <c r="BV427" s="194"/>
      <c r="BW427" s="194"/>
      <c r="BX427" s="195">
        <f t="shared" si="269"/>
        <v>0</v>
      </c>
      <c r="BY427" s="194"/>
      <c r="BZ427" s="194"/>
      <c r="CA427" s="195">
        <f t="shared" si="270"/>
        <v>0</v>
      </c>
    </row>
    <row r="428" spans="1:79" x14ac:dyDescent="0.25">
      <c r="A428" s="38">
        <f t="shared" si="272"/>
        <v>414</v>
      </c>
      <c r="B428" s="175"/>
      <c r="C428" s="295"/>
      <c r="D428" s="176"/>
      <c r="E428" s="37">
        <f t="shared" si="271"/>
        <v>45397</v>
      </c>
      <c r="F428" s="180"/>
      <c r="G428" s="195"/>
      <c r="H428" s="194"/>
      <c r="I428" s="194"/>
      <c r="J428" s="195">
        <f t="shared" si="274"/>
        <v>0</v>
      </c>
      <c r="K428" s="194"/>
      <c r="L428" s="194"/>
      <c r="M428" s="195">
        <f t="shared" si="273"/>
        <v>0</v>
      </c>
      <c r="N428" s="194"/>
      <c r="O428" s="194"/>
      <c r="P428" s="195">
        <f t="shared" si="249"/>
        <v>0</v>
      </c>
      <c r="Q428" s="194"/>
      <c r="R428" s="194"/>
      <c r="S428" s="195">
        <f t="shared" si="250"/>
        <v>0</v>
      </c>
      <c r="T428" s="194"/>
      <c r="U428" s="194"/>
      <c r="V428" s="195">
        <f t="shared" si="251"/>
        <v>0</v>
      </c>
      <c r="W428" s="194"/>
      <c r="X428" s="194"/>
      <c r="Y428" s="195">
        <f t="shared" si="252"/>
        <v>0</v>
      </c>
      <c r="Z428" s="194"/>
      <c r="AA428" s="194"/>
      <c r="AB428" s="195">
        <f t="shared" si="253"/>
        <v>0</v>
      </c>
      <c r="AC428" s="194"/>
      <c r="AD428" s="194"/>
      <c r="AE428" s="195">
        <f t="shared" si="254"/>
        <v>0</v>
      </c>
      <c r="AF428" s="194"/>
      <c r="AG428" s="194"/>
      <c r="AH428" s="195">
        <f t="shared" si="255"/>
        <v>0</v>
      </c>
      <c r="AI428" s="194"/>
      <c r="AJ428" s="194"/>
      <c r="AK428" s="195">
        <f t="shared" si="256"/>
        <v>0</v>
      </c>
      <c r="AL428" s="194"/>
      <c r="AM428" s="194"/>
      <c r="AN428" s="195">
        <f t="shared" si="257"/>
        <v>0</v>
      </c>
      <c r="AO428" s="194"/>
      <c r="AP428" s="194"/>
      <c r="AQ428" s="195">
        <f t="shared" si="258"/>
        <v>0</v>
      </c>
      <c r="AR428" s="194"/>
      <c r="AS428" s="194"/>
      <c r="AT428" s="195">
        <f t="shared" si="259"/>
        <v>0</v>
      </c>
      <c r="AU428" s="194"/>
      <c r="AV428" s="194"/>
      <c r="AW428" s="195">
        <f t="shared" si="260"/>
        <v>0</v>
      </c>
      <c r="AX428" s="194"/>
      <c r="AY428" s="194"/>
      <c r="AZ428" s="195">
        <f t="shared" si="261"/>
        <v>0</v>
      </c>
      <c r="BA428" s="194"/>
      <c r="BB428" s="194"/>
      <c r="BC428" s="195">
        <f t="shared" si="262"/>
        <v>0</v>
      </c>
      <c r="BD428" s="194"/>
      <c r="BE428" s="194"/>
      <c r="BF428" s="195">
        <f t="shared" si="263"/>
        <v>0</v>
      </c>
      <c r="BG428" s="194"/>
      <c r="BH428" s="194"/>
      <c r="BI428" s="195">
        <f t="shared" si="264"/>
        <v>0</v>
      </c>
      <c r="BJ428" s="194"/>
      <c r="BK428" s="194"/>
      <c r="BL428" s="195">
        <f t="shared" si="265"/>
        <v>0</v>
      </c>
      <c r="BM428" s="194"/>
      <c r="BN428" s="194"/>
      <c r="BO428" s="195">
        <f t="shared" si="266"/>
        <v>0</v>
      </c>
      <c r="BP428" s="194"/>
      <c r="BQ428" s="194"/>
      <c r="BR428" s="195">
        <f t="shared" si="267"/>
        <v>0</v>
      </c>
      <c r="BS428" s="194"/>
      <c r="BT428" s="194"/>
      <c r="BU428" s="195">
        <f t="shared" si="268"/>
        <v>0</v>
      </c>
      <c r="BV428" s="194"/>
      <c r="BW428" s="194"/>
      <c r="BX428" s="195">
        <f t="shared" si="269"/>
        <v>0</v>
      </c>
      <c r="BY428" s="194"/>
      <c r="BZ428" s="194"/>
      <c r="CA428" s="195">
        <f t="shared" si="270"/>
        <v>0</v>
      </c>
    </row>
    <row r="429" spans="1:79" x14ac:dyDescent="0.25">
      <c r="A429" s="38">
        <f t="shared" si="272"/>
        <v>415</v>
      </c>
      <c r="B429" s="175"/>
      <c r="C429" s="295"/>
      <c r="D429" s="176"/>
      <c r="E429" s="37">
        <f t="shared" si="271"/>
        <v>45397</v>
      </c>
      <c r="F429" s="180"/>
      <c r="G429" s="195"/>
      <c r="H429" s="194"/>
      <c r="I429" s="194"/>
      <c r="J429" s="195">
        <f t="shared" si="274"/>
        <v>0</v>
      </c>
      <c r="K429" s="194"/>
      <c r="L429" s="194"/>
      <c r="M429" s="195">
        <f t="shared" si="273"/>
        <v>0</v>
      </c>
      <c r="N429" s="194"/>
      <c r="O429" s="194"/>
      <c r="P429" s="195">
        <f t="shared" si="249"/>
        <v>0</v>
      </c>
      <c r="Q429" s="194"/>
      <c r="R429" s="194"/>
      <c r="S429" s="195">
        <f t="shared" si="250"/>
        <v>0</v>
      </c>
      <c r="T429" s="194"/>
      <c r="U429" s="194"/>
      <c r="V429" s="195">
        <f t="shared" si="251"/>
        <v>0</v>
      </c>
      <c r="W429" s="194"/>
      <c r="X429" s="194"/>
      <c r="Y429" s="195">
        <f t="shared" si="252"/>
        <v>0</v>
      </c>
      <c r="Z429" s="194"/>
      <c r="AA429" s="194"/>
      <c r="AB429" s="195">
        <f t="shared" si="253"/>
        <v>0</v>
      </c>
      <c r="AC429" s="194"/>
      <c r="AD429" s="194"/>
      <c r="AE429" s="195">
        <f t="shared" si="254"/>
        <v>0</v>
      </c>
      <c r="AF429" s="194"/>
      <c r="AG429" s="194"/>
      <c r="AH429" s="195">
        <f t="shared" si="255"/>
        <v>0</v>
      </c>
      <c r="AI429" s="194"/>
      <c r="AJ429" s="194"/>
      <c r="AK429" s="195">
        <f t="shared" si="256"/>
        <v>0</v>
      </c>
      <c r="AL429" s="194"/>
      <c r="AM429" s="194"/>
      <c r="AN429" s="195">
        <f t="shared" si="257"/>
        <v>0</v>
      </c>
      <c r="AO429" s="194"/>
      <c r="AP429" s="194"/>
      <c r="AQ429" s="195">
        <f t="shared" si="258"/>
        <v>0</v>
      </c>
      <c r="AR429" s="194"/>
      <c r="AS429" s="194"/>
      <c r="AT429" s="195">
        <f t="shared" si="259"/>
        <v>0</v>
      </c>
      <c r="AU429" s="194"/>
      <c r="AV429" s="194"/>
      <c r="AW429" s="195">
        <f t="shared" si="260"/>
        <v>0</v>
      </c>
      <c r="AX429" s="194"/>
      <c r="AY429" s="194"/>
      <c r="AZ429" s="195">
        <f t="shared" si="261"/>
        <v>0</v>
      </c>
      <c r="BA429" s="194"/>
      <c r="BB429" s="194"/>
      <c r="BC429" s="195">
        <f t="shared" si="262"/>
        <v>0</v>
      </c>
      <c r="BD429" s="194"/>
      <c r="BE429" s="194"/>
      <c r="BF429" s="195">
        <f t="shared" si="263"/>
        <v>0</v>
      </c>
      <c r="BG429" s="194"/>
      <c r="BH429" s="194"/>
      <c r="BI429" s="195">
        <f t="shared" si="264"/>
        <v>0</v>
      </c>
      <c r="BJ429" s="194"/>
      <c r="BK429" s="194"/>
      <c r="BL429" s="195">
        <f t="shared" si="265"/>
        <v>0</v>
      </c>
      <c r="BM429" s="194"/>
      <c r="BN429" s="194"/>
      <c r="BO429" s="195">
        <f t="shared" si="266"/>
        <v>0</v>
      </c>
      <c r="BP429" s="194"/>
      <c r="BQ429" s="194"/>
      <c r="BR429" s="195">
        <f t="shared" si="267"/>
        <v>0</v>
      </c>
      <c r="BS429" s="194"/>
      <c r="BT429" s="194"/>
      <c r="BU429" s="195">
        <f t="shared" si="268"/>
        <v>0</v>
      </c>
      <c r="BV429" s="194"/>
      <c r="BW429" s="194"/>
      <c r="BX429" s="195">
        <f t="shared" si="269"/>
        <v>0</v>
      </c>
      <c r="BY429" s="194"/>
      <c r="BZ429" s="194"/>
      <c r="CA429" s="195">
        <f t="shared" si="270"/>
        <v>0</v>
      </c>
    </row>
    <row r="430" spans="1:79" x14ac:dyDescent="0.25">
      <c r="A430" s="38">
        <f t="shared" si="272"/>
        <v>416</v>
      </c>
      <c r="B430" s="175"/>
      <c r="C430" s="295"/>
      <c r="D430" s="176"/>
      <c r="E430" s="37">
        <f t="shared" si="271"/>
        <v>45397</v>
      </c>
      <c r="F430" s="180"/>
      <c r="G430" s="195"/>
      <c r="H430" s="194"/>
      <c r="I430" s="194"/>
      <c r="J430" s="195">
        <f t="shared" si="274"/>
        <v>0</v>
      </c>
      <c r="K430" s="194"/>
      <c r="L430" s="194"/>
      <c r="M430" s="195">
        <f t="shared" si="273"/>
        <v>0</v>
      </c>
      <c r="N430" s="194"/>
      <c r="O430" s="194"/>
      <c r="P430" s="195">
        <f t="shared" si="249"/>
        <v>0</v>
      </c>
      <c r="Q430" s="194"/>
      <c r="R430" s="194"/>
      <c r="S430" s="195">
        <f t="shared" si="250"/>
        <v>0</v>
      </c>
      <c r="T430" s="194"/>
      <c r="U430" s="194"/>
      <c r="V430" s="195">
        <f t="shared" si="251"/>
        <v>0</v>
      </c>
      <c r="W430" s="194"/>
      <c r="X430" s="194"/>
      <c r="Y430" s="195">
        <f t="shared" si="252"/>
        <v>0</v>
      </c>
      <c r="Z430" s="194"/>
      <c r="AA430" s="194"/>
      <c r="AB430" s="195">
        <f t="shared" si="253"/>
        <v>0</v>
      </c>
      <c r="AC430" s="194"/>
      <c r="AD430" s="194"/>
      <c r="AE430" s="195">
        <f t="shared" si="254"/>
        <v>0</v>
      </c>
      <c r="AF430" s="194"/>
      <c r="AG430" s="194"/>
      <c r="AH430" s="195">
        <f t="shared" si="255"/>
        <v>0</v>
      </c>
      <c r="AI430" s="194"/>
      <c r="AJ430" s="194"/>
      <c r="AK430" s="195">
        <f t="shared" si="256"/>
        <v>0</v>
      </c>
      <c r="AL430" s="194"/>
      <c r="AM430" s="194"/>
      <c r="AN430" s="195">
        <f t="shared" si="257"/>
        <v>0</v>
      </c>
      <c r="AO430" s="194"/>
      <c r="AP430" s="194"/>
      <c r="AQ430" s="195">
        <f t="shared" si="258"/>
        <v>0</v>
      </c>
      <c r="AR430" s="194"/>
      <c r="AS430" s="194"/>
      <c r="AT430" s="195">
        <f t="shared" si="259"/>
        <v>0</v>
      </c>
      <c r="AU430" s="194"/>
      <c r="AV430" s="194"/>
      <c r="AW430" s="195">
        <f t="shared" si="260"/>
        <v>0</v>
      </c>
      <c r="AX430" s="194"/>
      <c r="AY430" s="194"/>
      <c r="AZ430" s="195">
        <f t="shared" si="261"/>
        <v>0</v>
      </c>
      <c r="BA430" s="194"/>
      <c r="BB430" s="194"/>
      <c r="BC430" s="195">
        <f t="shared" si="262"/>
        <v>0</v>
      </c>
      <c r="BD430" s="194"/>
      <c r="BE430" s="194"/>
      <c r="BF430" s="195">
        <f t="shared" si="263"/>
        <v>0</v>
      </c>
      <c r="BG430" s="194"/>
      <c r="BH430" s="194"/>
      <c r="BI430" s="195">
        <f t="shared" si="264"/>
        <v>0</v>
      </c>
      <c r="BJ430" s="194"/>
      <c r="BK430" s="194"/>
      <c r="BL430" s="195">
        <f t="shared" si="265"/>
        <v>0</v>
      </c>
      <c r="BM430" s="194"/>
      <c r="BN430" s="194"/>
      <c r="BO430" s="195">
        <f t="shared" si="266"/>
        <v>0</v>
      </c>
      <c r="BP430" s="194"/>
      <c r="BQ430" s="194"/>
      <c r="BR430" s="195">
        <f t="shared" si="267"/>
        <v>0</v>
      </c>
      <c r="BS430" s="194"/>
      <c r="BT430" s="194"/>
      <c r="BU430" s="195">
        <f t="shared" si="268"/>
        <v>0</v>
      </c>
      <c r="BV430" s="194"/>
      <c r="BW430" s="194"/>
      <c r="BX430" s="195">
        <f t="shared" si="269"/>
        <v>0</v>
      </c>
      <c r="BY430" s="194"/>
      <c r="BZ430" s="194"/>
      <c r="CA430" s="195">
        <f t="shared" si="270"/>
        <v>0</v>
      </c>
    </row>
    <row r="431" spans="1:79" x14ac:dyDescent="0.25">
      <c r="A431" s="38">
        <f t="shared" si="272"/>
        <v>417</v>
      </c>
      <c r="B431" s="175"/>
      <c r="C431" s="295"/>
      <c r="D431" s="176"/>
      <c r="E431" s="37">
        <f t="shared" si="271"/>
        <v>45397</v>
      </c>
      <c r="F431" s="180"/>
      <c r="G431" s="195"/>
      <c r="H431" s="194"/>
      <c r="I431" s="194"/>
      <c r="J431" s="195">
        <f t="shared" si="274"/>
        <v>0</v>
      </c>
      <c r="K431" s="194"/>
      <c r="L431" s="194"/>
      <c r="M431" s="195">
        <f t="shared" si="273"/>
        <v>0</v>
      </c>
      <c r="N431" s="194"/>
      <c r="O431" s="194"/>
      <c r="P431" s="195">
        <f t="shared" si="249"/>
        <v>0</v>
      </c>
      <c r="Q431" s="194"/>
      <c r="R431" s="194"/>
      <c r="S431" s="195">
        <f t="shared" si="250"/>
        <v>0</v>
      </c>
      <c r="T431" s="194"/>
      <c r="U431" s="194"/>
      <c r="V431" s="195">
        <f t="shared" si="251"/>
        <v>0</v>
      </c>
      <c r="W431" s="194"/>
      <c r="X431" s="194"/>
      <c r="Y431" s="195">
        <f t="shared" si="252"/>
        <v>0</v>
      </c>
      <c r="Z431" s="194"/>
      <c r="AA431" s="194"/>
      <c r="AB431" s="195">
        <f t="shared" si="253"/>
        <v>0</v>
      </c>
      <c r="AC431" s="194"/>
      <c r="AD431" s="194"/>
      <c r="AE431" s="195">
        <f t="shared" si="254"/>
        <v>0</v>
      </c>
      <c r="AF431" s="194"/>
      <c r="AG431" s="194"/>
      <c r="AH431" s="195">
        <f t="shared" si="255"/>
        <v>0</v>
      </c>
      <c r="AI431" s="194"/>
      <c r="AJ431" s="194"/>
      <c r="AK431" s="195">
        <f t="shared" si="256"/>
        <v>0</v>
      </c>
      <c r="AL431" s="194"/>
      <c r="AM431" s="194"/>
      <c r="AN431" s="195">
        <f t="shared" si="257"/>
        <v>0</v>
      </c>
      <c r="AO431" s="194"/>
      <c r="AP431" s="194"/>
      <c r="AQ431" s="195">
        <f t="shared" si="258"/>
        <v>0</v>
      </c>
      <c r="AR431" s="194"/>
      <c r="AS431" s="194"/>
      <c r="AT431" s="195">
        <f t="shared" si="259"/>
        <v>0</v>
      </c>
      <c r="AU431" s="194"/>
      <c r="AV431" s="194"/>
      <c r="AW431" s="195">
        <f t="shared" si="260"/>
        <v>0</v>
      </c>
      <c r="AX431" s="194"/>
      <c r="AY431" s="194"/>
      <c r="AZ431" s="195">
        <f t="shared" si="261"/>
        <v>0</v>
      </c>
      <c r="BA431" s="194"/>
      <c r="BB431" s="194"/>
      <c r="BC431" s="195">
        <f t="shared" si="262"/>
        <v>0</v>
      </c>
      <c r="BD431" s="194"/>
      <c r="BE431" s="194"/>
      <c r="BF431" s="195">
        <f t="shared" si="263"/>
        <v>0</v>
      </c>
      <c r="BG431" s="194"/>
      <c r="BH431" s="194"/>
      <c r="BI431" s="195">
        <f t="shared" si="264"/>
        <v>0</v>
      </c>
      <c r="BJ431" s="194"/>
      <c r="BK431" s="194"/>
      <c r="BL431" s="195">
        <f t="shared" si="265"/>
        <v>0</v>
      </c>
      <c r="BM431" s="194"/>
      <c r="BN431" s="194"/>
      <c r="BO431" s="195">
        <f t="shared" si="266"/>
        <v>0</v>
      </c>
      <c r="BP431" s="194"/>
      <c r="BQ431" s="194"/>
      <c r="BR431" s="195">
        <f t="shared" si="267"/>
        <v>0</v>
      </c>
      <c r="BS431" s="194"/>
      <c r="BT431" s="194"/>
      <c r="BU431" s="195">
        <f t="shared" si="268"/>
        <v>0</v>
      </c>
      <c r="BV431" s="194"/>
      <c r="BW431" s="194"/>
      <c r="BX431" s="195">
        <f t="shared" si="269"/>
        <v>0</v>
      </c>
      <c r="BY431" s="194"/>
      <c r="BZ431" s="194"/>
      <c r="CA431" s="195">
        <f t="shared" si="270"/>
        <v>0</v>
      </c>
    </row>
    <row r="432" spans="1:79" x14ac:dyDescent="0.25">
      <c r="A432" s="38">
        <f t="shared" si="272"/>
        <v>418</v>
      </c>
      <c r="B432" s="175"/>
      <c r="C432" s="295"/>
      <c r="D432" s="176"/>
      <c r="E432" s="37">
        <f t="shared" si="271"/>
        <v>45397</v>
      </c>
      <c r="F432" s="180"/>
      <c r="G432" s="195"/>
      <c r="H432" s="194"/>
      <c r="I432" s="194"/>
      <c r="J432" s="195">
        <f t="shared" si="274"/>
        <v>0</v>
      </c>
      <c r="K432" s="194"/>
      <c r="L432" s="194"/>
      <c r="M432" s="195">
        <f t="shared" si="273"/>
        <v>0</v>
      </c>
      <c r="N432" s="194"/>
      <c r="O432" s="194"/>
      <c r="P432" s="195">
        <f t="shared" si="249"/>
        <v>0</v>
      </c>
      <c r="Q432" s="194"/>
      <c r="R432" s="194"/>
      <c r="S432" s="195">
        <f t="shared" si="250"/>
        <v>0</v>
      </c>
      <c r="T432" s="194"/>
      <c r="U432" s="194"/>
      <c r="V432" s="195">
        <f t="shared" si="251"/>
        <v>0</v>
      </c>
      <c r="W432" s="194"/>
      <c r="X432" s="194"/>
      <c r="Y432" s="195">
        <f t="shared" si="252"/>
        <v>0</v>
      </c>
      <c r="Z432" s="194"/>
      <c r="AA432" s="194"/>
      <c r="AB432" s="195">
        <f t="shared" si="253"/>
        <v>0</v>
      </c>
      <c r="AC432" s="194"/>
      <c r="AD432" s="194"/>
      <c r="AE432" s="195">
        <f t="shared" si="254"/>
        <v>0</v>
      </c>
      <c r="AF432" s="194"/>
      <c r="AG432" s="194"/>
      <c r="AH432" s="195">
        <f t="shared" si="255"/>
        <v>0</v>
      </c>
      <c r="AI432" s="194"/>
      <c r="AJ432" s="194"/>
      <c r="AK432" s="195">
        <f t="shared" si="256"/>
        <v>0</v>
      </c>
      <c r="AL432" s="194"/>
      <c r="AM432" s="194"/>
      <c r="AN432" s="195">
        <f t="shared" si="257"/>
        <v>0</v>
      </c>
      <c r="AO432" s="194"/>
      <c r="AP432" s="194"/>
      <c r="AQ432" s="195">
        <f t="shared" si="258"/>
        <v>0</v>
      </c>
      <c r="AR432" s="194"/>
      <c r="AS432" s="194"/>
      <c r="AT432" s="195">
        <f t="shared" si="259"/>
        <v>0</v>
      </c>
      <c r="AU432" s="194"/>
      <c r="AV432" s="194"/>
      <c r="AW432" s="195">
        <f t="shared" si="260"/>
        <v>0</v>
      </c>
      <c r="AX432" s="194"/>
      <c r="AY432" s="194"/>
      <c r="AZ432" s="195">
        <f t="shared" si="261"/>
        <v>0</v>
      </c>
      <c r="BA432" s="194"/>
      <c r="BB432" s="194"/>
      <c r="BC432" s="195">
        <f t="shared" si="262"/>
        <v>0</v>
      </c>
      <c r="BD432" s="194"/>
      <c r="BE432" s="194"/>
      <c r="BF432" s="195">
        <f t="shared" si="263"/>
        <v>0</v>
      </c>
      <c r="BG432" s="194"/>
      <c r="BH432" s="194"/>
      <c r="BI432" s="195">
        <f t="shared" si="264"/>
        <v>0</v>
      </c>
      <c r="BJ432" s="194"/>
      <c r="BK432" s="194"/>
      <c r="BL432" s="195">
        <f t="shared" si="265"/>
        <v>0</v>
      </c>
      <c r="BM432" s="194"/>
      <c r="BN432" s="194"/>
      <c r="BO432" s="195">
        <f t="shared" si="266"/>
        <v>0</v>
      </c>
      <c r="BP432" s="194"/>
      <c r="BQ432" s="194"/>
      <c r="BR432" s="195">
        <f t="shared" si="267"/>
        <v>0</v>
      </c>
      <c r="BS432" s="194"/>
      <c r="BT432" s="194"/>
      <c r="BU432" s="195">
        <f t="shared" si="268"/>
        <v>0</v>
      </c>
      <c r="BV432" s="194"/>
      <c r="BW432" s="194"/>
      <c r="BX432" s="195">
        <f t="shared" si="269"/>
        <v>0</v>
      </c>
      <c r="BY432" s="194"/>
      <c r="BZ432" s="194"/>
      <c r="CA432" s="195">
        <f t="shared" si="270"/>
        <v>0</v>
      </c>
    </row>
    <row r="433" spans="1:79" x14ac:dyDescent="0.25">
      <c r="A433" s="38">
        <f t="shared" si="272"/>
        <v>419</v>
      </c>
      <c r="B433" s="175"/>
      <c r="C433" s="295"/>
      <c r="D433" s="176"/>
      <c r="E433" s="37">
        <f t="shared" si="271"/>
        <v>45397</v>
      </c>
      <c r="F433" s="180"/>
      <c r="G433" s="195"/>
      <c r="H433" s="194"/>
      <c r="I433" s="194"/>
      <c r="J433" s="195">
        <f t="shared" si="274"/>
        <v>0</v>
      </c>
      <c r="K433" s="194"/>
      <c r="L433" s="194"/>
      <c r="M433" s="195">
        <f t="shared" si="273"/>
        <v>0</v>
      </c>
      <c r="N433" s="194"/>
      <c r="O433" s="194"/>
      <c r="P433" s="195">
        <f t="shared" si="249"/>
        <v>0</v>
      </c>
      <c r="Q433" s="194"/>
      <c r="R433" s="194"/>
      <c r="S433" s="195">
        <f t="shared" si="250"/>
        <v>0</v>
      </c>
      <c r="T433" s="194"/>
      <c r="U433" s="194"/>
      <c r="V433" s="195">
        <f t="shared" si="251"/>
        <v>0</v>
      </c>
      <c r="W433" s="194"/>
      <c r="X433" s="194"/>
      <c r="Y433" s="195">
        <f t="shared" si="252"/>
        <v>0</v>
      </c>
      <c r="Z433" s="194"/>
      <c r="AA433" s="194"/>
      <c r="AB433" s="195">
        <f t="shared" si="253"/>
        <v>0</v>
      </c>
      <c r="AC433" s="194"/>
      <c r="AD433" s="194"/>
      <c r="AE433" s="195">
        <f t="shared" si="254"/>
        <v>0</v>
      </c>
      <c r="AF433" s="194"/>
      <c r="AG433" s="194"/>
      <c r="AH433" s="195">
        <f t="shared" si="255"/>
        <v>0</v>
      </c>
      <c r="AI433" s="194"/>
      <c r="AJ433" s="194"/>
      <c r="AK433" s="195">
        <f t="shared" si="256"/>
        <v>0</v>
      </c>
      <c r="AL433" s="194"/>
      <c r="AM433" s="194"/>
      <c r="AN433" s="195">
        <f t="shared" si="257"/>
        <v>0</v>
      </c>
      <c r="AO433" s="194"/>
      <c r="AP433" s="194"/>
      <c r="AQ433" s="195">
        <f t="shared" si="258"/>
        <v>0</v>
      </c>
      <c r="AR433" s="194"/>
      <c r="AS433" s="194"/>
      <c r="AT433" s="195">
        <f t="shared" si="259"/>
        <v>0</v>
      </c>
      <c r="AU433" s="194"/>
      <c r="AV433" s="194"/>
      <c r="AW433" s="195">
        <f t="shared" si="260"/>
        <v>0</v>
      </c>
      <c r="AX433" s="194"/>
      <c r="AY433" s="194"/>
      <c r="AZ433" s="195">
        <f t="shared" si="261"/>
        <v>0</v>
      </c>
      <c r="BA433" s="194"/>
      <c r="BB433" s="194"/>
      <c r="BC433" s="195">
        <f t="shared" si="262"/>
        <v>0</v>
      </c>
      <c r="BD433" s="194"/>
      <c r="BE433" s="194"/>
      <c r="BF433" s="195">
        <f t="shared" si="263"/>
        <v>0</v>
      </c>
      <c r="BG433" s="194"/>
      <c r="BH433" s="194"/>
      <c r="BI433" s="195">
        <f t="shared" si="264"/>
        <v>0</v>
      </c>
      <c r="BJ433" s="194"/>
      <c r="BK433" s="194"/>
      <c r="BL433" s="195">
        <f t="shared" si="265"/>
        <v>0</v>
      </c>
      <c r="BM433" s="194"/>
      <c r="BN433" s="194"/>
      <c r="BO433" s="195">
        <f t="shared" si="266"/>
        <v>0</v>
      </c>
      <c r="BP433" s="194"/>
      <c r="BQ433" s="194"/>
      <c r="BR433" s="195">
        <f t="shared" si="267"/>
        <v>0</v>
      </c>
      <c r="BS433" s="194"/>
      <c r="BT433" s="194"/>
      <c r="BU433" s="195">
        <f t="shared" si="268"/>
        <v>0</v>
      </c>
      <c r="BV433" s="194"/>
      <c r="BW433" s="194"/>
      <c r="BX433" s="195">
        <f t="shared" si="269"/>
        <v>0</v>
      </c>
      <c r="BY433" s="194"/>
      <c r="BZ433" s="194"/>
      <c r="CA433" s="195">
        <f t="shared" si="270"/>
        <v>0</v>
      </c>
    </row>
    <row r="434" spans="1:79" x14ac:dyDescent="0.25">
      <c r="A434" s="38">
        <f t="shared" si="272"/>
        <v>420</v>
      </c>
      <c r="B434" s="175"/>
      <c r="C434" s="295"/>
      <c r="D434" s="176"/>
      <c r="E434" s="37">
        <f t="shared" si="271"/>
        <v>45397</v>
      </c>
      <c r="F434" s="180"/>
      <c r="G434" s="195"/>
      <c r="H434" s="194"/>
      <c r="I434" s="194"/>
      <c r="J434" s="195">
        <f t="shared" si="274"/>
        <v>0</v>
      </c>
      <c r="K434" s="194"/>
      <c r="L434" s="194"/>
      <c r="M434" s="195">
        <f t="shared" si="273"/>
        <v>0</v>
      </c>
      <c r="N434" s="194"/>
      <c r="O434" s="194"/>
      <c r="P434" s="195">
        <f t="shared" si="249"/>
        <v>0</v>
      </c>
      <c r="Q434" s="194"/>
      <c r="R434" s="194"/>
      <c r="S434" s="195">
        <f t="shared" si="250"/>
        <v>0</v>
      </c>
      <c r="T434" s="194"/>
      <c r="U434" s="194"/>
      <c r="V434" s="195">
        <f t="shared" si="251"/>
        <v>0</v>
      </c>
      <c r="W434" s="194"/>
      <c r="X434" s="194"/>
      <c r="Y434" s="195">
        <f t="shared" si="252"/>
        <v>0</v>
      </c>
      <c r="Z434" s="194"/>
      <c r="AA434" s="194"/>
      <c r="AB434" s="195">
        <f t="shared" si="253"/>
        <v>0</v>
      </c>
      <c r="AC434" s="194"/>
      <c r="AD434" s="194"/>
      <c r="AE434" s="195">
        <f t="shared" si="254"/>
        <v>0</v>
      </c>
      <c r="AF434" s="194"/>
      <c r="AG434" s="194"/>
      <c r="AH434" s="195">
        <f t="shared" si="255"/>
        <v>0</v>
      </c>
      <c r="AI434" s="194"/>
      <c r="AJ434" s="194"/>
      <c r="AK434" s="195">
        <f t="shared" si="256"/>
        <v>0</v>
      </c>
      <c r="AL434" s="194"/>
      <c r="AM434" s="194"/>
      <c r="AN434" s="195">
        <f t="shared" si="257"/>
        <v>0</v>
      </c>
      <c r="AO434" s="194"/>
      <c r="AP434" s="194"/>
      <c r="AQ434" s="195">
        <f t="shared" si="258"/>
        <v>0</v>
      </c>
      <c r="AR434" s="194"/>
      <c r="AS434" s="194"/>
      <c r="AT434" s="195">
        <f t="shared" si="259"/>
        <v>0</v>
      </c>
      <c r="AU434" s="194"/>
      <c r="AV434" s="194"/>
      <c r="AW434" s="195">
        <f t="shared" si="260"/>
        <v>0</v>
      </c>
      <c r="AX434" s="194"/>
      <c r="AY434" s="194"/>
      <c r="AZ434" s="195">
        <f t="shared" si="261"/>
        <v>0</v>
      </c>
      <c r="BA434" s="194"/>
      <c r="BB434" s="194"/>
      <c r="BC434" s="195">
        <f t="shared" si="262"/>
        <v>0</v>
      </c>
      <c r="BD434" s="194"/>
      <c r="BE434" s="194"/>
      <c r="BF434" s="195">
        <f t="shared" si="263"/>
        <v>0</v>
      </c>
      <c r="BG434" s="194"/>
      <c r="BH434" s="194"/>
      <c r="BI434" s="195">
        <f t="shared" si="264"/>
        <v>0</v>
      </c>
      <c r="BJ434" s="194"/>
      <c r="BK434" s="194"/>
      <c r="BL434" s="195">
        <f t="shared" si="265"/>
        <v>0</v>
      </c>
      <c r="BM434" s="194"/>
      <c r="BN434" s="194"/>
      <c r="BO434" s="195">
        <f t="shared" si="266"/>
        <v>0</v>
      </c>
      <c r="BP434" s="194"/>
      <c r="BQ434" s="194"/>
      <c r="BR434" s="195">
        <f t="shared" si="267"/>
        <v>0</v>
      </c>
      <c r="BS434" s="194"/>
      <c r="BT434" s="194"/>
      <c r="BU434" s="195">
        <f t="shared" si="268"/>
        <v>0</v>
      </c>
      <c r="BV434" s="194"/>
      <c r="BW434" s="194"/>
      <c r="BX434" s="195">
        <f t="shared" si="269"/>
        <v>0</v>
      </c>
      <c r="BY434" s="194"/>
      <c r="BZ434" s="194"/>
      <c r="CA434" s="195">
        <f t="shared" si="270"/>
        <v>0</v>
      </c>
    </row>
    <row r="435" spans="1:79" x14ac:dyDescent="0.25">
      <c r="A435" s="38">
        <f t="shared" si="272"/>
        <v>421</v>
      </c>
      <c r="B435" s="175"/>
      <c r="C435" s="295"/>
      <c r="D435" s="176"/>
      <c r="E435" s="37">
        <f t="shared" si="271"/>
        <v>45397</v>
      </c>
      <c r="F435" s="180"/>
      <c r="G435" s="195"/>
      <c r="H435" s="194"/>
      <c r="I435" s="194"/>
      <c r="J435" s="195">
        <f t="shared" si="274"/>
        <v>0</v>
      </c>
      <c r="K435" s="194"/>
      <c r="L435" s="194"/>
      <c r="M435" s="195">
        <f t="shared" si="273"/>
        <v>0</v>
      </c>
      <c r="N435" s="194"/>
      <c r="O435" s="194"/>
      <c r="P435" s="195">
        <f t="shared" ref="P435:P498" si="275">SUM(N435:O435)</f>
        <v>0</v>
      </c>
      <c r="Q435" s="194"/>
      <c r="R435" s="194"/>
      <c r="S435" s="195">
        <f t="shared" ref="S435:S498" si="276">SUM(Q435:R435)</f>
        <v>0</v>
      </c>
      <c r="T435" s="194"/>
      <c r="U435" s="194"/>
      <c r="V435" s="195">
        <f t="shared" ref="V435:V498" si="277">SUM(T435:U435)</f>
        <v>0</v>
      </c>
      <c r="W435" s="194"/>
      <c r="X435" s="194"/>
      <c r="Y435" s="195">
        <f t="shared" ref="Y435:Y498" si="278">SUM(W435:X435)</f>
        <v>0</v>
      </c>
      <c r="Z435" s="194"/>
      <c r="AA435" s="194"/>
      <c r="AB435" s="195">
        <f t="shared" ref="AB435:AB498" si="279">SUM(Z435:AA435)</f>
        <v>0</v>
      </c>
      <c r="AC435" s="194"/>
      <c r="AD435" s="194"/>
      <c r="AE435" s="195">
        <f t="shared" ref="AE435:AE498" si="280">SUM(AC435:AD435)</f>
        <v>0</v>
      </c>
      <c r="AF435" s="194"/>
      <c r="AG435" s="194"/>
      <c r="AH435" s="195">
        <f t="shared" ref="AH435:AH498" si="281">SUM(AF435:AG435)</f>
        <v>0</v>
      </c>
      <c r="AI435" s="194"/>
      <c r="AJ435" s="194"/>
      <c r="AK435" s="195">
        <f t="shared" ref="AK435:AK498" si="282">SUM(AI435:AJ435)</f>
        <v>0</v>
      </c>
      <c r="AL435" s="194"/>
      <c r="AM435" s="194"/>
      <c r="AN435" s="195">
        <f t="shared" ref="AN435:AN498" si="283">SUM(AL435:AM435)</f>
        <v>0</v>
      </c>
      <c r="AO435" s="194"/>
      <c r="AP435" s="194"/>
      <c r="AQ435" s="195">
        <f t="shared" ref="AQ435:AQ498" si="284">SUM(AO435:AP435)</f>
        <v>0</v>
      </c>
      <c r="AR435" s="194"/>
      <c r="AS435" s="194"/>
      <c r="AT435" s="195">
        <f t="shared" ref="AT435:AT498" si="285">SUM(AR435:AS435)</f>
        <v>0</v>
      </c>
      <c r="AU435" s="194"/>
      <c r="AV435" s="194"/>
      <c r="AW435" s="195">
        <f t="shared" ref="AW435:AW498" si="286">SUM(AU435:AV435)</f>
        <v>0</v>
      </c>
      <c r="AX435" s="194"/>
      <c r="AY435" s="194"/>
      <c r="AZ435" s="195">
        <f t="shared" ref="AZ435:AZ498" si="287">SUM(AX435:AY435)</f>
        <v>0</v>
      </c>
      <c r="BA435" s="194"/>
      <c r="BB435" s="194"/>
      <c r="BC435" s="195">
        <f t="shared" ref="BC435:BC498" si="288">SUM(BA435:BB435)</f>
        <v>0</v>
      </c>
      <c r="BD435" s="194"/>
      <c r="BE435" s="194"/>
      <c r="BF435" s="195">
        <f t="shared" ref="BF435:BF498" si="289">SUM(BD435:BE435)</f>
        <v>0</v>
      </c>
      <c r="BG435" s="194"/>
      <c r="BH435" s="194"/>
      <c r="BI435" s="195">
        <f t="shared" ref="BI435:BI498" si="290">SUM(BG435:BH435)</f>
        <v>0</v>
      </c>
      <c r="BJ435" s="194"/>
      <c r="BK435" s="194"/>
      <c r="BL435" s="195">
        <f t="shared" ref="BL435:BL498" si="291">SUM(BJ435:BK435)</f>
        <v>0</v>
      </c>
      <c r="BM435" s="194"/>
      <c r="BN435" s="194"/>
      <c r="BO435" s="195">
        <f t="shared" ref="BO435:BO498" si="292">SUM(BM435:BN435)</f>
        <v>0</v>
      </c>
      <c r="BP435" s="194"/>
      <c r="BQ435" s="194"/>
      <c r="BR435" s="195">
        <f t="shared" ref="BR435:BR498" si="293">SUM(BP435:BQ435)</f>
        <v>0</v>
      </c>
      <c r="BS435" s="194"/>
      <c r="BT435" s="194"/>
      <c r="BU435" s="195">
        <f t="shared" ref="BU435:BU498" si="294">SUM(BS435:BT435)</f>
        <v>0</v>
      </c>
      <c r="BV435" s="194"/>
      <c r="BW435" s="194"/>
      <c r="BX435" s="195">
        <f t="shared" ref="BX435:BX498" si="295">SUM(BV435:BW435)</f>
        <v>0</v>
      </c>
      <c r="BY435" s="194"/>
      <c r="BZ435" s="194"/>
      <c r="CA435" s="195">
        <f t="shared" ref="CA435:CA498" si="296">SUM(BY435:BZ435)</f>
        <v>0</v>
      </c>
    </row>
    <row r="436" spans="1:79" x14ac:dyDescent="0.25">
      <c r="A436" s="38">
        <f t="shared" si="272"/>
        <v>422</v>
      </c>
      <c r="B436" s="175"/>
      <c r="C436" s="295"/>
      <c r="D436" s="176"/>
      <c r="E436" s="37">
        <f t="shared" si="271"/>
        <v>45397</v>
      </c>
      <c r="F436" s="180"/>
      <c r="G436" s="195"/>
      <c r="H436" s="194"/>
      <c r="I436" s="194"/>
      <c r="J436" s="195">
        <f t="shared" si="274"/>
        <v>0</v>
      </c>
      <c r="K436" s="194"/>
      <c r="L436" s="194"/>
      <c r="M436" s="195">
        <f t="shared" si="273"/>
        <v>0</v>
      </c>
      <c r="N436" s="194"/>
      <c r="O436" s="194"/>
      <c r="P436" s="195">
        <f t="shared" si="275"/>
        <v>0</v>
      </c>
      <c r="Q436" s="194"/>
      <c r="R436" s="194"/>
      <c r="S436" s="195">
        <f t="shared" si="276"/>
        <v>0</v>
      </c>
      <c r="T436" s="194"/>
      <c r="U436" s="194"/>
      <c r="V436" s="195">
        <f t="shared" si="277"/>
        <v>0</v>
      </c>
      <c r="W436" s="194"/>
      <c r="X436" s="194"/>
      <c r="Y436" s="195">
        <f t="shared" si="278"/>
        <v>0</v>
      </c>
      <c r="Z436" s="194"/>
      <c r="AA436" s="194"/>
      <c r="AB436" s="195">
        <f t="shared" si="279"/>
        <v>0</v>
      </c>
      <c r="AC436" s="194"/>
      <c r="AD436" s="194"/>
      <c r="AE436" s="195">
        <f t="shared" si="280"/>
        <v>0</v>
      </c>
      <c r="AF436" s="194"/>
      <c r="AG436" s="194"/>
      <c r="AH436" s="195">
        <f t="shared" si="281"/>
        <v>0</v>
      </c>
      <c r="AI436" s="194"/>
      <c r="AJ436" s="194"/>
      <c r="AK436" s="195">
        <f t="shared" si="282"/>
        <v>0</v>
      </c>
      <c r="AL436" s="194"/>
      <c r="AM436" s="194"/>
      <c r="AN436" s="195">
        <f t="shared" si="283"/>
        <v>0</v>
      </c>
      <c r="AO436" s="194"/>
      <c r="AP436" s="194"/>
      <c r="AQ436" s="195">
        <f t="shared" si="284"/>
        <v>0</v>
      </c>
      <c r="AR436" s="194"/>
      <c r="AS436" s="194"/>
      <c r="AT436" s="195">
        <f t="shared" si="285"/>
        <v>0</v>
      </c>
      <c r="AU436" s="194"/>
      <c r="AV436" s="194"/>
      <c r="AW436" s="195">
        <f t="shared" si="286"/>
        <v>0</v>
      </c>
      <c r="AX436" s="194"/>
      <c r="AY436" s="194"/>
      <c r="AZ436" s="195">
        <f t="shared" si="287"/>
        <v>0</v>
      </c>
      <c r="BA436" s="194"/>
      <c r="BB436" s="194"/>
      <c r="BC436" s="195">
        <f t="shared" si="288"/>
        <v>0</v>
      </c>
      <c r="BD436" s="194"/>
      <c r="BE436" s="194"/>
      <c r="BF436" s="195">
        <f t="shared" si="289"/>
        <v>0</v>
      </c>
      <c r="BG436" s="194"/>
      <c r="BH436" s="194"/>
      <c r="BI436" s="195">
        <f t="shared" si="290"/>
        <v>0</v>
      </c>
      <c r="BJ436" s="194"/>
      <c r="BK436" s="194"/>
      <c r="BL436" s="195">
        <f t="shared" si="291"/>
        <v>0</v>
      </c>
      <c r="BM436" s="194"/>
      <c r="BN436" s="194"/>
      <c r="BO436" s="195">
        <f t="shared" si="292"/>
        <v>0</v>
      </c>
      <c r="BP436" s="194"/>
      <c r="BQ436" s="194"/>
      <c r="BR436" s="195">
        <f t="shared" si="293"/>
        <v>0</v>
      </c>
      <c r="BS436" s="194"/>
      <c r="BT436" s="194"/>
      <c r="BU436" s="195">
        <f t="shared" si="294"/>
        <v>0</v>
      </c>
      <c r="BV436" s="194"/>
      <c r="BW436" s="194"/>
      <c r="BX436" s="195">
        <f t="shared" si="295"/>
        <v>0</v>
      </c>
      <c r="BY436" s="194"/>
      <c r="BZ436" s="194"/>
      <c r="CA436" s="195">
        <f t="shared" si="296"/>
        <v>0</v>
      </c>
    </row>
    <row r="437" spans="1:79" x14ac:dyDescent="0.25">
      <c r="A437" s="38">
        <f t="shared" si="272"/>
        <v>423</v>
      </c>
      <c r="B437" s="175"/>
      <c r="C437" s="295"/>
      <c r="D437" s="176"/>
      <c r="E437" s="37">
        <f t="shared" si="271"/>
        <v>45397</v>
      </c>
      <c r="F437" s="180"/>
      <c r="G437" s="195"/>
      <c r="H437" s="194"/>
      <c r="I437" s="194"/>
      <c r="J437" s="195">
        <f t="shared" si="274"/>
        <v>0</v>
      </c>
      <c r="K437" s="194"/>
      <c r="L437" s="194"/>
      <c r="M437" s="195">
        <f t="shared" si="273"/>
        <v>0</v>
      </c>
      <c r="N437" s="194"/>
      <c r="O437" s="194"/>
      <c r="P437" s="195">
        <f t="shared" si="275"/>
        <v>0</v>
      </c>
      <c r="Q437" s="194"/>
      <c r="R437" s="194"/>
      <c r="S437" s="195">
        <f t="shared" si="276"/>
        <v>0</v>
      </c>
      <c r="T437" s="194"/>
      <c r="U437" s="194"/>
      <c r="V437" s="195">
        <f t="shared" si="277"/>
        <v>0</v>
      </c>
      <c r="W437" s="194"/>
      <c r="X437" s="194"/>
      <c r="Y437" s="195">
        <f t="shared" si="278"/>
        <v>0</v>
      </c>
      <c r="Z437" s="194"/>
      <c r="AA437" s="194"/>
      <c r="AB437" s="195">
        <f t="shared" si="279"/>
        <v>0</v>
      </c>
      <c r="AC437" s="194"/>
      <c r="AD437" s="194"/>
      <c r="AE437" s="195">
        <f t="shared" si="280"/>
        <v>0</v>
      </c>
      <c r="AF437" s="194"/>
      <c r="AG437" s="194"/>
      <c r="AH437" s="195">
        <f t="shared" si="281"/>
        <v>0</v>
      </c>
      <c r="AI437" s="194"/>
      <c r="AJ437" s="194"/>
      <c r="AK437" s="195">
        <f t="shared" si="282"/>
        <v>0</v>
      </c>
      <c r="AL437" s="194"/>
      <c r="AM437" s="194"/>
      <c r="AN437" s="195">
        <f t="shared" si="283"/>
        <v>0</v>
      </c>
      <c r="AO437" s="194"/>
      <c r="AP437" s="194"/>
      <c r="AQ437" s="195">
        <f t="shared" si="284"/>
        <v>0</v>
      </c>
      <c r="AR437" s="194"/>
      <c r="AS437" s="194"/>
      <c r="AT437" s="195">
        <f t="shared" si="285"/>
        <v>0</v>
      </c>
      <c r="AU437" s="194"/>
      <c r="AV437" s="194"/>
      <c r="AW437" s="195">
        <f t="shared" si="286"/>
        <v>0</v>
      </c>
      <c r="AX437" s="194"/>
      <c r="AY437" s="194"/>
      <c r="AZ437" s="195">
        <f t="shared" si="287"/>
        <v>0</v>
      </c>
      <c r="BA437" s="194"/>
      <c r="BB437" s="194"/>
      <c r="BC437" s="195">
        <f t="shared" si="288"/>
        <v>0</v>
      </c>
      <c r="BD437" s="194"/>
      <c r="BE437" s="194"/>
      <c r="BF437" s="195">
        <f t="shared" si="289"/>
        <v>0</v>
      </c>
      <c r="BG437" s="194"/>
      <c r="BH437" s="194"/>
      <c r="BI437" s="195">
        <f t="shared" si="290"/>
        <v>0</v>
      </c>
      <c r="BJ437" s="194"/>
      <c r="BK437" s="194"/>
      <c r="BL437" s="195">
        <f t="shared" si="291"/>
        <v>0</v>
      </c>
      <c r="BM437" s="194"/>
      <c r="BN437" s="194"/>
      <c r="BO437" s="195">
        <f t="shared" si="292"/>
        <v>0</v>
      </c>
      <c r="BP437" s="194"/>
      <c r="BQ437" s="194"/>
      <c r="BR437" s="195">
        <f t="shared" si="293"/>
        <v>0</v>
      </c>
      <c r="BS437" s="194"/>
      <c r="BT437" s="194"/>
      <c r="BU437" s="195">
        <f t="shared" si="294"/>
        <v>0</v>
      </c>
      <c r="BV437" s="194"/>
      <c r="BW437" s="194"/>
      <c r="BX437" s="195">
        <f t="shared" si="295"/>
        <v>0</v>
      </c>
      <c r="BY437" s="194"/>
      <c r="BZ437" s="194"/>
      <c r="CA437" s="195">
        <f t="shared" si="296"/>
        <v>0</v>
      </c>
    </row>
    <row r="438" spans="1:79" x14ac:dyDescent="0.25">
      <c r="A438" s="38">
        <f t="shared" si="272"/>
        <v>424</v>
      </c>
      <c r="B438" s="175"/>
      <c r="C438" s="295"/>
      <c r="D438" s="176"/>
      <c r="E438" s="37">
        <f t="shared" si="271"/>
        <v>45397</v>
      </c>
      <c r="F438" s="180"/>
      <c r="G438" s="195"/>
      <c r="H438" s="194"/>
      <c r="I438" s="194"/>
      <c r="J438" s="195">
        <f t="shared" si="274"/>
        <v>0</v>
      </c>
      <c r="K438" s="194"/>
      <c r="L438" s="194"/>
      <c r="M438" s="195">
        <f t="shared" si="273"/>
        <v>0</v>
      </c>
      <c r="N438" s="194"/>
      <c r="O438" s="194"/>
      <c r="P438" s="195">
        <f t="shared" si="275"/>
        <v>0</v>
      </c>
      <c r="Q438" s="194"/>
      <c r="R438" s="194"/>
      <c r="S438" s="195">
        <f t="shared" si="276"/>
        <v>0</v>
      </c>
      <c r="T438" s="194"/>
      <c r="U438" s="194"/>
      <c r="V438" s="195">
        <f t="shared" si="277"/>
        <v>0</v>
      </c>
      <c r="W438" s="194"/>
      <c r="X438" s="194"/>
      <c r="Y438" s="195">
        <f t="shared" si="278"/>
        <v>0</v>
      </c>
      <c r="Z438" s="194"/>
      <c r="AA438" s="194"/>
      <c r="AB438" s="195">
        <f t="shared" si="279"/>
        <v>0</v>
      </c>
      <c r="AC438" s="194"/>
      <c r="AD438" s="194"/>
      <c r="AE438" s="195">
        <f t="shared" si="280"/>
        <v>0</v>
      </c>
      <c r="AF438" s="194"/>
      <c r="AG438" s="194"/>
      <c r="AH438" s="195">
        <f t="shared" si="281"/>
        <v>0</v>
      </c>
      <c r="AI438" s="194"/>
      <c r="AJ438" s="194"/>
      <c r="AK438" s="195">
        <f t="shared" si="282"/>
        <v>0</v>
      </c>
      <c r="AL438" s="194"/>
      <c r="AM438" s="194"/>
      <c r="AN438" s="195">
        <f t="shared" si="283"/>
        <v>0</v>
      </c>
      <c r="AO438" s="194"/>
      <c r="AP438" s="194"/>
      <c r="AQ438" s="195">
        <f t="shared" si="284"/>
        <v>0</v>
      </c>
      <c r="AR438" s="194"/>
      <c r="AS438" s="194"/>
      <c r="AT438" s="195">
        <f t="shared" si="285"/>
        <v>0</v>
      </c>
      <c r="AU438" s="194"/>
      <c r="AV438" s="194"/>
      <c r="AW438" s="195">
        <f t="shared" si="286"/>
        <v>0</v>
      </c>
      <c r="AX438" s="194"/>
      <c r="AY438" s="194"/>
      <c r="AZ438" s="195">
        <f t="shared" si="287"/>
        <v>0</v>
      </c>
      <c r="BA438" s="194"/>
      <c r="BB438" s="194"/>
      <c r="BC438" s="195">
        <f t="shared" si="288"/>
        <v>0</v>
      </c>
      <c r="BD438" s="194"/>
      <c r="BE438" s="194"/>
      <c r="BF438" s="195">
        <f t="shared" si="289"/>
        <v>0</v>
      </c>
      <c r="BG438" s="194"/>
      <c r="BH438" s="194"/>
      <c r="BI438" s="195">
        <f t="shared" si="290"/>
        <v>0</v>
      </c>
      <c r="BJ438" s="194"/>
      <c r="BK438" s="194"/>
      <c r="BL438" s="195">
        <f t="shared" si="291"/>
        <v>0</v>
      </c>
      <c r="BM438" s="194"/>
      <c r="BN438" s="194"/>
      <c r="BO438" s="195">
        <f t="shared" si="292"/>
        <v>0</v>
      </c>
      <c r="BP438" s="194"/>
      <c r="BQ438" s="194"/>
      <c r="BR438" s="195">
        <f t="shared" si="293"/>
        <v>0</v>
      </c>
      <c r="BS438" s="194"/>
      <c r="BT438" s="194"/>
      <c r="BU438" s="195">
        <f t="shared" si="294"/>
        <v>0</v>
      </c>
      <c r="BV438" s="194"/>
      <c r="BW438" s="194"/>
      <c r="BX438" s="195">
        <f t="shared" si="295"/>
        <v>0</v>
      </c>
      <c r="BY438" s="194"/>
      <c r="BZ438" s="194"/>
      <c r="CA438" s="195">
        <f t="shared" si="296"/>
        <v>0</v>
      </c>
    </row>
    <row r="439" spans="1:79" x14ac:dyDescent="0.25">
      <c r="A439" s="38">
        <f t="shared" si="272"/>
        <v>425</v>
      </c>
      <c r="B439" s="175"/>
      <c r="C439" s="295"/>
      <c r="D439" s="176"/>
      <c r="E439" s="37">
        <f t="shared" si="271"/>
        <v>45397</v>
      </c>
      <c r="F439" s="180"/>
      <c r="G439" s="195"/>
      <c r="H439" s="194"/>
      <c r="I439" s="194"/>
      <c r="J439" s="195">
        <f t="shared" si="274"/>
        <v>0</v>
      </c>
      <c r="K439" s="194"/>
      <c r="L439" s="194"/>
      <c r="M439" s="195">
        <f t="shared" si="273"/>
        <v>0</v>
      </c>
      <c r="N439" s="194"/>
      <c r="O439" s="194"/>
      <c r="P439" s="195">
        <f t="shared" si="275"/>
        <v>0</v>
      </c>
      <c r="Q439" s="194"/>
      <c r="R439" s="194"/>
      <c r="S439" s="195">
        <f t="shared" si="276"/>
        <v>0</v>
      </c>
      <c r="T439" s="194"/>
      <c r="U439" s="194"/>
      <c r="V439" s="195">
        <f t="shared" si="277"/>
        <v>0</v>
      </c>
      <c r="W439" s="194"/>
      <c r="X439" s="194"/>
      <c r="Y439" s="195">
        <f t="shared" si="278"/>
        <v>0</v>
      </c>
      <c r="Z439" s="194"/>
      <c r="AA439" s="194"/>
      <c r="AB439" s="195">
        <f t="shared" si="279"/>
        <v>0</v>
      </c>
      <c r="AC439" s="194"/>
      <c r="AD439" s="194"/>
      <c r="AE439" s="195">
        <f t="shared" si="280"/>
        <v>0</v>
      </c>
      <c r="AF439" s="194"/>
      <c r="AG439" s="194"/>
      <c r="AH439" s="195">
        <f t="shared" si="281"/>
        <v>0</v>
      </c>
      <c r="AI439" s="194"/>
      <c r="AJ439" s="194"/>
      <c r="AK439" s="195">
        <f t="shared" si="282"/>
        <v>0</v>
      </c>
      <c r="AL439" s="194"/>
      <c r="AM439" s="194"/>
      <c r="AN439" s="195">
        <f t="shared" si="283"/>
        <v>0</v>
      </c>
      <c r="AO439" s="194"/>
      <c r="AP439" s="194"/>
      <c r="AQ439" s="195">
        <f t="shared" si="284"/>
        <v>0</v>
      </c>
      <c r="AR439" s="194"/>
      <c r="AS439" s="194"/>
      <c r="AT439" s="195">
        <f t="shared" si="285"/>
        <v>0</v>
      </c>
      <c r="AU439" s="194"/>
      <c r="AV439" s="194"/>
      <c r="AW439" s="195">
        <f t="shared" si="286"/>
        <v>0</v>
      </c>
      <c r="AX439" s="194"/>
      <c r="AY439" s="194"/>
      <c r="AZ439" s="195">
        <f t="shared" si="287"/>
        <v>0</v>
      </c>
      <c r="BA439" s="194"/>
      <c r="BB439" s="194"/>
      <c r="BC439" s="195">
        <f t="shared" si="288"/>
        <v>0</v>
      </c>
      <c r="BD439" s="194"/>
      <c r="BE439" s="194"/>
      <c r="BF439" s="195">
        <f t="shared" si="289"/>
        <v>0</v>
      </c>
      <c r="BG439" s="194"/>
      <c r="BH439" s="194"/>
      <c r="BI439" s="195">
        <f t="shared" si="290"/>
        <v>0</v>
      </c>
      <c r="BJ439" s="194"/>
      <c r="BK439" s="194"/>
      <c r="BL439" s="195">
        <f t="shared" si="291"/>
        <v>0</v>
      </c>
      <c r="BM439" s="194"/>
      <c r="BN439" s="194"/>
      <c r="BO439" s="195">
        <f t="shared" si="292"/>
        <v>0</v>
      </c>
      <c r="BP439" s="194"/>
      <c r="BQ439" s="194"/>
      <c r="BR439" s="195">
        <f t="shared" si="293"/>
        <v>0</v>
      </c>
      <c r="BS439" s="194"/>
      <c r="BT439" s="194"/>
      <c r="BU439" s="195">
        <f t="shared" si="294"/>
        <v>0</v>
      </c>
      <c r="BV439" s="194"/>
      <c r="BW439" s="194"/>
      <c r="BX439" s="195">
        <f t="shared" si="295"/>
        <v>0</v>
      </c>
      <c r="BY439" s="194"/>
      <c r="BZ439" s="194"/>
      <c r="CA439" s="195">
        <f t="shared" si="296"/>
        <v>0</v>
      </c>
    </row>
    <row r="440" spans="1:79" x14ac:dyDescent="0.25">
      <c r="A440" s="38">
        <f t="shared" si="272"/>
        <v>426</v>
      </c>
      <c r="B440" s="175"/>
      <c r="C440" s="295"/>
      <c r="D440" s="176"/>
      <c r="E440" s="37">
        <f t="shared" si="271"/>
        <v>45397</v>
      </c>
      <c r="F440" s="180"/>
      <c r="G440" s="195"/>
      <c r="H440" s="194"/>
      <c r="I440" s="194"/>
      <c r="J440" s="195">
        <f t="shared" si="274"/>
        <v>0</v>
      </c>
      <c r="K440" s="194"/>
      <c r="L440" s="194"/>
      <c r="M440" s="195">
        <f t="shared" si="273"/>
        <v>0</v>
      </c>
      <c r="N440" s="194"/>
      <c r="O440" s="194"/>
      <c r="P440" s="195">
        <f t="shared" si="275"/>
        <v>0</v>
      </c>
      <c r="Q440" s="194"/>
      <c r="R440" s="194"/>
      <c r="S440" s="195">
        <f t="shared" si="276"/>
        <v>0</v>
      </c>
      <c r="T440" s="194"/>
      <c r="U440" s="194"/>
      <c r="V440" s="195">
        <f t="shared" si="277"/>
        <v>0</v>
      </c>
      <c r="W440" s="194"/>
      <c r="X440" s="194"/>
      <c r="Y440" s="195">
        <f t="shared" si="278"/>
        <v>0</v>
      </c>
      <c r="Z440" s="194"/>
      <c r="AA440" s="194"/>
      <c r="AB440" s="195">
        <f t="shared" si="279"/>
        <v>0</v>
      </c>
      <c r="AC440" s="194"/>
      <c r="AD440" s="194"/>
      <c r="AE440" s="195">
        <f t="shared" si="280"/>
        <v>0</v>
      </c>
      <c r="AF440" s="194"/>
      <c r="AG440" s="194"/>
      <c r="AH440" s="195">
        <f t="shared" si="281"/>
        <v>0</v>
      </c>
      <c r="AI440" s="194"/>
      <c r="AJ440" s="194"/>
      <c r="AK440" s="195">
        <f t="shared" si="282"/>
        <v>0</v>
      </c>
      <c r="AL440" s="194"/>
      <c r="AM440" s="194"/>
      <c r="AN440" s="195">
        <f t="shared" si="283"/>
        <v>0</v>
      </c>
      <c r="AO440" s="194"/>
      <c r="AP440" s="194"/>
      <c r="AQ440" s="195">
        <f t="shared" si="284"/>
        <v>0</v>
      </c>
      <c r="AR440" s="194"/>
      <c r="AS440" s="194"/>
      <c r="AT440" s="195">
        <f t="shared" si="285"/>
        <v>0</v>
      </c>
      <c r="AU440" s="194"/>
      <c r="AV440" s="194"/>
      <c r="AW440" s="195">
        <f t="shared" si="286"/>
        <v>0</v>
      </c>
      <c r="AX440" s="194"/>
      <c r="AY440" s="194"/>
      <c r="AZ440" s="195">
        <f t="shared" si="287"/>
        <v>0</v>
      </c>
      <c r="BA440" s="194"/>
      <c r="BB440" s="194"/>
      <c r="BC440" s="195">
        <f t="shared" si="288"/>
        <v>0</v>
      </c>
      <c r="BD440" s="194"/>
      <c r="BE440" s="194"/>
      <c r="BF440" s="195">
        <f t="shared" si="289"/>
        <v>0</v>
      </c>
      <c r="BG440" s="194"/>
      <c r="BH440" s="194"/>
      <c r="BI440" s="195">
        <f t="shared" si="290"/>
        <v>0</v>
      </c>
      <c r="BJ440" s="194"/>
      <c r="BK440" s="194"/>
      <c r="BL440" s="195">
        <f t="shared" si="291"/>
        <v>0</v>
      </c>
      <c r="BM440" s="194"/>
      <c r="BN440" s="194"/>
      <c r="BO440" s="195">
        <f t="shared" si="292"/>
        <v>0</v>
      </c>
      <c r="BP440" s="194"/>
      <c r="BQ440" s="194"/>
      <c r="BR440" s="195">
        <f t="shared" si="293"/>
        <v>0</v>
      </c>
      <c r="BS440" s="194"/>
      <c r="BT440" s="194"/>
      <c r="BU440" s="195">
        <f t="shared" si="294"/>
        <v>0</v>
      </c>
      <c r="BV440" s="194"/>
      <c r="BW440" s="194"/>
      <c r="BX440" s="195">
        <f t="shared" si="295"/>
        <v>0</v>
      </c>
      <c r="BY440" s="194"/>
      <c r="BZ440" s="194"/>
      <c r="CA440" s="195">
        <f t="shared" si="296"/>
        <v>0</v>
      </c>
    </row>
    <row r="441" spans="1:79" x14ac:dyDescent="0.25">
      <c r="A441" s="38">
        <f t="shared" si="272"/>
        <v>427</v>
      </c>
      <c r="B441" s="175"/>
      <c r="C441" s="295"/>
      <c r="D441" s="176"/>
      <c r="E441" s="37">
        <f t="shared" si="271"/>
        <v>45397</v>
      </c>
      <c r="F441" s="180"/>
      <c r="G441" s="195"/>
      <c r="H441" s="194"/>
      <c r="I441" s="194"/>
      <c r="J441" s="195">
        <f t="shared" si="274"/>
        <v>0</v>
      </c>
      <c r="K441" s="194"/>
      <c r="L441" s="194"/>
      <c r="M441" s="195">
        <f t="shared" si="273"/>
        <v>0</v>
      </c>
      <c r="N441" s="194"/>
      <c r="O441" s="194"/>
      <c r="P441" s="195">
        <f t="shared" si="275"/>
        <v>0</v>
      </c>
      <c r="Q441" s="194"/>
      <c r="R441" s="194"/>
      <c r="S441" s="195">
        <f t="shared" si="276"/>
        <v>0</v>
      </c>
      <c r="T441" s="194"/>
      <c r="U441" s="194"/>
      <c r="V441" s="195">
        <f t="shared" si="277"/>
        <v>0</v>
      </c>
      <c r="W441" s="194"/>
      <c r="X441" s="194"/>
      <c r="Y441" s="195">
        <f t="shared" si="278"/>
        <v>0</v>
      </c>
      <c r="Z441" s="194"/>
      <c r="AA441" s="194"/>
      <c r="AB441" s="195">
        <f t="shared" si="279"/>
        <v>0</v>
      </c>
      <c r="AC441" s="194"/>
      <c r="AD441" s="194"/>
      <c r="AE441" s="195">
        <f t="shared" si="280"/>
        <v>0</v>
      </c>
      <c r="AF441" s="194"/>
      <c r="AG441" s="194"/>
      <c r="AH441" s="195">
        <f t="shared" si="281"/>
        <v>0</v>
      </c>
      <c r="AI441" s="194"/>
      <c r="AJ441" s="194"/>
      <c r="AK441" s="195">
        <f t="shared" si="282"/>
        <v>0</v>
      </c>
      <c r="AL441" s="194"/>
      <c r="AM441" s="194"/>
      <c r="AN441" s="195">
        <f t="shared" si="283"/>
        <v>0</v>
      </c>
      <c r="AO441" s="194"/>
      <c r="AP441" s="194"/>
      <c r="AQ441" s="195">
        <f t="shared" si="284"/>
        <v>0</v>
      </c>
      <c r="AR441" s="194"/>
      <c r="AS441" s="194"/>
      <c r="AT441" s="195">
        <f t="shared" si="285"/>
        <v>0</v>
      </c>
      <c r="AU441" s="194"/>
      <c r="AV441" s="194"/>
      <c r="AW441" s="195">
        <f t="shared" si="286"/>
        <v>0</v>
      </c>
      <c r="AX441" s="194"/>
      <c r="AY441" s="194"/>
      <c r="AZ441" s="195">
        <f t="shared" si="287"/>
        <v>0</v>
      </c>
      <c r="BA441" s="194"/>
      <c r="BB441" s="194"/>
      <c r="BC441" s="195">
        <f t="shared" si="288"/>
        <v>0</v>
      </c>
      <c r="BD441" s="194"/>
      <c r="BE441" s="194"/>
      <c r="BF441" s="195">
        <f t="shared" si="289"/>
        <v>0</v>
      </c>
      <c r="BG441" s="194"/>
      <c r="BH441" s="194"/>
      <c r="BI441" s="195">
        <f t="shared" si="290"/>
        <v>0</v>
      </c>
      <c r="BJ441" s="194"/>
      <c r="BK441" s="194"/>
      <c r="BL441" s="195">
        <f t="shared" si="291"/>
        <v>0</v>
      </c>
      <c r="BM441" s="194"/>
      <c r="BN441" s="194"/>
      <c r="BO441" s="195">
        <f t="shared" si="292"/>
        <v>0</v>
      </c>
      <c r="BP441" s="194"/>
      <c r="BQ441" s="194"/>
      <c r="BR441" s="195">
        <f t="shared" si="293"/>
        <v>0</v>
      </c>
      <c r="BS441" s="194"/>
      <c r="BT441" s="194"/>
      <c r="BU441" s="195">
        <f t="shared" si="294"/>
        <v>0</v>
      </c>
      <c r="BV441" s="194"/>
      <c r="BW441" s="194"/>
      <c r="BX441" s="195">
        <f t="shared" si="295"/>
        <v>0</v>
      </c>
      <c r="BY441" s="194"/>
      <c r="BZ441" s="194"/>
      <c r="CA441" s="195">
        <f t="shared" si="296"/>
        <v>0</v>
      </c>
    </row>
    <row r="442" spans="1:79" x14ac:dyDescent="0.25">
      <c r="A442" s="38">
        <f t="shared" si="272"/>
        <v>428</v>
      </c>
      <c r="B442" s="175"/>
      <c r="C442" s="295"/>
      <c r="D442" s="176"/>
      <c r="E442" s="37">
        <f t="shared" si="271"/>
        <v>45397</v>
      </c>
      <c r="F442" s="180"/>
      <c r="G442" s="195"/>
      <c r="H442" s="194"/>
      <c r="I442" s="194"/>
      <c r="J442" s="195">
        <f t="shared" si="274"/>
        <v>0</v>
      </c>
      <c r="K442" s="194"/>
      <c r="L442" s="194"/>
      <c r="M442" s="195">
        <f t="shared" si="273"/>
        <v>0</v>
      </c>
      <c r="N442" s="194"/>
      <c r="O442" s="194"/>
      <c r="P442" s="195">
        <f t="shared" si="275"/>
        <v>0</v>
      </c>
      <c r="Q442" s="194"/>
      <c r="R442" s="194"/>
      <c r="S442" s="195">
        <f t="shared" si="276"/>
        <v>0</v>
      </c>
      <c r="T442" s="194"/>
      <c r="U442" s="194"/>
      <c r="V442" s="195">
        <f t="shared" si="277"/>
        <v>0</v>
      </c>
      <c r="W442" s="194"/>
      <c r="X442" s="194"/>
      <c r="Y442" s="195">
        <f t="shared" si="278"/>
        <v>0</v>
      </c>
      <c r="Z442" s="194"/>
      <c r="AA442" s="194"/>
      <c r="AB442" s="195">
        <f t="shared" si="279"/>
        <v>0</v>
      </c>
      <c r="AC442" s="194"/>
      <c r="AD442" s="194"/>
      <c r="AE442" s="195">
        <f t="shared" si="280"/>
        <v>0</v>
      </c>
      <c r="AF442" s="194"/>
      <c r="AG442" s="194"/>
      <c r="AH442" s="195">
        <f t="shared" si="281"/>
        <v>0</v>
      </c>
      <c r="AI442" s="194"/>
      <c r="AJ442" s="194"/>
      <c r="AK442" s="195">
        <f t="shared" si="282"/>
        <v>0</v>
      </c>
      <c r="AL442" s="194"/>
      <c r="AM442" s="194"/>
      <c r="AN442" s="195">
        <f t="shared" si="283"/>
        <v>0</v>
      </c>
      <c r="AO442" s="194"/>
      <c r="AP442" s="194"/>
      <c r="AQ442" s="195">
        <f t="shared" si="284"/>
        <v>0</v>
      </c>
      <c r="AR442" s="194"/>
      <c r="AS442" s="194"/>
      <c r="AT442" s="195">
        <f t="shared" si="285"/>
        <v>0</v>
      </c>
      <c r="AU442" s="194"/>
      <c r="AV442" s="194"/>
      <c r="AW442" s="195">
        <f t="shared" si="286"/>
        <v>0</v>
      </c>
      <c r="AX442" s="194"/>
      <c r="AY442" s="194"/>
      <c r="AZ442" s="195">
        <f t="shared" si="287"/>
        <v>0</v>
      </c>
      <c r="BA442" s="194"/>
      <c r="BB442" s="194"/>
      <c r="BC442" s="195">
        <f t="shared" si="288"/>
        <v>0</v>
      </c>
      <c r="BD442" s="194"/>
      <c r="BE442" s="194"/>
      <c r="BF442" s="195">
        <f t="shared" si="289"/>
        <v>0</v>
      </c>
      <c r="BG442" s="194"/>
      <c r="BH442" s="194"/>
      <c r="BI442" s="195">
        <f t="shared" si="290"/>
        <v>0</v>
      </c>
      <c r="BJ442" s="194"/>
      <c r="BK442" s="194"/>
      <c r="BL442" s="195">
        <f t="shared" si="291"/>
        <v>0</v>
      </c>
      <c r="BM442" s="194"/>
      <c r="BN442" s="194"/>
      <c r="BO442" s="195">
        <f t="shared" si="292"/>
        <v>0</v>
      </c>
      <c r="BP442" s="194"/>
      <c r="BQ442" s="194"/>
      <c r="BR442" s="195">
        <f t="shared" si="293"/>
        <v>0</v>
      </c>
      <c r="BS442" s="194"/>
      <c r="BT442" s="194"/>
      <c r="BU442" s="195">
        <f t="shared" si="294"/>
        <v>0</v>
      </c>
      <c r="BV442" s="194"/>
      <c r="BW442" s="194"/>
      <c r="BX442" s="195">
        <f t="shared" si="295"/>
        <v>0</v>
      </c>
      <c r="BY442" s="194"/>
      <c r="BZ442" s="194"/>
      <c r="CA442" s="195">
        <f t="shared" si="296"/>
        <v>0</v>
      </c>
    </row>
    <row r="443" spans="1:79" x14ac:dyDescent="0.25">
      <c r="A443" s="38">
        <f t="shared" si="272"/>
        <v>429</v>
      </c>
      <c r="B443" s="175"/>
      <c r="C443" s="295"/>
      <c r="D443" s="176"/>
      <c r="E443" s="37">
        <f t="shared" si="271"/>
        <v>45397</v>
      </c>
      <c r="F443" s="180"/>
      <c r="G443" s="195"/>
      <c r="H443" s="194"/>
      <c r="I443" s="194"/>
      <c r="J443" s="195">
        <f t="shared" si="274"/>
        <v>0</v>
      </c>
      <c r="K443" s="194"/>
      <c r="L443" s="194"/>
      <c r="M443" s="195">
        <f t="shared" si="273"/>
        <v>0</v>
      </c>
      <c r="N443" s="194"/>
      <c r="O443" s="194"/>
      <c r="P443" s="195">
        <f t="shared" si="275"/>
        <v>0</v>
      </c>
      <c r="Q443" s="194"/>
      <c r="R443" s="194"/>
      <c r="S443" s="195">
        <f t="shared" si="276"/>
        <v>0</v>
      </c>
      <c r="T443" s="194"/>
      <c r="U443" s="194"/>
      <c r="V443" s="195">
        <f t="shared" si="277"/>
        <v>0</v>
      </c>
      <c r="W443" s="194"/>
      <c r="X443" s="194"/>
      <c r="Y443" s="195">
        <f t="shared" si="278"/>
        <v>0</v>
      </c>
      <c r="Z443" s="194"/>
      <c r="AA443" s="194"/>
      <c r="AB443" s="195">
        <f t="shared" si="279"/>
        <v>0</v>
      </c>
      <c r="AC443" s="194"/>
      <c r="AD443" s="194"/>
      <c r="AE443" s="195">
        <f t="shared" si="280"/>
        <v>0</v>
      </c>
      <c r="AF443" s="194"/>
      <c r="AG443" s="194"/>
      <c r="AH443" s="195">
        <f t="shared" si="281"/>
        <v>0</v>
      </c>
      <c r="AI443" s="194"/>
      <c r="AJ443" s="194"/>
      <c r="AK443" s="195">
        <f t="shared" si="282"/>
        <v>0</v>
      </c>
      <c r="AL443" s="194"/>
      <c r="AM443" s="194"/>
      <c r="AN443" s="195">
        <f t="shared" si="283"/>
        <v>0</v>
      </c>
      <c r="AO443" s="194"/>
      <c r="AP443" s="194"/>
      <c r="AQ443" s="195">
        <f t="shared" si="284"/>
        <v>0</v>
      </c>
      <c r="AR443" s="194"/>
      <c r="AS443" s="194"/>
      <c r="AT443" s="195">
        <f t="shared" si="285"/>
        <v>0</v>
      </c>
      <c r="AU443" s="194"/>
      <c r="AV443" s="194"/>
      <c r="AW443" s="195">
        <f t="shared" si="286"/>
        <v>0</v>
      </c>
      <c r="AX443" s="194"/>
      <c r="AY443" s="194"/>
      <c r="AZ443" s="195">
        <f t="shared" si="287"/>
        <v>0</v>
      </c>
      <c r="BA443" s="194"/>
      <c r="BB443" s="194"/>
      <c r="BC443" s="195">
        <f t="shared" si="288"/>
        <v>0</v>
      </c>
      <c r="BD443" s="194"/>
      <c r="BE443" s="194"/>
      <c r="BF443" s="195">
        <f t="shared" si="289"/>
        <v>0</v>
      </c>
      <c r="BG443" s="194"/>
      <c r="BH443" s="194"/>
      <c r="BI443" s="195">
        <f t="shared" si="290"/>
        <v>0</v>
      </c>
      <c r="BJ443" s="194"/>
      <c r="BK443" s="194"/>
      <c r="BL443" s="195">
        <f t="shared" si="291"/>
        <v>0</v>
      </c>
      <c r="BM443" s="194"/>
      <c r="BN443" s="194"/>
      <c r="BO443" s="195">
        <f t="shared" si="292"/>
        <v>0</v>
      </c>
      <c r="BP443" s="194"/>
      <c r="BQ443" s="194"/>
      <c r="BR443" s="195">
        <f t="shared" si="293"/>
        <v>0</v>
      </c>
      <c r="BS443" s="194"/>
      <c r="BT443" s="194"/>
      <c r="BU443" s="195">
        <f t="shared" si="294"/>
        <v>0</v>
      </c>
      <c r="BV443" s="194"/>
      <c r="BW443" s="194"/>
      <c r="BX443" s="195">
        <f t="shared" si="295"/>
        <v>0</v>
      </c>
      <c r="BY443" s="194"/>
      <c r="BZ443" s="194"/>
      <c r="CA443" s="195">
        <f t="shared" si="296"/>
        <v>0</v>
      </c>
    </row>
    <row r="444" spans="1:79" x14ac:dyDescent="0.25">
      <c r="A444" s="38">
        <f t="shared" si="272"/>
        <v>430</v>
      </c>
      <c r="B444" s="175"/>
      <c r="C444" s="295"/>
      <c r="D444" s="176"/>
      <c r="E444" s="37">
        <f t="shared" si="271"/>
        <v>45397</v>
      </c>
      <c r="F444" s="180"/>
      <c r="G444" s="195"/>
      <c r="H444" s="194"/>
      <c r="I444" s="194"/>
      <c r="J444" s="195">
        <f t="shared" si="274"/>
        <v>0</v>
      </c>
      <c r="K444" s="194"/>
      <c r="L444" s="194"/>
      <c r="M444" s="195">
        <f t="shared" si="273"/>
        <v>0</v>
      </c>
      <c r="N444" s="194"/>
      <c r="O444" s="194"/>
      <c r="P444" s="195">
        <f t="shared" si="275"/>
        <v>0</v>
      </c>
      <c r="Q444" s="194"/>
      <c r="R444" s="194"/>
      <c r="S444" s="195">
        <f t="shared" si="276"/>
        <v>0</v>
      </c>
      <c r="T444" s="194"/>
      <c r="U444" s="194"/>
      <c r="V444" s="195">
        <f t="shared" si="277"/>
        <v>0</v>
      </c>
      <c r="W444" s="194"/>
      <c r="X444" s="194"/>
      <c r="Y444" s="195">
        <f t="shared" si="278"/>
        <v>0</v>
      </c>
      <c r="Z444" s="194"/>
      <c r="AA444" s="194"/>
      <c r="AB444" s="195">
        <f t="shared" si="279"/>
        <v>0</v>
      </c>
      <c r="AC444" s="194"/>
      <c r="AD444" s="194"/>
      <c r="AE444" s="195">
        <f t="shared" si="280"/>
        <v>0</v>
      </c>
      <c r="AF444" s="194"/>
      <c r="AG444" s="194"/>
      <c r="AH444" s="195">
        <f t="shared" si="281"/>
        <v>0</v>
      </c>
      <c r="AI444" s="194"/>
      <c r="AJ444" s="194"/>
      <c r="AK444" s="195">
        <f t="shared" si="282"/>
        <v>0</v>
      </c>
      <c r="AL444" s="194"/>
      <c r="AM444" s="194"/>
      <c r="AN444" s="195">
        <f t="shared" si="283"/>
        <v>0</v>
      </c>
      <c r="AO444" s="194"/>
      <c r="AP444" s="194"/>
      <c r="AQ444" s="195">
        <f t="shared" si="284"/>
        <v>0</v>
      </c>
      <c r="AR444" s="194"/>
      <c r="AS444" s="194"/>
      <c r="AT444" s="195">
        <f t="shared" si="285"/>
        <v>0</v>
      </c>
      <c r="AU444" s="194"/>
      <c r="AV444" s="194"/>
      <c r="AW444" s="195">
        <f t="shared" si="286"/>
        <v>0</v>
      </c>
      <c r="AX444" s="194"/>
      <c r="AY444" s="194"/>
      <c r="AZ444" s="195">
        <f t="shared" si="287"/>
        <v>0</v>
      </c>
      <c r="BA444" s="194"/>
      <c r="BB444" s="194"/>
      <c r="BC444" s="195">
        <f t="shared" si="288"/>
        <v>0</v>
      </c>
      <c r="BD444" s="194"/>
      <c r="BE444" s="194"/>
      <c r="BF444" s="195">
        <f t="shared" si="289"/>
        <v>0</v>
      </c>
      <c r="BG444" s="194"/>
      <c r="BH444" s="194"/>
      <c r="BI444" s="195">
        <f t="shared" si="290"/>
        <v>0</v>
      </c>
      <c r="BJ444" s="194"/>
      <c r="BK444" s="194"/>
      <c r="BL444" s="195">
        <f t="shared" si="291"/>
        <v>0</v>
      </c>
      <c r="BM444" s="194"/>
      <c r="BN444" s="194"/>
      <c r="BO444" s="195">
        <f t="shared" si="292"/>
        <v>0</v>
      </c>
      <c r="BP444" s="194"/>
      <c r="BQ444" s="194"/>
      <c r="BR444" s="195">
        <f t="shared" si="293"/>
        <v>0</v>
      </c>
      <c r="BS444" s="194"/>
      <c r="BT444" s="194"/>
      <c r="BU444" s="195">
        <f t="shared" si="294"/>
        <v>0</v>
      </c>
      <c r="BV444" s="194"/>
      <c r="BW444" s="194"/>
      <c r="BX444" s="195">
        <f t="shared" si="295"/>
        <v>0</v>
      </c>
      <c r="BY444" s="194"/>
      <c r="BZ444" s="194"/>
      <c r="CA444" s="195">
        <f t="shared" si="296"/>
        <v>0</v>
      </c>
    </row>
    <row r="445" spans="1:79" x14ac:dyDescent="0.25">
      <c r="A445" s="38">
        <f t="shared" si="272"/>
        <v>431</v>
      </c>
      <c r="B445" s="175"/>
      <c r="C445" s="295"/>
      <c r="D445" s="176"/>
      <c r="E445" s="37">
        <f t="shared" si="271"/>
        <v>45397</v>
      </c>
      <c r="F445" s="180"/>
      <c r="G445" s="195"/>
      <c r="H445" s="194"/>
      <c r="I445" s="194"/>
      <c r="J445" s="195">
        <f t="shared" si="274"/>
        <v>0</v>
      </c>
      <c r="K445" s="194"/>
      <c r="L445" s="194"/>
      <c r="M445" s="195">
        <f t="shared" si="273"/>
        <v>0</v>
      </c>
      <c r="N445" s="194"/>
      <c r="O445" s="194"/>
      <c r="P445" s="195">
        <f t="shared" si="275"/>
        <v>0</v>
      </c>
      <c r="Q445" s="194"/>
      <c r="R445" s="194"/>
      <c r="S445" s="195">
        <f t="shared" si="276"/>
        <v>0</v>
      </c>
      <c r="T445" s="194"/>
      <c r="U445" s="194"/>
      <c r="V445" s="195">
        <f t="shared" si="277"/>
        <v>0</v>
      </c>
      <c r="W445" s="194"/>
      <c r="X445" s="194"/>
      <c r="Y445" s="195">
        <f t="shared" si="278"/>
        <v>0</v>
      </c>
      <c r="Z445" s="194"/>
      <c r="AA445" s="194"/>
      <c r="AB445" s="195">
        <f t="shared" si="279"/>
        <v>0</v>
      </c>
      <c r="AC445" s="194"/>
      <c r="AD445" s="194"/>
      <c r="AE445" s="195">
        <f t="shared" si="280"/>
        <v>0</v>
      </c>
      <c r="AF445" s="194"/>
      <c r="AG445" s="194"/>
      <c r="AH445" s="195">
        <f t="shared" si="281"/>
        <v>0</v>
      </c>
      <c r="AI445" s="194"/>
      <c r="AJ445" s="194"/>
      <c r="AK445" s="195">
        <f t="shared" si="282"/>
        <v>0</v>
      </c>
      <c r="AL445" s="194"/>
      <c r="AM445" s="194"/>
      <c r="AN445" s="195">
        <f t="shared" si="283"/>
        <v>0</v>
      </c>
      <c r="AO445" s="194"/>
      <c r="AP445" s="194"/>
      <c r="AQ445" s="195">
        <f t="shared" si="284"/>
        <v>0</v>
      </c>
      <c r="AR445" s="194"/>
      <c r="AS445" s="194"/>
      <c r="AT445" s="195">
        <f t="shared" si="285"/>
        <v>0</v>
      </c>
      <c r="AU445" s="194"/>
      <c r="AV445" s="194"/>
      <c r="AW445" s="195">
        <f t="shared" si="286"/>
        <v>0</v>
      </c>
      <c r="AX445" s="194"/>
      <c r="AY445" s="194"/>
      <c r="AZ445" s="195">
        <f t="shared" si="287"/>
        <v>0</v>
      </c>
      <c r="BA445" s="194"/>
      <c r="BB445" s="194"/>
      <c r="BC445" s="195">
        <f t="shared" si="288"/>
        <v>0</v>
      </c>
      <c r="BD445" s="194"/>
      <c r="BE445" s="194"/>
      <c r="BF445" s="195">
        <f t="shared" si="289"/>
        <v>0</v>
      </c>
      <c r="BG445" s="194"/>
      <c r="BH445" s="194"/>
      <c r="BI445" s="195">
        <f t="shared" si="290"/>
        <v>0</v>
      </c>
      <c r="BJ445" s="194"/>
      <c r="BK445" s="194"/>
      <c r="BL445" s="195">
        <f t="shared" si="291"/>
        <v>0</v>
      </c>
      <c r="BM445" s="194"/>
      <c r="BN445" s="194"/>
      <c r="BO445" s="195">
        <f t="shared" si="292"/>
        <v>0</v>
      </c>
      <c r="BP445" s="194"/>
      <c r="BQ445" s="194"/>
      <c r="BR445" s="195">
        <f t="shared" si="293"/>
        <v>0</v>
      </c>
      <c r="BS445" s="194"/>
      <c r="BT445" s="194"/>
      <c r="BU445" s="195">
        <f t="shared" si="294"/>
        <v>0</v>
      </c>
      <c r="BV445" s="194"/>
      <c r="BW445" s="194"/>
      <c r="BX445" s="195">
        <f t="shared" si="295"/>
        <v>0</v>
      </c>
      <c r="BY445" s="194"/>
      <c r="BZ445" s="194"/>
      <c r="CA445" s="195">
        <f t="shared" si="296"/>
        <v>0</v>
      </c>
    </row>
    <row r="446" spans="1:79" x14ac:dyDescent="0.25">
      <c r="A446" s="38">
        <f t="shared" si="272"/>
        <v>432</v>
      </c>
      <c r="B446" s="175"/>
      <c r="C446" s="295"/>
      <c r="D446" s="176"/>
      <c r="E446" s="37">
        <f t="shared" si="271"/>
        <v>45397</v>
      </c>
      <c r="F446" s="180"/>
      <c r="G446" s="195"/>
      <c r="H446" s="194"/>
      <c r="I446" s="194"/>
      <c r="J446" s="195">
        <f t="shared" si="274"/>
        <v>0</v>
      </c>
      <c r="K446" s="194"/>
      <c r="L446" s="194"/>
      <c r="M446" s="195">
        <f t="shared" si="273"/>
        <v>0</v>
      </c>
      <c r="N446" s="194"/>
      <c r="O446" s="194"/>
      <c r="P446" s="195">
        <f t="shared" si="275"/>
        <v>0</v>
      </c>
      <c r="Q446" s="194"/>
      <c r="R446" s="194"/>
      <c r="S446" s="195">
        <f t="shared" si="276"/>
        <v>0</v>
      </c>
      <c r="T446" s="194"/>
      <c r="U446" s="194"/>
      <c r="V446" s="195">
        <f t="shared" si="277"/>
        <v>0</v>
      </c>
      <c r="W446" s="194"/>
      <c r="X446" s="194"/>
      <c r="Y446" s="195">
        <f t="shared" si="278"/>
        <v>0</v>
      </c>
      <c r="Z446" s="194"/>
      <c r="AA446" s="194"/>
      <c r="AB446" s="195">
        <f t="shared" si="279"/>
        <v>0</v>
      </c>
      <c r="AC446" s="194"/>
      <c r="AD446" s="194"/>
      <c r="AE446" s="195">
        <f t="shared" si="280"/>
        <v>0</v>
      </c>
      <c r="AF446" s="194"/>
      <c r="AG446" s="194"/>
      <c r="AH446" s="195">
        <f t="shared" si="281"/>
        <v>0</v>
      </c>
      <c r="AI446" s="194"/>
      <c r="AJ446" s="194"/>
      <c r="AK446" s="195">
        <f t="shared" si="282"/>
        <v>0</v>
      </c>
      <c r="AL446" s="194"/>
      <c r="AM446" s="194"/>
      <c r="AN446" s="195">
        <f t="shared" si="283"/>
        <v>0</v>
      </c>
      <c r="AO446" s="194"/>
      <c r="AP446" s="194"/>
      <c r="AQ446" s="195">
        <f t="shared" si="284"/>
        <v>0</v>
      </c>
      <c r="AR446" s="194"/>
      <c r="AS446" s="194"/>
      <c r="AT446" s="195">
        <f t="shared" si="285"/>
        <v>0</v>
      </c>
      <c r="AU446" s="194"/>
      <c r="AV446" s="194"/>
      <c r="AW446" s="195">
        <f t="shared" si="286"/>
        <v>0</v>
      </c>
      <c r="AX446" s="194"/>
      <c r="AY446" s="194"/>
      <c r="AZ446" s="195">
        <f t="shared" si="287"/>
        <v>0</v>
      </c>
      <c r="BA446" s="194"/>
      <c r="BB446" s="194"/>
      <c r="BC446" s="195">
        <f t="shared" si="288"/>
        <v>0</v>
      </c>
      <c r="BD446" s="194"/>
      <c r="BE446" s="194"/>
      <c r="BF446" s="195">
        <f t="shared" si="289"/>
        <v>0</v>
      </c>
      <c r="BG446" s="194"/>
      <c r="BH446" s="194"/>
      <c r="BI446" s="195">
        <f t="shared" si="290"/>
        <v>0</v>
      </c>
      <c r="BJ446" s="194"/>
      <c r="BK446" s="194"/>
      <c r="BL446" s="195">
        <f t="shared" si="291"/>
        <v>0</v>
      </c>
      <c r="BM446" s="194"/>
      <c r="BN446" s="194"/>
      <c r="BO446" s="195">
        <f t="shared" si="292"/>
        <v>0</v>
      </c>
      <c r="BP446" s="194"/>
      <c r="BQ446" s="194"/>
      <c r="BR446" s="195">
        <f t="shared" si="293"/>
        <v>0</v>
      </c>
      <c r="BS446" s="194"/>
      <c r="BT446" s="194"/>
      <c r="BU446" s="195">
        <f t="shared" si="294"/>
        <v>0</v>
      </c>
      <c r="BV446" s="194"/>
      <c r="BW446" s="194"/>
      <c r="BX446" s="195">
        <f t="shared" si="295"/>
        <v>0</v>
      </c>
      <c r="BY446" s="194"/>
      <c r="BZ446" s="194"/>
      <c r="CA446" s="195">
        <f t="shared" si="296"/>
        <v>0</v>
      </c>
    </row>
    <row r="447" spans="1:79" x14ac:dyDescent="0.25">
      <c r="A447" s="38">
        <f t="shared" si="272"/>
        <v>433</v>
      </c>
      <c r="B447" s="175"/>
      <c r="C447" s="295"/>
      <c r="D447" s="176"/>
      <c r="E447" s="37">
        <f t="shared" si="271"/>
        <v>45397</v>
      </c>
      <c r="F447" s="180"/>
      <c r="G447" s="195"/>
      <c r="H447" s="194"/>
      <c r="I447" s="194"/>
      <c r="J447" s="195">
        <f t="shared" si="274"/>
        <v>0</v>
      </c>
      <c r="K447" s="194"/>
      <c r="L447" s="194"/>
      <c r="M447" s="195">
        <f t="shared" si="273"/>
        <v>0</v>
      </c>
      <c r="N447" s="194"/>
      <c r="O447" s="194"/>
      <c r="P447" s="195">
        <f t="shared" si="275"/>
        <v>0</v>
      </c>
      <c r="Q447" s="194"/>
      <c r="R447" s="194"/>
      <c r="S447" s="195">
        <f t="shared" si="276"/>
        <v>0</v>
      </c>
      <c r="T447" s="194"/>
      <c r="U447" s="194"/>
      <c r="V447" s="195">
        <f t="shared" si="277"/>
        <v>0</v>
      </c>
      <c r="W447" s="194"/>
      <c r="X447" s="194"/>
      <c r="Y447" s="195">
        <f t="shared" si="278"/>
        <v>0</v>
      </c>
      <c r="Z447" s="194"/>
      <c r="AA447" s="194"/>
      <c r="AB447" s="195">
        <f t="shared" si="279"/>
        <v>0</v>
      </c>
      <c r="AC447" s="194"/>
      <c r="AD447" s="194"/>
      <c r="AE447" s="195">
        <f t="shared" si="280"/>
        <v>0</v>
      </c>
      <c r="AF447" s="194"/>
      <c r="AG447" s="194"/>
      <c r="AH447" s="195">
        <f t="shared" si="281"/>
        <v>0</v>
      </c>
      <c r="AI447" s="194"/>
      <c r="AJ447" s="194"/>
      <c r="AK447" s="195">
        <f t="shared" si="282"/>
        <v>0</v>
      </c>
      <c r="AL447" s="194"/>
      <c r="AM447" s="194"/>
      <c r="AN447" s="195">
        <f t="shared" si="283"/>
        <v>0</v>
      </c>
      <c r="AO447" s="194"/>
      <c r="AP447" s="194"/>
      <c r="AQ447" s="195">
        <f t="shared" si="284"/>
        <v>0</v>
      </c>
      <c r="AR447" s="194"/>
      <c r="AS447" s="194"/>
      <c r="AT447" s="195">
        <f t="shared" si="285"/>
        <v>0</v>
      </c>
      <c r="AU447" s="194"/>
      <c r="AV447" s="194"/>
      <c r="AW447" s="195">
        <f t="shared" si="286"/>
        <v>0</v>
      </c>
      <c r="AX447" s="194"/>
      <c r="AY447" s="194"/>
      <c r="AZ447" s="195">
        <f t="shared" si="287"/>
        <v>0</v>
      </c>
      <c r="BA447" s="194"/>
      <c r="BB447" s="194"/>
      <c r="BC447" s="195">
        <f t="shared" si="288"/>
        <v>0</v>
      </c>
      <c r="BD447" s="194"/>
      <c r="BE447" s="194"/>
      <c r="BF447" s="195">
        <f t="shared" si="289"/>
        <v>0</v>
      </c>
      <c r="BG447" s="194"/>
      <c r="BH447" s="194"/>
      <c r="BI447" s="195">
        <f t="shared" si="290"/>
        <v>0</v>
      </c>
      <c r="BJ447" s="194"/>
      <c r="BK447" s="194"/>
      <c r="BL447" s="195">
        <f t="shared" si="291"/>
        <v>0</v>
      </c>
      <c r="BM447" s="194"/>
      <c r="BN447" s="194"/>
      <c r="BO447" s="195">
        <f t="shared" si="292"/>
        <v>0</v>
      </c>
      <c r="BP447" s="194"/>
      <c r="BQ447" s="194"/>
      <c r="BR447" s="195">
        <f t="shared" si="293"/>
        <v>0</v>
      </c>
      <c r="BS447" s="194"/>
      <c r="BT447" s="194"/>
      <c r="BU447" s="195">
        <f t="shared" si="294"/>
        <v>0</v>
      </c>
      <c r="BV447" s="194"/>
      <c r="BW447" s="194"/>
      <c r="BX447" s="195">
        <f t="shared" si="295"/>
        <v>0</v>
      </c>
      <c r="BY447" s="194"/>
      <c r="BZ447" s="194"/>
      <c r="CA447" s="195">
        <f t="shared" si="296"/>
        <v>0</v>
      </c>
    </row>
    <row r="448" spans="1:79" x14ac:dyDescent="0.25">
      <c r="A448" s="38">
        <f t="shared" si="272"/>
        <v>434</v>
      </c>
      <c r="B448" s="175"/>
      <c r="C448" s="295"/>
      <c r="D448" s="176"/>
      <c r="E448" s="37">
        <f t="shared" si="271"/>
        <v>45397</v>
      </c>
      <c r="F448" s="180"/>
      <c r="G448" s="195"/>
      <c r="H448" s="194"/>
      <c r="I448" s="194"/>
      <c r="J448" s="195">
        <f t="shared" si="274"/>
        <v>0</v>
      </c>
      <c r="K448" s="194"/>
      <c r="L448" s="194"/>
      <c r="M448" s="195">
        <f t="shared" si="273"/>
        <v>0</v>
      </c>
      <c r="N448" s="194"/>
      <c r="O448" s="194"/>
      <c r="P448" s="195">
        <f t="shared" si="275"/>
        <v>0</v>
      </c>
      <c r="Q448" s="194"/>
      <c r="R448" s="194"/>
      <c r="S448" s="195">
        <f t="shared" si="276"/>
        <v>0</v>
      </c>
      <c r="T448" s="194"/>
      <c r="U448" s="194"/>
      <c r="V448" s="195">
        <f t="shared" si="277"/>
        <v>0</v>
      </c>
      <c r="W448" s="194"/>
      <c r="X448" s="194"/>
      <c r="Y448" s="195">
        <f t="shared" si="278"/>
        <v>0</v>
      </c>
      <c r="Z448" s="194"/>
      <c r="AA448" s="194"/>
      <c r="AB448" s="195">
        <f t="shared" si="279"/>
        <v>0</v>
      </c>
      <c r="AC448" s="194"/>
      <c r="AD448" s="194"/>
      <c r="AE448" s="195">
        <f t="shared" si="280"/>
        <v>0</v>
      </c>
      <c r="AF448" s="194"/>
      <c r="AG448" s="194"/>
      <c r="AH448" s="195">
        <f t="shared" si="281"/>
        <v>0</v>
      </c>
      <c r="AI448" s="194"/>
      <c r="AJ448" s="194"/>
      <c r="AK448" s="195">
        <f t="shared" si="282"/>
        <v>0</v>
      </c>
      <c r="AL448" s="194"/>
      <c r="AM448" s="194"/>
      <c r="AN448" s="195">
        <f t="shared" si="283"/>
        <v>0</v>
      </c>
      <c r="AO448" s="194"/>
      <c r="AP448" s="194"/>
      <c r="AQ448" s="195">
        <f t="shared" si="284"/>
        <v>0</v>
      </c>
      <c r="AR448" s="194"/>
      <c r="AS448" s="194"/>
      <c r="AT448" s="195">
        <f t="shared" si="285"/>
        <v>0</v>
      </c>
      <c r="AU448" s="194"/>
      <c r="AV448" s="194"/>
      <c r="AW448" s="195">
        <f t="shared" si="286"/>
        <v>0</v>
      </c>
      <c r="AX448" s="194"/>
      <c r="AY448" s="194"/>
      <c r="AZ448" s="195">
        <f t="shared" si="287"/>
        <v>0</v>
      </c>
      <c r="BA448" s="194"/>
      <c r="BB448" s="194"/>
      <c r="BC448" s="195">
        <f t="shared" si="288"/>
        <v>0</v>
      </c>
      <c r="BD448" s="194"/>
      <c r="BE448" s="194"/>
      <c r="BF448" s="195">
        <f t="shared" si="289"/>
        <v>0</v>
      </c>
      <c r="BG448" s="194"/>
      <c r="BH448" s="194"/>
      <c r="BI448" s="195">
        <f t="shared" si="290"/>
        <v>0</v>
      </c>
      <c r="BJ448" s="194"/>
      <c r="BK448" s="194"/>
      <c r="BL448" s="195">
        <f t="shared" si="291"/>
        <v>0</v>
      </c>
      <c r="BM448" s="194"/>
      <c r="BN448" s="194"/>
      <c r="BO448" s="195">
        <f t="shared" si="292"/>
        <v>0</v>
      </c>
      <c r="BP448" s="194"/>
      <c r="BQ448" s="194"/>
      <c r="BR448" s="195">
        <f t="shared" si="293"/>
        <v>0</v>
      </c>
      <c r="BS448" s="194"/>
      <c r="BT448" s="194"/>
      <c r="BU448" s="195">
        <f t="shared" si="294"/>
        <v>0</v>
      </c>
      <c r="BV448" s="194"/>
      <c r="BW448" s="194"/>
      <c r="BX448" s="195">
        <f t="shared" si="295"/>
        <v>0</v>
      </c>
      <c r="BY448" s="194"/>
      <c r="BZ448" s="194"/>
      <c r="CA448" s="195">
        <f t="shared" si="296"/>
        <v>0</v>
      </c>
    </row>
    <row r="449" spans="1:79" x14ac:dyDescent="0.25">
      <c r="A449" s="38">
        <f t="shared" si="272"/>
        <v>435</v>
      </c>
      <c r="B449" s="175"/>
      <c r="C449" s="295"/>
      <c r="D449" s="176"/>
      <c r="E449" s="37">
        <f t="shared" si="271"/>
        <v>45397</v>
      </c>
      <c r="F449" s="180"/>
      <c r="G449" s="195"/>
      <c r="H449" s="194"/>
      <c r="I449" s="194"/>
      <c r="J449" s="195">
        <f t="shared" si="274"/>
        <v>0</v>
      </c>
      <c r="K449" s="194"/>
      <c r="L449" s="194"/>
      <c r="M449" s="195">
        <f t="shared" si="273"/>
        <v>0</v>
      </c>
      <c r="N449" s="194"/>
      <c r="O449" s="194"/>
      <c r="P449" s="195">
        <f t="shared" si="275"/>
        <v>0</v>
      </c>
      <c r="Q449" s="194"/>
      <c r="R449" s="194"/>
      <c r="S449" s="195">
        <f t="shared" si="276"/>
        <v>0</v>
      </c>
      <c r="T449" s="194"/>
      <c r="U449" s="194"/>
      <c r="V449" s="195">
        <f t="shared" si="277"/>
        <v>0</v>
      </c>
      <c r="W449" s="194"/>
      <c r="X449" s="194"/>
      <c r="Y449" s="195">
        <f t="shared" si="278"/>
        <v>0</v>
      </c>
      <c r="Z449" s="194"/>
      <c r="AA449" s="194"/>
      <c r="AB449" s="195">
        <f t="shared" si="279"/>
        <v>0</v>
      </c>
      <c r="AC449" s="194"/>
      <c r="AD449" s="194"/>
      <c r="AE449" s="195">
        <f t="shared" si="280"/>
        <v>0</v>
      </c>
      <c r="AF449" s="194"/>
      <c r="AG449" s="194"/>
      <c r="AH449" s="195">
        <f t="shared" si="281"/>
        <v>0</v>
      </c>
      <c r="AI449" s="194"/>
      <c r="AJ449" s="194"/>
      <c r="AK449" s="195">
        <f t="shared" si="282"/>
        <v>0</v>
      </c>
      <c r="AL449" s="194"/>
      <c r="AM449" s="194"/>
      <c r="AN449" s="195">
        <f t="shared" si="283"/>
        <v>0</v>
      </c>
      <c r="AO449" s="194"/>
      <c r="AP449" s="194"/>
      <c r="AQ449" s="195">
        <f t="shared" si="284"/>
        <v>0</v>
      </c>
      <c r="AR449" s="194"/>
      <c r="AS449" s="194"/>
      <c r="AT449" s="195">
        <f t="shared" si="285"/>
        <v>0</v>
      </c>
      <c r="AU449" s="194"/>
      <c r="AV449" s="194"/>
      <c r="AW449" s="195">
        <f t="shared" si="286"/>
        <v>0</v>
      </c>
      <c r="AX449" s="194"/>
      <c r="AY449" s="194"/>
      <c r="AZ449" s="195">
        <f t="shared" si="287"/>
        <v>0</v>
      </c>
      <c r="BA449" s="194"/>
      <c r="BB449" s="194"/>
      <c r="BC449" s="195">
        <f t="shared" si="288"/>
        <v>0</v>
      </c>
      <c r="BD449" s="194"/>
      <c r="BE449" s="194"/>
      <c r="BF449" s="195">
        <f t="shared" si="289"/>
        <v>0</v>
      </c>
      <c r="BG449" s="194"/>
      <c r="BH449" s="194"/>
      <c r="BI449" s="195">
        <f t="shared" si="290"/>
        <v>0</v>
      </c>
      <c r="BJ449" s="194"/>
      <c r="BK449" s="194"/>
      <c r="BL449" s="195">
        <f t="shared" si="291"/>
        <v>0</v>
      </c>
      <c r="BM449" s="194"/>
      <c r="BN449" s="194"/>
      <c r="BO449" s="195">
        <f t="shared" si="292"/>
        <v>0</v>
      </c>
      <c r="BP449" s="194"/>
      <c r="BQ449" s="194"/>
      <c r="BR449" s="195">
        <f t="shared" si="293"/>
        <v>0</v>
      </c>
      <c r="BS449" s="194"/>
      <c r="BT449" s="194"/>
      <c r="BU449" s="195">
        <f t="shared" si="294"/>
        <v>0</v>
      </c>
      <c r="BV449" s="194"/>
      <c r="BW449" s="194"/>
      <c r="BX449" s="195">
        <f t="shared" si="295"/>
        <v>0</v>
      </c>
      <c r="BY449" s="194"/>
      <c r="BZ449" s="194"/>
      <c r="CA449" s="195">
        <f t="shared" si="296"/>
        <v>0</v>
      </c>
    </row>
    <row r="450" spans="1:79" x14ac:dyDescent="0.25">
      <c r="A450" s="38">
        <f t="shared" si="272"/>
        <v>436</v>
      </c>
      <c r="B450" s="175"/>
      <c r="C450" s="295"/>
      <c r="D450" s="176"/>
      <c r="E450" s="37">
        <f t="shared" si="271"/>
        <v>45397</v>
      </c>
      <c r="F450" s="180"/>
      <c r="G450" s="195"/>
      <c r="H450" s="194"/>
      <c r="I450" s="194"/>
      <c r="J450" s="195">
        <f t="shared" si="274"/>
        <v>0</v>
      </c>
      <c r="K450" s="194"/>
      <c r="L450" s="194"/>
      <c r="M450" s="195">
        <f t="shared" si="273"/>
        <v>0</v>
      </c>
      <c r="N450" s="194"/>
      <c r="O450" s="194"/>
      <c r="P450" s="195">
        <f t="shared" si="275"/>
        <v>0</v>
      </c>
      <c r="Q450" s="194"/>
      <c r="R450" s="194"/>
      <c r="S450" s="195">
        <f t="shared" si="276"/>
        <v>0</v>
      </c>
      <c r="T450" s="194"/>
      <c r="U450" s="194"/>
      <c r="V450" s="195">
        <f t="shared" si="277"/>
        <v>0</v>
      </c>
      <c r="W450" s="194"/>
      <c r="X450" s="194"/>
      <c r="Y450" s="195">
        <f t="shared" si="278"/>
        <v>0</v>
      </c>
      <c r="Z450" s="194"/>
      <c r="AA450" s="194"/>
      <c r="AB450" s="195">
        <f t="shared" si="279"/>
        <v>0</v>
      </c>
      <c r="AC450" s="194"/>
      <c r="AD450" s="194"/>
      <c r="AE450" s="195">
        <f t="shared" si="280"/>
        <v>0</v>
      </c>
      <c r="AF450" s="194"/>
      <c r="AG450" s="194"/>
      <c r="AH450" s="195">
        <f t="shared" si="281"/>
        <v>0</v>
      </c>
      <c r="AI450" s="194"/>
      <c r="AJ450" s="194"/>
      <c r="AK450" s="195">
        <f t="shared" si="282"/>
        <v>0</v>
      </c>
      <c r="AL450" s="194"/>
      <c r="AM450" s="194"/>
      <c r="AN450" s="195">
        <f t="shared" si="283"/>
        <v>0</v>
      </c>
      <c r="AO450" s="194"/>
      <c r="AP450" s="194"/>
      <c r="AQ450" s="195">
        <f t="shared" si="284"/>
        <v>0</v>
      </c>
      <c r="AR450" s="194"/>
      <c r="AS450" s="194"/>
      <c r="AT450" s="195">
        <f t="shared" si="285"/>
        <v>0</v>
      </c>
      <c r="AU450" s="194"/>
      <c r="AV450" s="194"/>
      <c r="AW450" s="195">
        <f t="shared" si="286"/>
        <v>0</v>
      </c>
      <c r="AX450" s="194"/>
      <c r="AY450" s="194"/>
      <c r="AZ450" s="195">
        <f t="shared" si="287"/>
        <v>0</v>
      </c>
      <c r="BA450" s="194"/>
      <c r="BB450" s="194"/>
      <c r="BC450" s="195">
        <f t="shared" si="288"/>
        <v>0</v>
      </c>
      <c r="BD450" s="194"/>
      <c r="BE450" s="194"/>
      <c r="BF450" s="195">
        <f t="shared" si="289"/>
        <v>0</v>
      </c>
      <c r="BG450" s="194"/>
      <c r="BH450" s="194"/>
      <c r="BI450" s="195">
        <f t="shared" si="290"/>
        <v>0</v>
      </c>
      <c r="BJ450" s="194"/>
      <c r="BK450" s="194"/>
      <c r="BL450" s="195">
        <f t="shared" si="291"/>
        <v>0</v>
      </c>
      <c r="BM450" s="194"/>
      <c r="BN450" s="194"/>
      <c r="BO450" s="195">
        <f t="shared" si="292"/>
        <v>0</v>
      </c>
      <c r="BP450" s="194"/>
      <c r="BQ450" s="194"/>
      <c r="BR450" s="195">
        <f t="shared" si="293"/>
        <v>0</v>
      </c>
      <c r="BS450" s="194"/>
      <c r="BT450" s="194"/>
      <c r="BU450" s="195">
        <f t="shared" si="294"/>
        <v>0</v>
      </c>
      <c r="BV450" s="194"/>
      <c r="BW450" s="194"/>
      <c r="BX450" s="195">
        <f t="shared" si="295"/>
        <v>0</v>
      </c>
      <c r="BY450" s="194"/>
      <c r="BZ450" s="194"/>
      <c r="CA450" s="195">
        <f t="shared" si="296"/>
        <v>0</v>
      </c>
    </row>
    <row r="451" spans="1:79" x14ac:dyDescent="0.25">
      <c r="A451" s="38">
        <f t="shared" si="272"/>
        <v>437</v>
      </c>
      <c r="B451" s="175"/>
      <c r="C451" s="295"/>
      <c r="D451" s="176"/>
      <c r="E451" s="37">
        <f t="shared" si="271"/>
        <v>45397</v>
      </c>
      <c r="F451" s="180"/>
      <c r="G451" s="195"/>
      <c r="H451" s="194"/>
      <c r="I451" s="194"/>
      <c r="J451" s="195">
        <f t="shared" si="274"/>
        <v>0</v>
      </c>
      <c r="K451" s="194"/>
      <c r="L451" s="194"/>
      <c r="M451" s="195">
        <f t="shared" si="273"/>
        <v>0</v>
      </c>
      <c r="N451" s="194"/>
      <c r="O451" s="194"/>
      <c r="P451" s="195">
        <f t="shared" si="275"/>
        <v>0</v>
      </c>
      <c r="Q451" s="194"/>
      <c r="R451" s="194"/>
      <c r="S451" s="195">
        <f t="shared" si="276"/>
        <v>0</v>
      </c>
      <c r="T451" s="194"/>
      <c r="U451" s="194"/>
      <c r="V451" s="195">
        <f t="shared" si="277"/>
        <v>0</v>
      </c>
      <c r="W451" s="194"/>
      <c r="X451" s="194"/>
      <c r="Y451" s="195">
        <f t="shared" si="278"/>
        <v>0</v>
      </c>
      <c r="Z451" s="194"/>
      <c r="AA451" s="194"/>
      <c r="AB451" s="195">
        <f t="shared" si="279"/>
        <v>0</v>
      </c>
      <c r="AC451" s="194"/>
      <c r="AD451" s="194"/>
      <c r="AE451" s="195">
        <f t="shared" si="280"/>
        <v>0</v>
      </c>
      <c r="AF451" s="194"/>
      <c r="AG451" s="194"/>
      <c r="AH451" s="195">
        <f t="shared" si="281"/>
        <v>0</v>
      </c>
      <c r="AI451" s="194"/>
      <c r="AJ451" s="194"/>
      <c r="AK451" s="195">
        <f t="shared" si="282"/>
        <v>0</v>
      </c>
      <c r="AL451" s="194"/>
      <c r="AM451" s="194"/>
      <c r="AN451" s="195">
        <f t="shared" si="283"/>
        <v>0</v>
      </c>
      <c r="AO451" s="194"/>
      <c r="AP451" s="194"/>
      <c r="AQ451" s="195">
        <f t="shared" si="284"/>
        <v>0</v>
      </c>
      <c r="AR451" s="194"/>
      <c r="AS451" s="194"/>
      <c r="AT451" s="195">
        <f t="shared" si="285"/>
        <v>0</v>
      </c>
      <c r="AU451" s="194"/>
      <c r="AV451" s="194"/>
      <c r="AW451" s="195">
        <f t="shared" si="286"/>
        <v>0</v>
      </c>
      <c r="AX451" s="194"/>
      <c r="AY451" s="194"/>
      <c r="AZ451" s="195">
        <f t="shared" si="287"/>
        <v>0</v>
      </c>
      <c r="BA451" s="194"/>
      <c r="BB451" s="194"/>
      <c r="BC451" s="195">
        <f t="shared" si="288"/>
        <v>0</v>
      </c>
      <c r="BD451" s="194"/>
      <c r="BE451" s="194"/>
      <c r="BF451" s="195">
        <f t="shared" si="289"/>
        <v>0</v>
      </c>
      <c r="BG451" s="194"/>
      <c r="BH451" s="194"/>
      <c r="BI451" s="195">
        <f t="shared" si="290"/>
        <v>0</v>
      </c>
      <c r="BJ451" s="194"/>
      <c r="BK451" s="194"/>
      <c r="BL451" s="195">
        <f t="shared" si="291"/>
        <v>0</v>
      </c>
      <c r="BM451" s="194"/>
      <c r="BN451" s="194"/>
      <c r="BO451" s="195">
        <f t="shared" si="292"/>
        <v>0</v>
      </c>
      <c r="BP451" s="194"/>
      <c r="BQ451" s="194"/>
      <c r="BR451" s="195">
        <f t="shared" si="293"/>
        <v>0</v>
      </c>
      <c r="BS451" s="194"/>
      <c r="BT451" s="194"/>
      <c r="BU451" s="195">
        <f t="shared" si="294"/>
        <v>0</v>
      </c>
      <c r="BV451" s="194"/>
      <c r="BW451" s="194"/>
      <c r="BX451" s="195">
        <f t="shared" si="295"/>
        <v>0</v>
      </c>
      <c r="BY451" s="194"/>
      <c r="BZ451" s="194"/>
      <c r="CA451" s="195">
        <f t="shared" si="296"/>
        <v>0</v>
      </c>
    </row>
    <row r="452" spans="1:79" x14ac:dyDescent="0.25">
      <c r="A452" s="38">
        <f t="shared" si="272"/>
        <v>438</v>
      </c>
      <c r="B452" s="175"/>
      <c r="C452" s="295"/>
      <c r="D452" s="176"/>
      <c r="E452" s="37">
        <f t="shared" si="271"/>
        <v>45397</v>
      </c>
      <c r="F452" s="180"/>
      <c r="G452" s="195"/>
      <c r="H452" s="194"/>
      <c r="I452" s="194"/>
      <c r="J452" s="195">
        <f t="shared" si="274"/>
        <v>0</v>
      </c>
      <c r="K452" s="194"/>
      <c r="L452" s="194"/>
      <c r="M452" s="195">
        <f t="shared" si="273"/>
        <v>0</v>
      </c>
      <c r="N452" s="194"/>
      <c r="O452" s="194"/>
      <c r="P452" s="195">
        <f t="shared" si="275"/>
        <v>0</v>
      </c>
      <c r="Q452" s="194"/>
      <c r="R452" s="194"/>
      <c r="S452" s="195">
        <f t="shared" si="276"/>
        <v>0</v>
      </c>
      <c r="T452" s="194"/>
      <c r="U452" s="194"/>
      <c r="V452" s="195">
        <f t="shared" si="277"/>
        <v>0</v>
      </c>
      <c r="W452" s="194"/>
      <c r="X452" s="194"/>
      <c r="Y452" s="195">
        <f t="shared" si="278"/>
        <v>0</v>
      </c>
      <c r="Z452" s="194"/>
      <c r="AA452" s="194"/>
      <c r="AB452" s="195">
        <f t="shared" si="279"/>
        <v>0</v>
      </c>
      <c r="AC452" s="194"/>
      <c r="AD452" s="194"/>
      <c r="AE452" s="195">
        <f t="shared" si="280"/>
        <v>0</v>
      </c>
      <c r="AF452" s="194"/>
      <c r="AG452" s="194"/>
      <c r="AH452" s="195">
        <f t="shared" si="281"/>
        <v>0</v>
      </c>
      <c r="AI452" s="194"/>
      <c r="AJ452" s="194"/>
      <c r="AK452" s="195">
        <f t="shared" si="282"/>
        <v>0</v>
      </c>
      <c r="AL452" s="194"/>
      <c r="AM452" s="194"/>
      <c r="AN452" s="195">
        <f t="shared" si="283"/>
        <v>0</v>
      </c>
      <c r="AO452" s="194"/>
      <c r="AP452" s="194"/>
      <c r="AQ452" s="195">
        <f t="shared" si="284"/>
        <v>0</v>
      </c>
      <c r="AR452" s="194"/>
      <c r="AS452" s="194"/>
      <c r="AT452" s="195">
        <f t="shared" si="285"/>
        <v>0</v>
      </c>
      <c r="AU452" s="194"/>
      <c r="AV452" s="194"/>
      <c r="AW452" s="195">
        <f t="shared" si="286"/>
        <v>0</v>
      </c>
      <c r="AX452" s="194"/>
      <c r="AY452" s="194"/>
      <c r="AZ452" s="195">
        <f t="shared" si="287"/>
        <v>0</v>
      </c>
      <c r="BA452" s="194"/>
      <c r="BB452" s="194"/>
      <c r="BC452" s="195">
        <f t="shared" si="288"/>
        <v>0</v>
      </c>
      <c r="BD452" s="194"/>
      <c r="BE452" s="194"/>
      <c r="BF452" s="195">
        <f t="shared" si="289"/>
        <v>0</v>
      </c>
      <c r="BG452" s="194"/>
      <c r="BH452" s="194"/>
      <c r="BI452" s="195">
        <f t="shared" si="290"/>
        <v>0</v>
      </c>
      <c r="BJ452" s="194"/>
      <c r="BK452" s="194"/>
      <c r="BL452" s="195">
        <f t="shared" si="291"/>
        <v>0</v>
      </c>
      <c r="BM452" s="194"/>
      <c r="BN452" s="194"/>
      <c r="BO452" s="195">
        <f t="shared" si="292"/>
        <v>0</v>
      </c>
      <c r="BP452" s="194"/>
      <c r="BQ452" s="194"/>
      <c r="BR452" s="195">
        <f t="shared" si="293"/>
        <v>0</v>
      </c>
      <c r="BS452" s="194"/>
      <c r="BT452" s="194"/>
      <c r="BU452" s="195">
        <f t="shared" si="294"/>
        <v>0</v>
      </c>
      <c r="BV452" s="194"/>
      <c r="BW452" s="194"/>
      <c r="BX452" s="195">
        <f t="shared" si="295"/>
        <v>0</v>
      </c>
      <c r="BY452" s="194"/>
      <c r="BZ452" s="194"/>
      <c r="CA452" s="195">
        <f t="shared" si="296"/>
        <v>0</v>
      </c>
    </row>
    <row r="453" spans="1:79" x14ac:dyDescent="0.25">
      <c r="A453" s="38">
        <f t="shared" si="272"/>
        <v>439</v>
      </c>
      <c r="B453" s="175"/>
      <c r="C453" s="295"/>
      <c r="D453" s="176"/>
      <c r="E453" s="37">
        <f t="shared" si="271"/>
        <v>45397</v>
      </c>
      <c r="F453" s="180"/>
      <c r="G453" s="195"/>
      <c r="H453" s="194"/>
      <c r="I453" s="194"/>
      <c r="J453" s="195">
        <f t="shared" si="274"/>
        <v>0</v>
      </c>
      <c r="K453" s="194"/>
      <c r="L453" s="194"/>
      <c r="M453" s="195">
        <f t="shared" si="273"/>
        <v>0</v>
      </c>
      <c r="N453" s="194"/>
      <c r="O453" s="194"/>
      <c r="P453" s="195">
        <f t="shared" si="275"/>
        <v>0</v>
      </c>
      <c r="Q453" s="194"/>
      <c r="R453" s="194"/>
      <c r="S453" s="195">
        <f t="shared" si="276"/>
        <v>0</v>
      </c>
      <c r="T453" s="194"/>
      <c r="U453" s="194"/>
      <c r="V453" s="195">
        <f t="shared" si="277"/>
        <v>0</v>
      </c>
      <c r="W453" s="194"/>
      <c r="X453" s="194"/>
      <c r="Y453" s="195">
        <f t="shared" si="278"/>
        <v>0</v>
      </c>
      <c r="Z453" s="194"/>
      <c r="AA453" s="194"/>
      <c r="AB453" s="195">
        <f t="shared" si="279"/>
        <v>0</v>
      </c>
      <c r="AC453" s="194"/>
      <c r="AD453" s="194"/>
      <c r="AE453" s="195">
        <f t="shared" si="280"/>
        <v>0</v>
      </c>
      <c r="AF453" s="194"/>
      <c r="AG453" s="194"/>
      <c r="AH453" s="195">
        <f t="shared" si="281"/>
        <v>0</v>
      </c>
      <c r="AI453" s="194"/>
      <c r="AJ453" s="194"/>
      <c r="AK453" s="195">
        <f t="shared" si="282"/>
        <v>0</v>
      </c>
      <c r="AL453" s="194"/>
      <c r="AM453" s="194"/>
      <c r="AN453" s="195">
        <f t="shared" si="283"/>
        <v>0</v>
      </c>
      <c r="AO453" s="194"/>
      <c r="AP453" s="194"/>
      <c r="AQ453" s="195">
        <f t="shared" si="284"/>
        <v>0</v>
      </c>
      <c r="AR453" s="194"/>
      <c r="AS453" s="194"/>
      <c r="AT453" s="195">
        <f t="shared" si="285"/>
        <v>0</v>
      </c>
      <c r="AU453" s="194"/>
      <c r="AV453" s="194"/>
      <c r="AW453" s="195">
        <f t="shared" si="286"/>
        <v>0</v>
      </c>
      <c r="AX453" s="194"/>
      <c r="AY453" s="194"/>
      <c r="AZ453" s="195">
        <f t="shared" si="287"/>
        <v>0</v>
      </c>
      <c r="BA453" s="194"/>
      <c r="BB453" s="194"/>
      <c r="BC453" s="195">
        <f t="shared" si="288"/>
        <v>0</v>
      </c>
      <c r="BD453" s="194"/>
      <c r="BE453" s="194"/>
      <c r="BF453" s="195">
        <f t="shared" si="289"/>
        <v>0</v>
      </c>
      <c r="BG453" s="194"/>
      <c r="BH453" s="194"/>
      <c r="BI453" s="195">
        <f t="shared" si="290"/>
        <v>0</v>
      </c>
      <c r="BJ453" s="194"/>
      <c r="BK453" s="194"/>
      <c r="BL453" s="195">
        <f t="shared" si="291"/>
        <v>0</v>
      </c>
      <c r="BM453" s="194"/>
      <c r="BN453" s="194"/>
      <c r="BO453" s="195">
        <f t="shared" si="292"/>
        <v>0</v>
      </c>
      <c r="BP453" s="194"/>
      <c r="BQ453" s="194"/>
      <c r="BR453" s="195">
        <f t="shared" si="293"/>
        <v>0</v>
      </c>
      <c r="BS453" s="194"/>
      <c r="BT453" s="194"/>
      <c r="BU453" s="195">
        <f t="shared" si="294"/>
        <v>0</v>
      </c>
      <c r="BV453" s="194"/>
      <c r="BW453" s="194"/>
      <c r="BX453" s="195">
        <f t="shared" si="295"/>
        <v>0</v>
      </c>
      <c r="BY453" s="194"/>
      <c r="BZ453" s="194"/>
      <c r="CA453" s="195">
        <f t="shared" si="296"/>
        <v>0</v>
      </c>
    </row>
    <row r="454" spans="1:79" x14ac:dyDescent="0.25">
      <c r="A454" s="38">
        <f t="shared" si="272"/>
        <v>440</v>
      </c>
      <c r="B454" s="175"/>
      <c r="C454" s="295"/>
      <c r="D454" s="176"/>
      <c r="E454" s="37">
        <f t="shared" si="271"/>
        <v>45397</v>
      </c>
      <c r="F454" s="180"/>
      <c r="G454" s="195"/>
      <c r="H454" s="194"/>
      <c r="I454" s="194"/>
      <c r="J454" s="195">
        <f t="shared" si="274"/>
        <v>0</v>
      </c>
      <c r="K454" s="194"/>
      <c r="L454" s="194"/>
      <c r="M454" s="195">
        <f t="shared" si="273"/>
        <v>0</v>
      </c>
      <c r="N454" s="194"/>
      <c r="O454" s="194"/>
      <c r="P454" s="195">
        <f t="shared" si="275"/>
        <v>0</v>
      </c>
      <c r="Q454" s="194"/>
      <c r="R454" s="194"/>
      <c r="S454" s="195">
        <f t="shared" si="276"/>
        <v>0</v>
      </c>
      <c r="T454" s="194"/>
      <c r="U454" s="194"/>
      <c r="V454" s="195">
        <f t="shared" si="277"/>
        <v>0</v>
      </c>
      <c r="W454" s="194"/>
      <c r="X454" s="194"/>
      <c r="Y454" s="195">
        <f t="shared" si="278"/>
        <v>0</v>
      </c>
      <c r="Z454" s="194"/>
      <c r="AA454" s="194"/>
      <c r="AB454" s="195">
        <f t="shared" si="279"/>
        <v>0</v>
      </c>
      <c r="AC454" s="194"/>
      <c r="AD454" s="194"/>
      <c r="AE454" s="195">
        <f t="shared" si="280"/>
        <v>0</v>
      </c>
      <c r="AF454" s="194"/>
      <c r="AG454" s="194"/>
      <c r="AH454" s="195">
        <f t="shared" si="281"/>
        <v>0</v>
      </c>
      <c r="AI454" s="194"/>
      <c r="AJ454" s="194"/>
      <c r="AK454" s="195">
        <f t="shared" si="282"/>
        <v>0</v>
      </c>
      <c r="AL454" s="194"/>
      <c r="AM454" s="194"/>
      <c r="AN454" s="195">
        <f t="shared" si="283"/>
        <v>0</v>
      </c>
      <c r="AO454" s="194"/>
      <c r="AP454" s="194"/>
      <c r="AQ454" s="195">
        <f t="shared" si="284"/>
        <v>0</v>
      </c>
      <c r="AR454" s="194"/>
      <c r="AS454" s="194"/>
      <c r="AT454" s="195">
        <f t="shared" si="285"/>
        <v>0</v>
      </c>
      <c r="AU454" s="194"/>
      <c r="AV454" s="194"/>
      <c r="AW454" s="195">
        <f t="shared" si="286"/>
        <v>0</v>
      </c>
      <c r="AX454" s="194"/>
      <c r="AY454" s="194"/>
      <c r="AZ454" s="195">
        <f t="shared" si="287"/>
        <v>0</v>
      </c>
      <c r="BA454" s="194"/>
      <c r="BB454" s="194"/>
      <c r="BC454" s="195">
        <f t="shared" si="288"/>
        <v>0</v>
      </c>
      <c r="BD454" s="194"/>
      <c r="BE454" s="194"/>
      <c r="BF454" s="195">
        <f t="shared" si="289"/>
        <v>0</v>
      </c>
      <c r="BG454" s="194"/>
      <c r="BH454" s="194"/>
      <c r="BI454" s="195">
        <f t="shared" si="290"/>
        <v>0</v>
      </c>
      <c r="BJ454" s="194"/>
      <c r="BK454" s="194"/>
      <c r="BL454" s="195">
        <f t="shared" si="291"/>
        <v>0</v>
      </c>
      <c r="BM454" s="194"/>
      <c r="BN454" s="194"/>
      <c r="BO454" s="195">
        <f t="shared" si="292"/>
        <v>0</v>
      </c>
      <c r="BP454" s="194"/>
      <c r="BQ454" s="194"/>
      <c r="BR454" s="195">
        <f t="shared" si="293"/>
        <v>0</v>
      </c>
      <c r="BS454" s="194"/>
      <c r="BT454" s="194"/>
      <c r="BU454" s="195">
        <f t="shared" si="294"/>
        <v>0</v>
      </c>
      <c r="BV454" s="194"/>
      <c r="BW454" s="194"/>
      <c r="BX454" s="195">
        <f t="shared" si="295"/>
        <v>0</v>
      </c>
      <c r="BY454" s="194"/>
      <c r="BZ454" s="194"/>
      <c r="CA454" s="195">
        <f t="shared" si="296"/>
        <v>0</v>
      </c>
    </row>
    <row r="455" spans="1:79" x14ac:dyDescent="0.25">
      <c r="A455" s="38">
        <f t="shared" si="272"/>
        <v>441</v>
      </c>
      <c r="B455" s="175"/>
      <c r="C455" s="295"/>
      <c r="D455" s="176"/>
      <c r="E455" s="37">
        <f t="shared" si="271"/>
        <v>45397</v>
      </c>
      <c r="F455" s="180"/>
      <c r="G455" s="195"/>
      <c r="H455" s="194"/>
      <c r="I455" s="194"/>
      <c r="J455" s="195">
        <f t="shared" si="274"/>
        <v>0</v>
      </c>
      <c r="K455" s="194"/>
      <c r="L455" s="194"/>
      <c r="M455" s="195">
        <f t="shared" si="273"/>
        <v>0</v>
      </c>
      <c r="N455" s="194"/>
      <c r="O455" s="194"/>
      <c r="P455" s="195">
        <f t="shared" si="275"/>
        <v>0</v>
      </c>
      <c r="Q455" s="194"/>
      <c r="R455" s="194"/>
      <c r="S455" s="195">
        <f t="shared" si="276"/>
        <v>0</v>
      </c>
      <c r="T455" s="194"/>
      <c r="U455" s="194"/>
      <c r="V455" s="195">
        <f t="shared" si="277"/>
        <v>0</v>
      </c>
      <c r="W455" s="194"/>
      <c r="X455" s="194"/>
      <c r="Y455" s="195">
        <f t="shared" si="278"/>
        <v>0</v>
      </c>
      <c r="Z455" s="194"/>
      <c r="AA455" s="194"/>
      <c r="AB455" s="195">
        <f t="shared" si="279"/>
        <v>0</v>
      </c>
      <c r="AC455" s="194"/>
      <c r="AD455" s="194"/>
      <c r="AE455" s="195">
        <f t="shared" si="280"/>
        <v>0</v>
      </c>
      <c r="AF455" s="194"/>
      <c r="AG455" s="194"/>
      <c r="AH455" s="195">
        <f t="shared" si="281"/>
        <v>0</v>
      </c>
      <c r="AI455" s="194"/>
      <c r="AJ455" s="194"/>
      <c r="AK455" s="195">
        <f t="shared" si="282"/>
        <v>0</v>
      </c>
      <c r="AL455" s="194"/>
      <c r="AM455" s="194"/>
      <c r="AN455" s="195">
        <f t="shared" si="283"/>
        <v>0</v>
      </c>
      <c r="AO455" s="194"/>
      <c r="AP455" s="194"/>
      <c r="AQ455" s="195">
        <f t="shared" si="284"/>
        <v>0</v>
      </c>
      <c r="AR455" s="194"/>
      <c r="AS455" s="194"/>
      <c r="AT455" s="195">
        <f t="shared" si="285"/>
        <v>0</v>
      </c>
      <c r="AU455" s="194"/>
      <c r="AV455" s="194"/>
      <c r="AW455" s="195">
        <f t="shared" si="286"/>
        <v>0</v>
      </c>
      <c r="AX455" s="194"/>
      <c r="AY455" s="194"/>
      <c r="AZ455" s="195">
        <f t="shared" si="287"/>
        <v>0</v>
      </c>
      <c r="BA455" s="194"/>
      <c r="BB455" s="194"/>
      <c r="BC455" s="195">
        <f t="shared" si="288"/>
        <v>0</v>
      </c>
      <c r="BD455" s="194"/>
      <c r="BE455" s="194"/>
      <c r="BF455" s="195">
        <f t="shared" si="289"/>
        <v>0</v>
      </c>
      <c r="BG455" s="194"/>
      <c r="BH455" s="194"/>
      <c r="BI455" s="195">
        <f t="shared" si="290"/>
        <v>0</v>
      </c>
      <c r="BJ455" s="194"/>
      <c r="BK455" s="194"/>
      <c r="BL455" s="195">
        <f t="shared" si="291"/>
        <v>0</v>
      </c>
      <c r="BM455" s="194"/>
      <c r="BN455" s="194"/>
      <c r="BO455" s="195">
        <f t="shared" si="292"/>
        <v>0</v>
      </c>
      <c r="BP455" s="194"/>
      <c r="BQ455" s="194"/>
      <c r="BR455" s="195">
        <f t="shared" si="293"/>
        <v>0</v>
      </c>
      <c r="BS455" s="194"/>
      <c r="BT455" s="194"/>
      <c r="BU455" s="195">
        <f t="shared" si="294"/>
        <v>0</v>
      </c>
      <c r="BV455" s="194"/>
      <c r="BW455" s="194"/>
      <c r="BX455" s="195">
        <f t="shared" si="295"/>
        <v>0</v>
      </c>
      <c r="BY455" s="194"/>
      <c r="BZ455" s="194"/>
      <c r="CA455" s="195">
        <f t="shared" si="296"/>
        <v>0</v>
      </c>
    </row>
    <row r="456" spans="1:79" x14ac:dyDescent="0.25">
      <c r="A456" s="38">
        <f t="shared" si="272"/>
        <v>442</v>
      </c>
      <c r="B456" s="175"/>
      <c r="C456" s="295"/>
      <c r="D456" s="176"/>
      <c r="E456" s="37">
        <f t="shared" si="271"/>
        <v>45397</v>
      </c>
      <c r="F456" s="180"/>
      <c r="G456" s="195"/>
      <c r="H456" s="194"/>
      <c r="I456" s="194"/>
      <c r="J456" s="195">
        <f t="shared" si="274"/>
        <v>0</v>
      </c>
      <c r="K456" s="194"/>
      <c r="L456" s="194"/>
      <c r="M456" s="195">
        <f t="shared" si="273"/>
        <v>0</v>
      </c>
      <c r="N456" s="194"/>
      <c r="O456" s="194"/>
      <c r="P456" s="195">
        <f t="shared" si="275"/>
        <v>0</v>
      </c>
      <c r="Q456" s="194"/>
      <c r="R456" s="194"/>
      <c r="S456" s="195">
        <f t="shared" si="276"/>
        <v>0</v>
      </c>
      <c r="T456" s="194"/>
      <c r="U456" s="194"/>
      <c r="V456" s="195">
        <f t="shared" si="277"/>
        <v>0</v>
      </c>
      <c r="W456" s="194"/>
      <c r="X456" s="194"/>
      <c r="Y456" s="195">
        <f t="shared" si="278"/>
        <v>0</v>
      </c>
      <c r="Z456" s="194"/>
      <c r="AA456" s="194"/>
      <c r="AB456" s="195">
        <f t="shared" si="279"/>
        <v>0</v>
      </c>
      <c r="AC456" s="194"/>
      <c r="AD456" s="194"/>
      <c r="AE456" s="195">
        <f t="shared" si="280"/>
        <v>0</v>
      </c>
      <c r="AF456" s="194"/>
      <c r="AG456" s="194"/>
      <c r="AH456" s="195">
        <f t="shared" si="281"/>
        <v>0</v>
      </c>
      <c r="AI456" s="194"/>
      <c r="AJ456" s="194"/>
      <c r="AK456" s="195">
        <f t="shared" si="282"/>
        <v>0</v>
      </c>
      <c r="AL456" s="194"/>
      <c r="AM456" s="194"/>
      <c r="AN456" s="195">
        <f t="shared" si="283"/>
        <v>0</v>
      </c>
      <c r="AO456" s="194"/>
      <c r="AP456" s="194"/>
      <c r="AQ456" s="195">
        <f t="shared" si="284"/>
        <v>0</v>
      </c>
      <c r="AR456" s="194"/>
      <c r="AS456" s="194"/>
      <c r="AT456" s="195">
        <f t="shared" si="285"/>
        <v>0</v>
      </c>
      <c r="AU456" s="194"/>
      <c r="AV456" s="194"/>
      <c r="AW456" s="195">
        <f t="shared" si="286"/>
        <v>0</v>
      </c>
      <c r="AX456" s="194"/>
      <c r="AY456" s="194"/>
      <c r="AZ456" s="195">
        <f t="shared" si="287"/>
        <v>0</v>
      </c>
      <c r="BA456" s="194"/>
      <c r="BB456" s="194"/>
      <c r="BC456" s="195">
        <f t="shared" si="288"/>
        <v>0</v>
      </c>
      <c r="BD456" s="194"/>
      <c r="BE456" s="194"/>
      <c r="BF456" s="195">
        <f t="shared" si="289"/>
        <v>0</v>
      </c>
      <c r="BG456" s="194"/>
      <c r="BH456" s="194"/>
      <c r="BI456" s="195">
        <f t="shared" si="290"/>
        <v>0</v>
      </c>
      <c r="BJ456" s="194"/>
      <c r="BK456" s="194"/>
      <c r="BL456" s="195">
        <f t="shared" si="291"/>
        <v>0</v>
      </c>
      <c r="BM456" s="194"/>
      <c r="BN456" s="194"/>
      <c r="BO456" s="195">
        <f t="shared" si="292"/>
        <v>0</v>
      </c>
      <c r="BP456" s="194"/>
      <c r="BQ456" s="194"/>
      <c r="BR456" s="195">
        <f t="shared" si="293"/>
        <v>0</v>
      </c>
      <c r="BS456" s="194"/>
      <c r="BT456" s="194"/>
      <c r="BU456" s="195">
        <f t="shared" si="294"/>
        <v>0</v>
      </c>
      <c r="BV456" s="194"/>
      <c r="BW456" s="194"/>
      <c r="BX456" s="195">
        <f t="shared" si="295"/>
        <v>0</v>
      </c>
      <c r="BY456" s="194"/>
      <c r="BZ456" s="194"/>
      <c r="CA456" s="195">
        <f t="shared" si="296"/>
        <v>0</v>
      </c>
    </row>
    <row r="457" spans="1:79" x14ac:dyDescent="0.25">
      <c r="A457" s="38">
        <f t="shared" si="272"/>
        <v>443</v>
      </c>
      <c r="B457" s="175"/>
      <c r="C457" s="295"/>
      <c r="D457" s="176"/>
      <c r="E457" s="37">
        <f t="shared" si="271"/>
        <v>45397</v>
      </c>
      <c r="F457" s="180"/>
      <c r="G457" s="195"/>
      <c r="H457" s="194"/>
      <c r="I457" s="194"/>
      <c r="J457" s="195">
        <f t="shared" si="274"/>
        <v>0</v>
      </c>
      <c r="K457" s="194"/>
      <c r="L457" s="194"/>
      <c r="M457" s="195">
        <f t="shared" si="273"/>
        <v>0</v>
      </c>
      <c r="N457" s="194"/>
      <c r="O457" s="194"/>
      <c r="P457" s="195">
        <f t="shared" si="275"/>
        <v>0</v>
      </c>
      <c r="Q457" s="194"/>
      <c r="R457" s="194"/>
      <c r="S457" s="195">
        <f t="shared" si="276"/>
        <v>0</v>
      </c>
      <c r="T457" s="194"/>
      <c r="U457" s="194"/>
      <c r="V457" s="195">
        <f t="shared" si="277"/>
        <v>0</v>
      </c>
      <c r="W457" s="194"/>
      <c r="X457" s="194"/>
      <c r="Y457" s="195">
        <f t="shared" si="278"/>
        <v>0</v>
      </c>
      <c r="Z457" s="194"/>
      <c r="AA457" s="194"/>
      <c r="AB457" s="195">
        <f t="shared" si="279"/>
        <v>0</v>
      </c>
      <c r="AC457" s="194"/>
      <c r="AD457" s="194"/>
      <c r="AE457" s="195">
        <f t="shared" si="280"/>
        <v>0</v>
      </c>
      <c r="AF457" s="194"/>
      <c r="AG457" s="194"/>
      <c r="AH457" s="195">
        <f t="shared" si="281"/>
        <v>0</v>
      </c>
      <c r="AI457" s="194"/>
      <c r="AJ457" s="194"/>
      <c r="AK457" s="195">
        <f t="shared" si="282"/>
        <v>0</v>
      </c>
      <c r="AL457" s="194"/>
      <c r="AM457" s="194"/>
      <c r="AN457" s="195">
        <f t="shared" si="283"/>
        <v>0</v>
      </c>
      <c r="AO457" s="194"/>
      <c r="AP457" s="194"/>
      <c r="AQ457" s="195">
        <f t="shared" si="284"/>
        <v>0</v>
      </c>
      <c r="AR457" s="194"/>
      <c r="AS457" s="194"/>
      <c r="AT457" s="195">
        <f t="shared" si="285"/>
        <v>0</v>
      </c>
      <c r="AU457" s="194"/>
      <c r="AV457" s="194"/>
      <c r="AW457" s="195">
        <f t="shared" si="286"/>
        <v>0</v>
      </c>
      <c r="AX457" s="194"/>
      <c r="AY457" s="194"/>
      <c r="AZ457" s="195">
        <f t="shared" si="287"/>
        <v>0</v>
      </c>
      <c r="BA457" s="194"/>
      <c r="BB457" s="194"/>
      <c r="BC457" s="195">
        <f t="shared" si="288"/>
        <v>0</v>
      </c>
      <c r="BD457" s="194"/>
      <c r="BE457" s="194"/>
      <c r="BF457" s="195">
        <f t="shared" si="289"/>
        <v>0</v>
      </c>
      <c r="BG457" s="194"/>
      <c r="BH457" s="194"/>
      <c r="BI457" s="195">
        <f t="shared" si="290"/>
        <v>0</v>
      </c>
      <c r="BJ457" s="194"/>
      <c r="BK457" s="194"/>
      <c r="BL457" s="195">
        <f t="shared" si="291"/>
        <v>0</v>
      </c>
      <c r="BM457" s="194"/>
      <c r="BN457" s="194"/>
      <c r="BO457" s="195">
        <f t="shared" si="292"/>
        <v>0</v>
      </c>
      <c r="BP457" s="194"/>
      <c r="BQ457" s="194"/>
      <c r="BR457" s="195">
        <f t="shared" si="293"/>
        <v>0</v>
      </c>
      <c r="BS457" s="194"/>
      <c r="BT457" s="194"/>
      <c r="BU457" s="195">
        <f t="shared" si="294"/>
        <v>0</v>
      </c>
      <c r="BV457" s="194"/>
      <c r="BW457" s="194"/>
      <c r="BX457" s="195">
        <f t="shared" si="295"/>
        <v>0</v>
      </c>
      <c r="BY457" s="194"/>
      <c r="BZ457" s="194"/>
      <c r="CA457" s="195">
        <f t="shared" si="296"/>
        <v>0</v>
      </c>
    </row>
    <row r="458" spans="1:79" x14ac:dyDescent="0.25">
      <c r="A458" s="38">
        <f t="shared" si="272"/>
        <v>444</v>
      </c>
      <c r="B458" s="175"/>
      <c r="C458" s="295"/>
      <c r="D458" s="176"/>
      <c r="E458" s="37">
        <f t="shared" si="271"/>
        <v>45397</v>
      </c>
      <c r="F458" s="180"/>
      <c r="G458" s="195"/>
      <c r="H458" s="194"/>
      <c r="I458" s="194"/>
      <c r="J458" s="195">
        <f t="shared" si="274"/>
        <v>0</v>
      </c>
      <c r="K458" s="194"/>
      <c r="L458" s="194"/>
      <c r="M458" s="195">
        <f t="shared" si="273"/>
        <v>0</v>
      </c>
      <c r="N458" s="194"/>
      <c r="O458" s="194"/>
      <c r="P458" s="195">
        <f t="shared" si="275"/>
        <v>0</v>
      </c>
      <c r="Q458" s="194"/>
      <c r="R458" s="194"/>
      <c r="S458" s="195">
        <f t="shared" si="276"/>
        <v>0</v>
      </c>
      <c r="T458" s="194"/>
      <c r="U458" s="194"/>
      <c r="V458" s="195">
        <f t="shared" si="277"/>
        <v>0</v>
      </c>
      <c r="W458" s="194"/>
      <c r="X458" s="194"/>
      <c r="Y458" s="195">
        <f t="shared" si="278"/>
        <v>0</v>
      </c>
      <c r="Z458" s="194"/>
      <c r="AA458" s="194"/>
      <c r="AB458" s="195">
        <f t="shared" si="279"/>
        <v>0</v>
      </c>
      <c r="AC458" s="194"/>
      <c r="AD458" s="194"/>
      <c r="AE458" s="195">
        <f t="shared" si="280"/>
        <v>0</v>
      </c>
      <c r="AF458" s="194"/>
      <c r="AG458" s="194"/>
      <c r="AH458" s="195">
        <f t="shared" si="281"/>
        <v>0</v>
      </c>
      <c r="AI458" s="194"/>
      <c r="AJ458" s="194"/>
      <c r="AK458" s="195">
        <f t="shared" si="282"/>
        <v>0</v>
      </c>
      <c r="AL458" s="194"/>
      <c r="AM458" s="194"/>
      <c r="AN458" s="195">
        <f t="shared" si="283"/>
        <v>0</v>
      </c>
      <c r="AO458" s="194"/>
      <c r="AP458" s="194"/>
      <c r="AQ458" s="195">
        <f t="shared" si="284"/>
        <v>0</v>
      </c>
      <c r="AR458" s="194"/>
      <c r="AS458" s="194"/>
      <c r="AT458" s="195">
        <f t="shared" si="285"/>
        <v>0</v>
      </c>
      <c r="AU458" s="194"/>
      <c r="AV458" s="194"/>
      <c r="AW458" s="195">
        <f t="shared" si="286"/>
        <v>0</v>
      </c>
      <c r="AX458" s="194"/>
      <c r="AY458" s="194"/>
      <c r="AZ458" s="195">
        <f t="shared" si="287"/>
        <v>0</v>
      </c>
      <c r="BA458" s="194"/>
      <c r="BB458" s="194"/>
      <c r="BC458" s="195">
        <f t="shared" si="288"/>
        <v>0</v>
      </c>
      <c r="BD458" s="194"/>
      <c r="BE458" s="194"/>
      <c r="BF458" s="195">
        <f t="shared" si="289"/>
        <v>0</v>
      </c>
      <c r="BG458" s="194"/>
      <c r="BH458" s="194"/>
      <c r="BI458" s="195">
        <f t="shared" si="290"/>
        <v>0</v>
      </c>
      <c r="BJ458" s="194"/>
      <c r="BK458" s="194"/>
      <c r="BL458" s="195">
        <f t="shared" si="291"/>
        <v>0</v>
      </c>
      <c r="BM458" s="194"/>
      <c r="BN458" s="194"/>
      <c r="BO458" s="195">
        <f t="shared" si="292"/>
        <v>0</v>
      </c>
      <c r="BP458" s="194"/>
      <c r="BQ458" s="194"/>
      <c r="BR458" s="195">
        <f t="shared" si="293"/>
        <v>0</v>
      </c>
      <c r="BS458" s="194"/>
      <c r="BT458" s="194"/>
      <c r="BU458" s="195">
        <f t="shared" si="294"/>
        <v>0</v>
      </c>
      <c r="BV458" s="194"/>
      <c r="BW458" s="194"/>
      <c r="BX458" s="195">
        <f t="shared" si="295"/>
        <v>0</v>
      </c>
      <c r="BY458" s="194"/>
      <c r="BZ458" s="194"/>
      <c r="CA458" s="195">
        <f t="shared" si="296"/>
        <v>0</v>
      </c>
    </row>
    <row r="459" spans="1:79" x14ac:dyDescent="0.25">
      <c r="A459" s="38">
        <f t="shared" si="272"/>
        <v>445</v>
      </c>
      <c r="B459" s="175"/>
      <c r="C459" s="295"/>
      <c r="D459" s="176"/>
      <c r="E459" s="37">
        <f t="shared" si="271"/>
        <v>45397</v>
      </c>
      <c r="F459" s="180"/>
      <c r="G459" s="195"/>
      <c r="H459" s="194"/>
      <c r="I459" s="194"/>
      <c r="J459" s="195">
        <f t="shared" si="274"/>
        <v>0</v>
      </c>
      <c r="K459" s="194"/>
      <c r="L459" s="194"/>
      <c r="M459" s="195">
        <f t="shared" si="273"/>
        <v>0</v>
      </c>
      <c r="N459" s="194"/>
      <c r="O459" s="194"/>
      <c r="P459" s="195">
        <f t="shared" si="275"/>
        <v>0</v>
      </c>
      <c r="Q459" s="194"/>
      <c r="R459" s="194"/>
      <c r="S459" s="195">
        <f t="shared" si="276"/>
        <v>0</v>
      </c>
      <c r="T459" s="194"/>
      <c r="U459" s="194"/>
      <c r="V459" s="195">
        <f t="shared" si="277"/>
        <v>0</v>
      </c>
      <c r="W459" s="194"/>
      <c r="X459" s="194"/>
      <c r="Y459" s="195">
        <f t="shared" si="278"/>
        <v>0</v>
      </c>
      <c r="Z459" s="194"/>
      <c r="AA459" s="194"/>
      <c r="AB459" s="195">
        <f t="shared" si="279"/>
        <v>0</v>
      </c>
      <c r="AC459" s="194"/>
      <c r="AD459" s="194"/>
      <c r="AE459" s="195">
        <f t="shared" si="280"/>
        <v>0</v>
      </c>
      <c r="AF459" s="194"/>
      <c r="AG459" s="194"/>
      <c r="AH459" s="195">
        <f t="shared" si="281"/>
        <v>0</v>
      </c>
      <c r="AI459" s="194"/>
      <c r="AJ459" s="194"/>
      <c r="AK459" s="195">
        <f t="shared" si="282"/>
        <v>0</v>
      </c>
      <c r="AL459" s="194"/>
      <c r="AM459" s="194"/>
      <c r="AN459" s="195">
        <f t="shared" si="283"/>
        <v>0</v>
      </c>
      <c r="AO459" s="194"/>
      <c r="AP459" s="194"/>
      <c r="AQ459" s="195">
        <f t="shared" si="284"/>
        <v>0</v>
      </c>
      <c r="AR459" s="194"/>
      <c r="AS459" s="194"/>
      <c r="AT459" s="195">
        <f t="shared" si="285"/>
        <v>0</v>
      </c>
      <c r="AU459" s="194"/>
      <c r="AV459" s="194"/>
      <c r="AW459" s="195">
        <f t="shared" si="286"/>
        <v>0</v>
      </c>
      <c r="AX459" s="194"/>
      <c r="AY459" s="194"/>
      <c r="AZ459" s="195">
        <f t="shared" si="287"/>
        <v>0</v>
      </c>
      <c r="BA459" s="194"/>
      <c r="BB459" s="194"/>
      <c r="BC459" s="195">
        <f t="shared" si="288"/>
        <v>0</v>
      </c>
      <c r="BD459" s="194"/>
      <c r="BE459" s="194"/>
      <c r="BF459" s="195">
        <f t="shared" si="289"/>
        <v>0</v>
      </c>
      <c r="BG459" s="194"/>
      <c r="BH459" s="194"/>
      <c r="BI459" s="195">
        <f t="shared" si="290"/>
        <v>0</v>
      </c>
      <c r="BJ459" s="194"/>
      <c r="BK459" s="194"/>
      <c r="BL459" s="195">
        <f t="shared" si="291"/>
        <v>0</v>
      </c>
      <c r="BM459" s="194"/>
      <c r="BN459" s="194"/>
      <c r="BO459" s="195">
        <f t="shared" si="292"/>
        <v>0</v>
      </c>
      <c r="BP459" s="194"/>
      <c r="BQ459" s="194"/>
      <c r="BR459" s="195">
        <f t="shared" si="293"/>
        <v>0</v>
      </c>
      <c r="BS459" s="194"/>
      <c r="BT459" s="194"/>
      <c r="BU459" s="195">
        <f t="shared" si="294"/>
        <v>0</v>
      </c>
      <c r="BV459" s="194"/>
      <c r="BW459" s="194"/>
      <c r="BX459" s="195">
        <f t="shared" si="295"/>
        <v>0</v>
      </c>
      <c r="BY459" s="194"/>
      <c r="BZ459" s="194"/>
      <c r="CA459" s="195">
        <f t="shared" si="296"/>
        <v>0</v>
      </c>
    </row>
    <row r="460" spans="1:79" x14ac:dyDescent="0.25">
      <c r="A460" s="38">
        <f t="shared" si="272"/>
        <v>446</v>
      </c>
      <c r="B460" s="175"/>
      <c r="C460" s="295"/>
      <c r="D460" s="176"/>
      <c r="E460" s="37">
        <f t="shared" si="271"/>
        <v>45397</v>
      </c>
      <c r="F460" s="180"/>
      <c r="G460" s="195"/>
      <c r="H460" s="194"/>
      <c r="I460" s="194"/>
      <c r="J460" s="195">
        <f t="shared" si="274"/>
        <v>0</v>
      </c>
      <c r="K460" s="194"/>
      <c r="L460" s="194"/>
      <c r="M460" s="195">
        <f t="shared" si="273"/>
        <v>0</v>
      </c>
      <c r="N460" s="194"/>
      <c r="O460" s="194"/>
      <c r="P460" s="195">
        <f t="shared" si="275"/>
        <v>0</v>
      </c>
      <c r="Q460" s="194"/>
      <c r="R460" s="194"/>
      <c r="S460" s="195">
        <f t="shared" si="276"/>
        <v>0</v>
      </c>
      <c r="T460" s="194"/>
      <c r="U460" s="194"/>
      <c r="V460" s="195">
        <f t="shared" si="277"/>
        <v>0</v>
      </c>
      <c r="W460" s="194"/>
      <c r="X460" s="194"/>
      <c r="Y460" s="195">
        <f t="shared" si="278"/>
        <v>0</v>
      </c>
      <c r="Z460" s="194"/>
      <c r="AA460" s="194"/>
      <c r="AB460" s="195">
        <f t="shared" si="279"/>
        <v>0</v>
      </c>
      <c r="AC460" s="194"/>
      <c r="AD460" s="194"/>
      <c r="AE460" s="195">
        <f t="shared" si="280"/>
        <v>0</v>
      </c>
      <c r="AF460" s="194"/>
      <c r="AG460" s="194"/>
      <c r="AH460" s="195">
        <f t="shared" si="281"/>
        <v>0</v>
      </c>
      <c r="AI460" s="194"/>
      <c r="AJ460" s="194"/>
      <c r="AK460" s="195">
        <f t="shared" si="282"/>
        <v>0</v>
      </c>
      <c r="AL460" s="194"/>
      <c r="AM460" s="194"/>
      <c r="AN460" s="195">
        <f t="shared" si="283"/>
        <v>0</v>
      </c>
      <c r="AO460" s="194"/>
      <c r="AP460" s="194"/>
      <c r="AQ460" s="195">
        <f t="shared" si="284"/>
        <v>0</v>
      </c>
      <c r="AR460" s="194"/>
      <c r="AS460" s="194"/>
      <c r="AT460" s="195">
        <f t="shared" si="285"/>
        <v>0</v>
      </c>
      <c r="AU460" s="194"/>
      <c r="AV460" s="194"/>
      <c r="AW460" s="195">
        <f t="shared" si="286"/>
        <v>0</v>
      </c>
      <c r="AX460" s="194"/>
      <c r="AY460" s="194"/>
      <c r="AZ460" s="195">
        <f t="shared" si="287"/>
        <v>0</v>
      </c>
      <c r="BA460" s="194"/>
      <c r="BB460" s="194"/>
      <c r="BC460" s="195">
        <f t="shared" si="288"/>
        <v>0</v>
      </c>
      <c r="BD460" s="194"/>
      <c r="BE460" s="194"/>
      <c r="BF460" s="195">
        <f t="shared" si="289"/>
        <v>0</v>
      </c>
      <c r="BG460" s="194"/>
      <c r="BH460" s="194"/>
      <c r="BI460" s="195">
        <f t="shared" si="290"/>
        <v>0</v>
      </c>
      <c r="BJ460" s="194"/>
      <c r="BK460" s="194"/>
      <c r="BL460" s="195">
        <f t="shared" si="291"/>
        <v>0</v>
      </c>
      <c r="BM460" s="194"/>
      <c r="BN460" s="194"/>
      <c r="BO460" s="195">
        <f t="shared" si="292"/>
        <v>0</v>
      </c>
      <c r="BP460" s="194"/>
      <c r="BQ460" s="194"/>
      <c r="BR460" s="195">
        <f t="shared" si="293"/>
        <v>0</v>
      </c>
      <c r="BS460" s="194"/>
      <c r="BT460" s="194"/>
      <c r="BU460" s="195">
        <f t="shared" si="294"/>
        <v>0</v>
      </c>
      <c r="BV460" s="194"/>
      <c r="BW460" s="194"/>
      <c r="BX460" s="195">
        <f t="shared" si="295"/>
        <v>0</v>
      </c>
      <c r="BY460" s="194"/>
      <c r="BZ460" s="194"/>
      <c r="CA460" s="195">
        <f t="shared" si="296"/>
        <v>0</v>
      </c>
    </row>
    <row r="461" spans="1:79" x14ac:dyDescent="0.25">
      <c r="A461" s="38">
        <f t="shared" si="272"/>
        <v>447</v>
      </c>
      <c r="B461" s="175"/>
      <c r="C461" s="295"/>
      <c r="D461" s="176"/>
      <c r="E461" s="37">
        <f t="shared" si="271"/>
        <v>45397</v>
      </c>
      <c r="F461" s="180"/>
      <c r="G461" s="195"/>
      <c r="H461" s="194"/>
      <c r="I461" s="194"/>
      <c r="J461" s="195">
        <f t="shared" si="274"/>
        <v>0</v>
      </c>
      <c r="K461" s="194"/>
      <c r="L461" s="194"/>
      <c r="M461" s="195">
        <f t="shared" si="273"/>
        <v>0</v>
      </c>
      <c r="N461" s="194"/>
      <c r="O461" s="194"/>
      <c r="P461" s="195">
        <f t="shared" si="275"/>
        <v>0</v>
      </c>
      <c r="Q461" s="194"/>
      <c r="R461" s="194"/>
      <c r="S461" s="195">
        <f t="shared" si="276"/>
        <v>0</v>
      </c>
      <c r="T461" s="194"/>
      <c r="U461" s="194"/>
      <c r="V461" s="195">
        <f t="shared" si="277"/>
        <v>0</v>
      </c>
      <c r="W461" s="194"/>
      <c r="X461" s="194"/>
      <c r="Y461" s="195">
        <f t="shared" si="278"/>
        <v>0</v>
      </c>
      <c r="Z461" s="194"/>
      <c r="AA461" s="194"/>
      <c r="AB461" s="195">
        <f t="shared" si="279"/>
        <v>0</v>
      </c>
      <c r="AC461" s="194"/>
      <c r="AD461" s="194"/>
      <c r="AE461" s="195">
        <f t="shared" si="280"/>
        <v>0</v>
      </c>
      <c r="AF461" s="194"/>
      <c r="AG461" s="194"/>
      <c r="AH461" s="195">
        <f t="shared" si="281"/>
        <v>0</v>
      </c>
      <c r="AI461" s="194"/>
      <c r="AJ461" s="194"/>
      <c r="AK461" s="195">
        <f t="shared" si="282"/>
        <v>0</v>
      </c>
      <c r="AL461" s="194"/>
      <c r="AM461" s="194"/>
      <c r="AN461" s="195">
        <f t="shared" si="283"/>
        <v>0</v>
      </c>
      <c r="AO461" s="194"/>
      <c r="AP461" s="194"/>
      <c r="AQ461" s="195">
        <f t="shared" si="284"/>
        <v>0</v>
      </c>
      <c r="AR461" s="194"/>
      <c r="AS461" s="194"/>
      <c r="AT461" s="195">
        <f t="shared" si="285"/>
        <v>0</v>
      </c>
      <c r="AU461" s="194"/>
      <c r="AV461" s="194"/>
      <c r="AW461" s="195">
        <f t="shared" si="286"/>
        <v>0</v>
      </c>
      <c r="AX461" s="194"/>
      <c r="AY461" s="194"/>
      <c r="AZ461" s="195">
        <f t="shared" si="287"/>
        <v>0</v>
      </c>
      <c r="BA461" s="194"/>
      <c r="BB461" s="194"/>
      <c r="BC461" s="195">
        <f t="shared" si="288"/>
        <v>0</v>
      </c>
      <c r="BD461" s="194"/>
      <c r="BE461" s="194"/>
      <c r="BF461" s="195">
        <f t="shared" si="289"/>
        <v>0</v>
      </c>
      <c r="BG461" s="194"/>
      <c r="BH461" s="194"/>
      <c r="BI461" s="195">
        <f t="shared" si="290"/>
        <v>0</v>
      </c>
      <c r="BJ461" s="194"/>
      <c r="BK461" s="194"/>
      <c r="BL461" s="195">
        <f t="shared" si="291"/>
        <v>0</v>
      </c>
      <c r="BM461" s="194"/>
      <c r="BN461" s="194"/>
      <c r="BO461" s="195">
        <f t="shared" si="292"/>
        <v>0</v>
      </c>
      <c r="BP461" s="194"/>
      <c r="BQ461" s="194"/>
      <c r="BR461" s="195">
        <f t="shared" si="293"/>
        <v>0</v>
      </c>
      <c r="BS461" s="194"/>
      <c r="BT461" s="194"/>
      <c r="BU461" s="195">
        <f t="shared" si="294"/>
        <v>0</v>
      </c>
      <c r="BV461" s="194"/>
      <c r="BW461" s="194"/>
      <c r="BX461" s="195">
        <f t="shared" si="295"/>
        <v>0</v>
      </c>
      <c r="BY461" s="194"/>
      <c r="BZ461" s="194"/>
      <c r="CA461" s="195">
        <f t="shared" si="296"/>
        <v>0</v>
      </c>
    </row>
    <row r="462" spans="1:79" x14ac:dyDescent="0.25">
      <c r="A462" s="38">
        <f t="shared" si="272"/>
        <v>448</v>
      </c>
      <c r="B462" s="175"/>
      <c r="C462" s="295"/>
      <c r="D462" s="176"/>
      <c r="E462" s="37">
        <f t="shared" si="271"/>
        <v>45397</v>
      </c>
      <c r="F462" s="180"/>
      <c r="G462" s="195"/>
      <c r="H462" s="194"/>
      <c r="I462" s="194"/>
      <c r="J462" s="195">
        <f t="shared" si="274"/>
        <v>0</v>
      </c>
      <c r="K462" s="194"/>
      <c r="L462" s="194"/>
      <c r="M462" s="195">
        <f t="shared" si="273"/>
        <v>0</v>
      </c>
      <c r="N462" s="194"/>
      <c r="O462" s="194"/>
      <c r="P462" s="195">
        <f t="shared" si="275"/>
        <v>0</v>
      </c>
      <c r="Q462" s="194"/>
      <c r="R462" s="194"/>
      <c r="S462" s="195">
        <f t="shared" si="276"/>
        <v>0</v>
      </c>
      <c r="T462" s="194"/>
      <c r="U462" s="194"/>
      <c r="V462" s="195">
        <f t="shared" si="277"/>
        <v>0</v>
      </c>
      <c r="W462" s="194"/>
      <c r="X462" s="194"/>
      <c r="Y462" s="195">
        <f t="shared" si="278"/>
        <v>0</v>
      </c>
      <c r="Z462" s="194"/>
      <c r="AA462" s="194"/>
      <c r="AB462" s="195">
        <f t="shared" si="279"/>
        <v>0</v>
      </c>
      <c r="AC462" s="194"/>
      <c r="AD462" s="194"/>
      <c r="AE462" s="195">
        <f t="shared" si="280"/>
        <v>0</v>
      </c>
      <c r="AF462" s="194"/>
      <c r="AG462" s="194"/>
      <c r="AH462" s="195">
        <f t="shared" si="281"/>
        <v>0</v>
      </c>
      <c r="AI462" s="194"/>
      <c r="AJ462" s="194"/>
      <c r="AK462" s="195">
        <f t="shared" si="282"/>
        <v>0</v>
      </c>
      <c r="AL462" s="194"/>
      <c r="AM462" s="194"/>
      <c r="AN462" s="195">
        <f t="shared" si="283"/>
        <v>0</v>
      </c>
      <c r="AO462" s="194"/>
      <c r="AP462" s="194"/>
      <c r="AQ462" s="195">
        <f t="shared" si="284"/>
        <v>0</v>
      </c>
      <c r="AR462" s="194"/>
      <c r="AS462" s="194"/>
      <c r="AT462" s="195">
        <f t="shared" si="285"/>
        <v>0</v>
      </c>
      <c r="AU462" s="194"/>
      <c r="AV462" s="194"/>
      <c r="AW462" s="195">
        <f t="shared" si="286"/>
        <v>0</v>
      </c>
      <c r="AX462" s="194"/>
      <c r="AY462" s="194"/>
      <c r="AZ462" s="195">
        <f t="shared" si="287"/>
        <v>0</v>
      </c>
      <c r="BA462" s="194"/>
      <c r="BB462" s="194"/>
      <c r="BC462" s="195">
        <f t="shared" si="288"/>
        <v>0</v>
      </c>
      <c r="BD462" s="194"/>
      <c r="BE462" s="194"/>
      <c r="BF462" s="195">
        <f t="shared" si="289"/>
        <v>0</v>
      </c>
      <c r="BG462" s="194"/>
      <c r="BH462" s="194"/>
      <c r="BI462" s="195">
        <f t="shared" si="290"/>
        <v>0</v>
      </c>
      <c r="BJ462" s="194"/>
      <c r="BK462" s="194"/>
      <c r="BL462" s="195">
        <f t="shared" si="291"/>
        <v>0</v>
      </c>
      <c r="BM462" s="194"/>
      <c r="BN462" s="194"/>
      <c r="BO462" s="195">
        <f t="shared" si="292"/>
        <v>0</v>
      </c>
      <c r="BP462" s="194"/>
      <c r="BQ462" s="194"/>
      <c r="BR462" s="195">
        <f t="shared" si="293"/>
        <v>0</v>
      </c>
      <c r="BS462" s="194"/>
      <c r="BT462" s="194"/>
      <c r="BU462" s="195">
        <f t="shared" si="294"/>
        <v>0</v>
      </c>
      <c r="BV462" s="194"/>
      <c r="BW462" s="194"/>
      <c r="BX462" s="195">
        <f t="shared" si="295"/>
        <v>0</v>
      </c>
      <c r="BY462" s="194"/>
      <c r="BZ462" s="194"/>
      <c r="CA462" s="195">
        <f t="shared" si="296"/>
        <v>0</v>
      </c>
    </row>
    <row r="463" spans="1:79" x14ac:dyDescent="0.25">
      <c r="A463" s="38">
        <f t="shared" si="272"/>
        <v>449</v>
      </c>
      <c r="B463" s="175"/>
      <c r="C463" s="295"/>
      <c r="D463" s="176"/>
      <c r="E463" s="37">
        <f t="shared" ref="E463:E526" si="297">+$D$10</f>
        <v>45397</v>
      </c>
      <c r="F463" s="180"/>
      <c r="G463" s="195"/>
      <c r="H463" s="194"/>
      <c r="I463" s="194"/>
      <c r="J463" s="195">
        <f t="shared" si="274"/>
        <v>0</v>
      </c>
      <c r="K463" s="194"/>
      <c r="L463" s="194"/>
      <c r="M463" s="195">
        <f t="shared" si="273"/>
        <v>0</v>
      </c>
      <c r="N463" s="194"/>
      <c r="O463" s="194"/>
      <c r="P463" s="195">
        <f t="shared" si="275"/>
        <v>0</v>
      </c>
      <c r="Q463" s="194"/>
      <c r="R463" s="194"/>
      <c r="S463" s="195">
        <f t="shared" si="276"/>
        <v>0</v>
      </c>
      <c r="T463" s="194"/>
      <c r="U463" s="194"/>
      <c r="V463" s="195">
        <f t="shared" si="277"/>
        <v>0</v>
      </c>
      <c r="W463" s="194"/>
      <c r="X463" s="194"/>
      <c r="Y463" s="195">
        <f t="shared" si="278"/>
        <v>0</v>
      </c>
      <c r="Z463" s="194"/>
      <c r="AA463" s="194"/>
      <c r="AB463" s="195">
        <f t="shared" si="279"/>
        <v>0</v>
      </c>
      <c r="AC463" s="194"/>
      <c r="AD463" s="194"/>
      <c r="AE463" s="195">
        <f t="shared" si="280"/>
        <v>0</v>
      </c>
      <c r="AF463" s="194"/>
      <c r="AG463" s="194"/>
      <c r="AH463" s="195">
        <f t="shared" si="281"/>
        <v>0</v>
      </c>
      <c r="AI463" s="194"/>
      <c r="AJ463" s="194"/>
      <c r="AK463" s="195">
        <f t="shared" si="282"/>
        <v>0</v>
      </c>
      <c r="AL463" s="194"/>
      <c r="AM463" s="194"/>
      <c r="AN463" s="195">
        <f t="shared" si="283"/>
        <v>0</v>
      </c>
      <c r="AO463" s="194"/>
      <c r="AP463" s="194"/>
      <c r="AQ463" s="195">
        <f t="shared" si="284"/>
        <v>0</v>
      </c>
      <c r="AR463" s="194"/>
      <c r="AS463" s="194"/>
      <c r="AT463" s="195">
        <f t="shared" si="285"/>
        <v>0</v>
      </c>
      <c r="AU463" s="194"/>
      <c r="AV463" s="194"/>
      <c r="AW463" s="195">
        <f t="shared" si="286"/>
        <v>0</v>
      </c>
      <c r="AX463" s="194"/>
      <c r="AY463" s="194"/>
      <c r="AZ463" s="195">
        <f t="shared" si="287"/>
        <v>0</v>
      </c>
      <c r="BA463" s="194"/>
      <c r="BB463" s="194"/>
      <c r="BC463" s="195">
        <f t="shared" si="288"/>
        <v>0</v>
      </c>
      <c r="BD463" s="194"/>
      <c r="BE463" s="194"/>
      <c r="BF463" s="195">
        <f t="shared" si="289"/>
        <v>0</v>
      </c>
      <c r="BG463" s="194"/>
      <c r="BH463" s="194"/>
      <c r="BI463" s="195">
        <f t="shared" si="290"/>
        <v>0</v>
      </c>
      <c r="BJ463" s="194"/>
      <c r="BK463" s="194"/>
      <c r="BL463" s="195">
        <f t="shared" si="291"/>
        <v>0</v>
      </c>
      <c r="BM463" s="194"/>
      <c r="BN463" s="194"/>
      <c r="BO463" s="195">
        <f t="shared" si="292"/>
        <v>0</v>
      </c>
      <c r="BP463" s="194"/>
      <c r="BQ463" s="194"/>
      <c r="BR463" s="195">
        <f t="shared" si="293"/>
        <v>0</v>
      </c>
      <c r="BS463" s="194"/>
      <c r="BT463" s="194"/>
      <c r="BU463" s="195">
        <f t="shared" si="294"/>
        <v>0</v>
      </c>
      <c r="BV463" s="194"/>
      <c r="BW463" s="194"/>
      <c r="BX463" s="195">
        <f t="shared" si="295"/>
        <v>0</v>
      </c>
      <c r="BY463" s="194"/>
      <c r="BZ463" s="194"/>
      <c r="CA463" s="195">
        <f t="shared" si="296"/>
        <v>0</v>
      </c>
    </row>
    <row r="464" spans="1:79" x14ac:dyDescent="0.25">
      <c r="A464" s="38">
        <f t="shared" si="272"/>
        <v>450</v>
      </c>
      <c r="B464" s="175"/>
      <c r="C464" s="295"/>
      <c r="D464" s="176"/>
      <c r="E464" s="37">
        <f t="shared" si="297"/>
        <v>45397</v>
      </c>
      <c r="F464" s="180"/>
      <c r="G464" s="195"/>
      <c r="H464" s="194"/>
      <c r="I464" s="194"/>
      <c r="J464" s="195">
        <f t="shared" si="274"/>
        <v>0</v>
      </c>
      <c r="K464" s="194"/>
      <c r="L464" s="194"/>
      <c r="M464" s="195">
        <f t="shared" si="273"/>
        <v>0</v>
      </c>
      <c r="N464" s="194"/>
      <c r="O464" s="194"/>
      <c r="P464" s="195">
        <f t="shared" si="275"/>
        <v>0</v>
      </c>
      <c r="Q464" s="194"/>
      <c r="R464" s="194"/>
      <c r="S464" s="195">
        <f t="shared" si="276"/>
        <v>0</v>
      </c>
      <c r="T464" s="194"/>
      <c r="U464" s="194"/>
      <c r="V464" s="195">
        <f t="shared" si="277"/>
        <v>0</v>
      </c>
      <c r="W464" s="194"/>
      <c r="X464" s="194"/>
      <c r="Y464" s="195">
        <f t="shared" si="278"/>
        <v>0</v>
      </c>
      <c r="Z464" s="194"/>
      <c r="AA464" s="194"/>
      <c r="AB464" s="195">
        <f t="shared" si="279"/>
        <v>0</v>
      </c>
      <c r="AC464" s="194"/>
      <c r="AD464" s="194"/>
      <c r="AE464" s="195">
        <f t="shared" si="280"/>
        <v>0</v>
      </c>
      <c r="AF464" s="194"/>
      <c r="AG464" s="194"/>
      <c r="AH464" s="195">
        <f t="shared" si="281"/>
        <v>0</v>
      </c>
      <c r="AI464" s="194"/>
      <c r="AJ464" s="194"/>
      <c r="AK464" s="195">
        <f t="shared" si="282"/>
        <v>0</v>
      </c>
      <c r="AL464" s="194"/>
      <c r="AM464" s="194"/>
      <c r="AN464" s="195">
        <f t="shared" si="283"/>
        <v>0</v>
      </c>
      <c r="AO464" s="194"/>
      <c r="AP464" s="194"/>
      <c r="AQ464" s="195">
        <f t="shared" si="284"/>
        <v>0</v>
      </c>
      <c r="AR464" s="194"/>
      <c r="AS464" s="194"/>
      <c r="AT464" s="195">
        <f t="shared" si="285"/>
        <v>0</v>
      </c>
      <c r="AU464" s="194"/>
      <c r="AV464" s="194"/>
      <c r="AW464" s="195">
        <f t="shared" si="286"/>
        <v>0</v>
      </c>
      <c r="AX464" s="194"/>
      <c r="AY464" s="194"/>
      <c r="AZ464" s="195">
        <f t="shared" si="287"/>
        <v>0</v>
      </c>
      <c r="BA464" s="194"/>
      <c r="BB464" s="194"/>
      <c r="BC464" s="195">
        <f t="shared" si="288"/>
        <v>0</v>
      </c>
      <c r="BD464" s="194"/>
      <c r="BE464" s="194"/>
      <c r="BF464" s="195">
        <f t="shared" si="289"/>
        <v>0</v>
      </c>
      <c r="BG464" s="194"/>
      <c r="BH464" s="194"/>
      <c r="BI464" s="195">
        <f t="shared" si="290"/>
        <v>0</v>
      </c>
      <c r="BJ464" s="194"/>
      <c r="BK464" s="194"/>
      <c r="BL464" s="195">
        <f t="shared" si="291"/>
        <v>0</v>
      </c>
      <c r="BM464" s="194"/>
      <c r="BN464" s="194"/>
      <c r="BO464" s="195">
        <f t="shared" si="292"/>
        <v>0</v>
      </c>
      <c r="BP464" s="194"/>
      <c r="BQ464" s="194"/>
      <c r="BR464" s="195">
        <f t="shared" si="293"/>
        <v>0</v>
      </c>
      <c r="BS464" s="194"/>
      <c r="BT464" s="194"/>
      <c r="BU464" s="195">
        <f t="shared" si="294"/>
        <v>0</v>
      </c>
      <c r="BV464" s="194"/>
      <c r="BW464" s="194"/>
      <c r="BX464" s="195">
        <f t="shared" si="295"/>
        <v>0</v>
      </c>
      <c r="BY464" s="194"/>
      <c r="BZ464" s="194"/>
      <c r="CA464" s="195">
        <f t="shared" si="296"/>
        <v>0</v>
      </c>
    </row>
    <row r="465" spans="1:79" x14ac:dyDescent="0.25">
      <c r="A465" s="38">
        <f t="shared" ref="A465:A528" si="298">+A464+1</f>
        <v>451</v>
      </c>
      <c r="B465" s="175"/>
      <c r="C465" s="295"/>
      <c r="D465" s="176"/>
      <c r="E465" s="37">
        <f t="shared" si="297"/>
        <v>45397</v>
      </c>
      <c r="F465" s="180"/>
      <c r="G465" s="195"/>
      <c r="H465" s="194"/>
      <c r="I465" s="194"/>
      <c r="J465" s="195">
        <f t="shared" si="274"/>
        <v>0</v>
      </c>
      <c r="K465" s="194"/>
      <c r="L465" s="194"/>
      <c r="M465" s="195">
        <f t="shared" si="273"/>
        <v>0</v>
      </c>
      <c r="N465" s="194"/>
      <c r="O465" s="194"/>
      <c r="P465" s="195">
        <f t="shared" si="275"/>
        <v>0</v>
      </c>
      <c r="Q465" s="194"/>
      <c r="R465" s="194"/>
      <c r="S465" s="195">
        <f t="shared" si="276"/>
        <v>0</v>
      </c>
      <c r="T465" s="194"/>
      <c r="U465" s="194"/>
      <c r="V465" s="195">
        <f t="shared" si="277"/>
        <v>0</v>
      </c>
      <c r="W465" s="194"/>
      <c r="X465" s="194"/>
      <c r="Y465" s="195">
        <f t="shared" si="278"/>
        <v>0</v>
      </c>
      <c r="Z465" s="194"/>
      <c r="AA465" s="194"/>
      <c r="AB465" s="195">
        <f t="shared" si="279"/>
        <v>0</v>
      </c>
      <c r="AC465" s="194"/>
      <c r="AD465" s="194"/>
      <c r="AE465" s="195">
        <f t="shared" si="280"/>
        <v>0</v>
      </c>
      <c r="AF465" s="194"/>
      <c r="AG465" s="194"/>
      <c r="AH465" s="195">
        <f t="shared" si="281"/>
        <v>0</v>
      </c>
      <c r="AI465" s="194"/>
      <c r="AJ465" s="194"/>
      <c r="AK465" s="195">
        <f t="shared" si="282"/>
        <v>0</v>
      </c>
      <c r="AL465" s="194"/>
      <c r="AM465" s="194"/>
      <c r="AN465" s="195">
        <f t="shared" si="283"/>
        <v>0</v>
      </c>
      <c r="AO465" s="194"/>
      <c r="AP465" s="194"/>
      <c r="AQ465" s="195">
        <f t="shared" si="284"/>
        <v>0</v>
      </c>
      <c r="AR465" s="194"/>
      <c r="AS465" s="194"/>
      <c r="AT465" s="195">
        <f t="shared" si="285"/>
        <v>0</v>
      </c>
      <c r="AU465" s="194"/>
      <c r="AV465" s="194"/>
      <c r="AW465" s="195">
        <f t="shared" si="286"/>
        <v>0</v>
      </c>
      <c r="AX465" s="194"/>
      <c r="AY465" s="194"/>
      <c r="AZ465" s="195">
        <f t="shared" si="287"/>
        <v>0</v>
      </c>
      <c r="BA465" s="194"/>
      <c r="BB465" s="194"/>
      <c r="BC465" s="195">
        <f t="shared" si="288"/>
        <v>0</v>
      </c>
      <c r="BD465" s="194"/>
      <c r="BE465" s="194"/>
      <c r="BF465" s="195">
        <f t="shared" si="289"/>
        <v>0</v>
      </c>
      <c r="BG465" s="194"/>
      <c r="BH465" s="194"/>
      <c r="BI465" s="195">
        <f t="shared" si="290"/>
        <v>0</v>
      </c>
      <c r="BJ465" s="194"/>
      <c r="BK465" s="194"/>
      <c r="BL465" s="195">
        <f t="shared" si="291"/>
        <v>0</v>
      </c>
      <c r="BM465" s="194"/>
      <c r="BN465" s="194"/>
      <c r="BO465" s="195">
        <f t="shared" si="292"/>
        <v>0</v>
      </c>
      <c r="BP465" s="194"/>
      <c r="BQ465" s="194"/>
      <c r="BR465" s="195">
        <f t="shared" si="293"/>
        <v>0</v>
      </c>
      <c r="BS465" s="194"/>
      <c r="BT465" s="194"/>
      <c r="BU465" s="195">
        <f t="shared" si="294"/>
        <v>0</v>
      </c>
      <c r="BV465" s="194"/>
      <c r="BW465" s="194"/>
      <c r="BX465" s="195">
        <f t="shared" si="295"/>
        <v>0</v>
      </c>
      <c r="BY465" s="194"/>
      <c r="BZ465" s="194"/>
      <c r="CA465" s="195">
        <f t="shared" si="296"/>
        <v>0</v>
      </c>
    </row>
    <row r="466" spans="1:79" x14ac:dyDescent="0.25">
      <c r="A466" s="38">
        <f t="shared" si="298"/>
        <v>452</v>
      </c>
      <c r="B466" s="175"/>
      <c r="C466" s="295"/>
      <c r="D466" s="176"/>
      <c r="E466" s="37">
        <f t="shared" si="297"/>
        <v>45397</v>
      </c>
      <c r="F466" s="180"/>
      <c r="G466" s="195"/>
      <c r="H466" s="194"/>
      <c r="I466" s="194"/>
      <c r="J466" s="195">
        <f t="shared" si="274"/>
        <v>0</v>
      </c>
      <c r="K466" s="194"/>
      <c r="L466" s="194"/>
      <c r="M466" s="195">
        <f t="shared" si="273"/>
        <v>0</v>
      </c>
      <c r="N466" s="194"/>
      <c r="O466" s="194"/>
      <c r="P466" s="195">
        <f t="shared" si="275"/>
        <v>0</v>
      </c>
      <c r="Q466" s="194"/>
      <c r="R466" s="194"/>
      <c r="S466" s="195">
        <f t="shared" si="276"/>
        <v>0</v>
      </c>
      <c r="T466" s="194"/>
      <c r="U466" s="194"/>
      <c r="V466" s="195">
        <f t="shared" si="277"/>
        <v>0</v>
      </c>
      <c r="W466" s="194"/>
      <c r="X466" s="194"/>
      <c r="Y466" s="195">
        <f t="shared" si="278"/>
        <v>0</v>
      </c>
      <c r="Z466" s="194"/>
      <c r="AA466" s="194"/>
      <c r="AB466" s="195">
        <f t="shared" si="279"/>
        <v>0</v>
      </c>
      <c r="AC466" s="194"/>
      <c r="AD466" s="194"/>
      <c r="AE466" s="195">
        <f t="shared" si="280"/>
        <v>0</v>
      </c>
      <c r="AF466" s="194"/>
      <c r="AG466" s="194"/>
      <c r="AH466" s="195">
        <f t="shared" si="281"/>
        <v>0</v>
      </c>
      <c r="AI466" s="194"/>
      <c r="AJ466" s="194"/>
      <c r="AK466" s="195">
        <f t="shared" si="282"/>
        <v>0</v>
      </c>
      <c r="AL466" s="194"/>
      <c r="AM466" s="194"/>
      <c r="AN466" s="195">
        <f t="shared" si="283"/>
        <v>0</v>
      </c>
      <c r="AO466" s="194"/>
      <c r="AP466" s="194"/>
      <c r="AQ466" s="195">
        <f t="shared" si="284"/>
        <v>0</v>
      </c>
      <c r="AR466" s="194"/>
      <c r="AS466" s="194"/>
      <c r="AT466" s="195">
        <f t="shared" si="285"/>
        <v>0</v>
      </c>
      <c r="AU466" s="194"/>
      <c r="AV466" s="194"/>
      <c r="AW466" s="195">
        <f t="shared" si="286"/>
        <v>0</v>
      </c>
      <c r="AX466" s="194"/>
      <c r="AY466" s="194"/>
      <c r="AZ466" s="195">
        <f t="shared" si="287"/>
        <v>0</v>
      </c>
      <c r="BA466" s="194"/>
      <c r="BB466" s="194"/>
      <c r="BC466" s="195">
        <f t="shared" si="288"/>
        <v>0</v>
      </c>
      <c r="BD466" s="194"/>
      <c r="BE466" s="194"/>
      <c r="BF466" s="195">
        <f t="shared" si="289"/>
        <v>0</v>
      </c>
      <c r="BG466" s="194"/>
      <c r="BH466" s="194"/>
      <c r="BI466" s="195">
        <f t="shared" si="290"/>
        <v>0</v>
      </c>
      <c r="BJ466" s="194"/>
      <c r="BK466" s="194"/>
      <c r="BL466" s="195">
        <f t="shared" si="291"/>
        <v>0</v>
      </c>
      <c r="BM466" s="194"/>
      <c r="BN466" s="194"/>
      <c r="BO466" s="195">
        <f t="shared" si="292"/>
        <v>0</v>
      </c>
      <c r="BP466" s="194"/>
      <c r="BQ466" s="194"/>
      <c r="BR466" s="195">
        <f t="shared" si="293"/>
        <v>0</v>
      </c>
      <c r="BS466" s="194"/>
      <c r="BT466" s="194"/>
      <c r="BU466" s="195">
        <f t="shared" si="294"/>
        <v>0</v>
      </c>
      <c r="BV466" s="194"/>
      <c r="BW466" s="194"/>
      <c r="BX466" s="195">
        <f t="shared" si="295"/>
        <v>0</v>
      </c>
      <c r="BY466" s="194"/>
      <c r="BZ466" s="194"/>
      <c r="CA466" s="195">
        <f t="shared" si="296"/>
        <v>0</v>
      </c>
    </row>
    <row r="467" spans="1:79" x14ac:dyDescent="0.25">
      <c r="A467" s="38">
        <f t="shared" si="298"/>
        <v>453</v>
      </c>
      <c r="B467" s="175"/>
      <c r="C467" s="295"/>
      <c r="D467" s="176"/>
      <c r="E467" s="37">
        <f t="shared" si="297"/>
        <v>45397</v>
      </c>
      <c r="F467" s="180"/>
      <c r="G467" s="195"/>
      <c r="H467" s="194"/>
      <c r="I467" s="194"/>
      <c r="J467" s="195">
        <f t="shared" si="274"/>
        <v>0</v>
      </c>
      <c r="K467" s="194"/>
      <c r="L467" s="194"/>
      <c r="M467" s="195">
        <f t="shared" si="273"/>
        <v>0</v>
      </c>
      <c r="N467" s="194"/>
      <c r="O467" s="194"/>
      <c r="P467" s="195">
        <f t="shared" si="275"/>
        <v>0</v>
      </c>
      <c r="Q467" s="194"/>
      <c r="R467" s="194"/>
      <c r="S467" s="195">
        <f t="shared" si="276"/>
        <v>0</v>
      </c>
      <c r="T467" s="194"/>
      <c r="U467" s="194"/>
      <c r="V467" s="195">
        <f t="shared" si="277"/>
        <v>0</v>
      </c>
      <c r="W467" s="194"/>
      <c r="X467" s="194"/>
      <c r="Y467" s="195">
        <f t="shared" si="278"/>
        <v>0</v>
      </c>
      <c r="Z467" s="194"/>
      <c r="AA467" s="194"/>
      <c r="AB467" s="195">
        <f t="shared" si="279"/>
        <v>0</v>
      </c>
      <c r="AC467" s="194"/>
      <c r="AD467" s="194"/>
      <c r="AE467" s="195">
        <f t="shared" si="280"/>
        <v>0</v>
      </c>
      <c r="AF467" s="194"/>
      <c r="AG467" s="194"/>
      <c r="AH467" s="195">
        <f t="shared" si="281"/>
        <v>0</v>
      </c>
      <c r="AI467" s="194"/>
      <c r="AJ467" s="194"/>
      <c r="AK467" s="195">
        <f t="shared" si="282"/>
        <v>0</v>
      </c>
      <c r="AL467" s="194"/>
      <c r="AM467" s="194"/>
      <c r="AN467" s="195">
        <f t="shared" si="283"/>
        <v>0</v>
      </c>
      <c r="AO467" s="194"/>
      <c r="AP467" s="194"/>
      <c r="AQ467" s="195">
        <f t="shared" si="284"/>
        <v>0</v>
      </c>
      <c r="AR467" s="194"/>
      <c r="AS467" s="194"/>
      <c r="AT467" s="195">
        <f t="shared" si="285"/>
        <v>0</v>
      </c>
      <c r="AU467" s="194"/>
      <c r="AV467" s="194"/>
      <c r="AW467" s="195">
        <f t="shared" si="286"/>
        <v>0</v>
      </c>
      <c r="AX467" s="194"/>
      <c r="AY467" s="194"/>
      <c r="AZ467" s="195">
        <f t="shared" si="287"/>
        <v>0</v>
      </c>
      <c r="BA467" s="194"/>
      <c r="BB467" s="194"/>
      <c r="BC467" s="195">
        <f t="shared" si="288"/>
        <v>0</v>
      </c>
      <c r="BD467" s="194"/>
      <c r="BE467" s="194"/>
      <c r="BF467" s="195">
        <f t="shared" si="289"/>
        <v>0</v>
      </c>
      <c r="BG467" s="194"/>
      <c r="BH467" s="194"/>
      <c r="BI467" s="195">
        <f t="shared" si="290"/>
        <v>0</v>
      </c>
      <c r="BJ467" s="194"/>
      <c r="BK467" s="194"/>
      <c r="BL467" s="195">
        <f t="shared" si="291"/>
        <v>0</v>
      </c>
      <c r="BM467" s="194"/>
      <c r="BN467" s="194"/>
      <c r="BO467" s="195">
        <f t="shared" si="292"/>
        <v>0</v>
      </c>
      <c r="BP467" s="194"/>
      <c r="BQ467" s="194"/>
      <c r="BR467" s="195">
        <f t="shared" si="293"/>
        <v>0</v>
      </c>
      <c r="BS467" s="194"/>
      <c r="BT467" s="194"/>
      <c r="BU467" s="195">
        <f t="shared" si="294"/>
        <v>0</v>
      </c>
      <c r="BV467" s="194"/>
      <c r="BW467" s="194"/>
      <c r="BX467" s="195">
        <f t="shared" si="295"/>
        <v>0</v>
      </c>
      <c r="BY467" s="194"/>
      <c r="BZ467" s="194"/>
      <c r="CA467" s="195">
        <f t="shared" si="296"/>
        <v>0</v>
      </c>
    </row>
    <row r="468" spans="1:79" x14ac:dyDescent="0.25">
      <c r="A468" s="38">
        <f t="shared" si="298"/>
        <v>454</v>
      </c>
      <c r="B468" s="175"/>
      <c r="C468" s="295"/>
      <c r="D468" s="176"/>
      <c r="E468" s="37">
        <f t="shared" si="297"/>
        <v>45397</v>
      </c>
      <c r="F468" s="180"/>
      <c r="G468" s="195"/>
      <c r="H468" s="194"/>
      <c r="I468" s="194"/>
      <c r="J468" s="195">
        <f t="shared" si="274"/>
        <v>0</v>
      </c>
      <c r="K468" s="194"/>
      <c r="L468" s="194"/>
      <c r="M468" s="195">
        <f t="shared" si="273"/>
        <v>0</v>
      </c>
      <c r="N468" s="194"/>
      <c r="O468" s="194"/>
      <c r="P468" s="195">
        <f t="shared" si="275"/>
        <v>0</v>
      </c>
      <c r="Q468" s="194"/>
      <c r="R468" s="194"/>
      <c r="S468" s="195">
        <f t="shared" si="276"/>
        <v>0</v>
      </c>
      <c r="T468" s="194"/>
      <c r="U468" s="194"/>
      <c r="V468" s="195">
        <f t="shared" si="277"/>
        <v>0</v>
      </c>
      <c r="W468" s="194"/>
      <c r="X468" s="194"/>
      <c r="Y468" s="195">
        <f t="shared" si="278"/>
        <v>0</v>
      </c>
      <c r="Z468" s="194"/>
      <c r="AA468" s="194"/>
      <c r="AB468" s="195">
        <f t="shared" si="279"/>
        <v>0</v>
      </c>
      <c r="AC468" s="194"/>
      <c r="AD468" s="194"/>
      <c r="AE468" s="195">
        <f t="shared" si="280"/>
        <v>0</v>
      </c>
      <c r="AF468" s="194"/>
      <c r="AG468" s="194"/>
      <c r="AH468" s="195">
        <f t="shared" si="281"/>
        <v>0</v>
      </c>
      <c r="AI468" s="194"/>
      <c r="AJ468" s="194"/>
      <c r="AK468" s="195">
        <f t="shared" si="282"/>
        <v>0</v>
      </c>
      <c r="AL468" s="194"/>
      <c r="AM468" s="194"/>
      <c r="AN468" s="195">
        <f t="shared" si="283"/>
        <v>0</v>
      </c>
      <c r="AO468" s="194"/>
      <c r="AP468" s="194"/>
      <c r="AQ468" s="195">
        <f t="shared" si="284"/>
        <v>0</v>
      </c>
      <c r="AR468" s="194"/>
      <c r="AS468" s="194"/>
      <c r="AT468" s="195">
        <f t="shared" si="285"/>
        <v>0</v>
      </c>
      <c r="AU468" s="194"/>
      <c r="AV468" s="194"/>
      <c r="AW468" s="195">
        <f t="shared" si="286"/>
        <v>0</v>
      </c>
      <c r="AX468" s="194"/>
      <c r="AY468" s="194"/>
      <c r="AZ468" s="195">
        <f t="shared" si="287"/>
        <v>0</v>
      </c>
      <c r="BA468" s="194"/>
      <c r="BB468" s="194"/>
      <c r="BC468" s="195">
        <f t="shared" si="288"/>
        <v>0</v>
      </c>
      <c r="BD468" s="194"/>
      <c r="BE468" s="194"/>
      <c r="BF468" s="195">
        <f t="shared" si="289"/>
        <v>0</v>
      </c>
      <c r="BG468" s="194"/>
      <c r="BH468" s="194"/>
      <c r="BI468" s="195">
        <f t="shared" si="290"/>
        <v>0</v>
      </c>
      <c r="BJ468" s="194"/>
      <c r="BK468" s="194"/>
      <c r="BL468" s="195">
        <f t="shared" si="291"/>
        <v>0</v>
      </c>
      <c r="BM468" s="194"/>
      <c r="BN468" s="194"/>
      <c r="BO468" s="195">
        <f t="shared" si="292"/>
        <v>0</v>
      </c>
      <c r="BP468" s="194"/>
      <c r="BQ468" s="194"/>
      <c r="BR468" s="195">
        <f t="shared" si="293"/>
        <v>0</v>
      </c>
      <c r="BS468" s="194"/>
      <c r="BT468" s="194"/>
      <c r="BU468" s="195">
        <f t="shared" si="294"/>
        <v>0</v>
      </c>
      <c r="BV468" s="194"/>
      <c r="BW468" s="194"/>
      <c r="BX468" s="195">
        <f t="shared" si="295"/>
        <v>0</v>
      </c>
      <c r="BY468" s="194"/>
      <c r="BZ468" s="194"/>
      <c r="CA468" s="195">
        <f t="shared" si="296"/>
        <v>0</v>
      </c>
    </row>
    <row r="469" spans="1:79" x14ac:dyDescent="0.25">
      <c r="A469" s="38">
        <f t="shared" si="298"/>
        <v>455</v>
      </c>
      <c r="B469" s="175"/>
      <c r="C469" s="295"/>
      <c r="D469" s="176"/>
      <c r="E469" s="37">
        <f t="shared" si="297"/>
        <v>45397</v>
      </c>
      <c r="F469" s="180"/>
      <c r="G469" s="195"/>
      <c r="H469" s="194"/>
      <c r="I469" s="194"/>
      <c r="J469" s="195">
        <f t="shared" si="274"/>
        <v>0</v>
      </c>
      <c r="K469" s="194"/>
      <c r="L469" s="194"/>
      <c r="M469" s="195">
        <f t="shared" si="273"/>
        <v>0</v>
      </c>
      <c r="N469" s="194"/>
      <c r="O469" s="194"/>
      <c r="P469" s="195">
        <f t="shared" si="275"/>
        <v>0</v>
      </c>
      <c r="Q469" s="194"/>
      <c r="R469" s="194"/>
      <c r="S469" s="195">
        <f t="shared" si="276"/>
        <v>0</v>
      </c>
      <c r="T469" s="194"/>
      <c r="U469" s="194"/>
      <c r="V469" s="195">
        <f t="shared" si="277"/>
        <v>0</v>
      </c>
      <c r="W469" s="194"/>
      <c r="X469" s="194"/>
      <c r="Y469" s="195">
        <f t="shared" si="278"/>
        <v>0</v>
      </c>
      <c r="Z469" s="194"/>
      <c r="AA469" s="194"/>
      <c r="AB469" s="195">
        <f t="shared" si="279"/>
        <v>0</v>
      </c>
      <c r="AC469" s="194"/>
      <c r="AD469" s="194"/>
      <c r="AE469" s="195">
        <f t="shared" si="280"/>
        <v>0</v>
      </c>
      <c r="AF469" s="194"/>
      <c r="AG469" s="194"/>
      <c r="AH469" s="195">
        <f t="shared" si="281"/>
        <v>0</v>
      </c>
      <c r="AI469" s="194"/>
      <c r="AJ469" s="194"/>
      <c r="AK469" s="195">
        <f t="shared" si="282"/>
        <v>0</v>
      </c>
      <c r="AL469" s="194"/>
      <c r="AM469" s="194"/>
      <c r="AN469" s="195">
        <f t="shared" si="283"/>
        <v>0</v>
      </c>
      <c r="AO469" s="194"/>
      <c r="AP469" s="194"/>
      <c r="AQ469" s="195">
        <f t="shared" si="284"/>
        <v>0</v>
      </c>
      <c r="AR469" s="194"/>
      <c r="AS469" s="194"/>
      <c r="AT469" s="195">
        <f t="shared" si="285"/>
        <v>0</v>
      </c>
      <c r="AU469" s="194"/>
      <c r="AV469" s="194"/>
      <c r="AW469" s="195">
        <f t="shared" si="286"/>
        <v>0</v>
      </c>
      <c r="AX469" s="194"/>
      <c r="AY469" s="194"/>
      <c r="AZ469" s="195">
        <f t="shared" si="287"/>
        <v>0</v>
      </c>
      <c r="BA469" s="194"/>
      <c r="BB469" s="194"/>
      <c r="BC469" s="195">
        <f t="shared" si="288"/>
        <v>0</v>
      </c>
      <c r="BD469" s="194"/>
      <c r="BE469" s="194"/>
      <c r="BF469" s="195">
        <f t="shared" si="289"/>
        <v>0</v>
      </c>
      <c r="BG469" s="194"/>
      <c r="BH469" s="194"/>
      <c r="BI469" s="195">
        <f t="shared" si="290"/>
        <v>0</v>
      </c>
      <c r="BJ469" s="194"/>
      <c r="BK469" s="194"/>
      <c r="BL469" s="195">
        <f t="shared" si="291"/>
        <v>0</v>
      </c>
      <c r="BM469" s="194"/>
      <c r="BN469" s="194"/>
      <c r="BO469" s="195">
        <f t="shared" si="292"/>
        <v>0</v>
      </c>
      <c r="BP469" s="194"/>
      <c r="BQ469" s="194"/>
      <c r="BR469" s="195">
        <f t="shared" si="293"/>
        <v>0</v>
      </c>
      <c r="BS469" s="194"/>
      <c r="BT469" s="194"/>
      <c r="BU469" s="195">
        <f t="shared" si="294"/>
        <v>0</v>
      </c>
      <c r="BV469" s="194"/>
      <c r="BW469" s="194"/>
      <c r="BX469" s="195">
        <f t="shared" si="295"/>
        <v>0</v>
      </c>
      <c r="BY469" s="194"/>
      <c r="BZ469" s="194"/>
      <c r="CA469" s="195">
        <f t="shared" si="296"/>
        <v>0</v>
      </c>
    </row>
    <row r="470" spans="1:79" x14ac:dyDescent="0.25">
      <c r="A470" s="38">
        <f t="shared" si="298"/>
        <v>456</v>
      </c>
      <c r="B470" s="175"/>
      <c r="C470" s="295"/>
      <c r="D470" s="176"/>
      <c r="E470" s="37">
        <f t="shared" si="297"/>
        <v>45397</v>
      </c>
      <c r="F470" s="180"/>
      <c r="G470" s="195"/>
      <c r="H470" s="194"/>
      <c r="I470" s="194"/>
      <c r="J470" s="195">
        <f t="shared" si="274"/>
        <v>0</v>
      </c>
      <c r="K470" s="194"/>
      <c r="L470" s="194"/>
      <c r="M470" s="195">
        <f t="shared" si="273"/>
        <v>0</v>
      </c>
      <c r="N470" s="194"/>
      <c r="O470" s="194"/>
      <c r="P470" s="195">
        <f t="shared" si="275"/>
        <v>0</v>
      </c>
      <c r="Q470" s="194"/>
      <c r="R470" s="194"/>
      <c r="S470" s="195">
        <f t="shared" si="276"/>
        <v>0</v>
      </c>
      <c r="T470" s="194"/>
      <c r="U470" s="194"/>
      <c r="V470" s="195">
        <f t="shared" si="277"/>
        <v>0</v>
      </c>
      <c r="W470" s="194"/>
      <c r="X470" s="194"/>
      <c r="Y470" s="195">
        <f t="shared" si="278"/>
        <v>0</v>
      </c>
      <c r="Z470" s="194"/>
      <c r="AA470" s="194"/>
      <c r="AB470" s="195">
        <f t="shared" si="279"/>
        <v>0</v>
      </c>
      <c r="AC470" s="194"/>
      <c r="AD470" s="194"/>
      <c r="AE470" s="195">
        <f t="shared" si="280"/>
        <v>0</v>
      </c>
      <c r="AF470" s="194"/>
      <c r="AG470" s="194"/>
      <c r="AH470" s="195">
        <f t="shared" si="281"/>
        <v>0</v>
      </c>
      <c r="AI470" s="194"/>
      <c r="AJ470" s="194"/>
      <c r="AK470" s="195">
        <f t="shared" si="282"/>
        <v>0</v>
      </c>
      <c r="AL470" s="194"/>
      <c r="AM470" s="194"/>
      <c r="AN470" s="195">
        <f t="shared" si="283"/>
        <v>0</v>
      </c>
      <c r="AO470" s="194"/>
      <c r="AP470" s="194"/>
      <c r="AQ470" s="195">
        <f t="shared" si="284"/>
        <v>0</v>
      </c>
      <c r="AR470" s="194"/>
      <c r="AS470" s="194"/>
      <c r="AT470" s="195">
        <f t="shared" si="285"/>
        <v>0</v>
      </c>
      <c r="AU470" s="194"/>
      <c r="AV470" s="194"/>
      <c r="AW470" s="195">
        <f t="shared" si="286"/>
        <v>0</v>
      </c>
      <c r="AX470" s="194"/>
      <c r="AY470" s="194"/>
      <c r="AZ470" s="195">
        <f t="shared" si="287"/>
        <v>0</v>
      </c>
      <c r="BA470" s="194"/>
      <c r="BB470" s="194"/>
      <c r="BC470" s="195">
        <f t="shared" si="288"/>
        <v>0</v>
      </c>
      <c r="BD470" s="194"/>
      <c r="BE470" s="194"/>
      <c r="BF470" s="195">
        <f t="shared" si="289"/>
        <v>0</v>
      </c>
      <c r="BG470" s="194"/>
      <c r="BH470" s="194"/>
      <c r="BI470" s="195">
        <f t="shared" si="290"/>
        <v>0</v>
      </c>
      <c r="BJ470" s="194"/>
      <c r="BK470" s="194"/>
      <c r="BL470" s="195">
        <f t="shared" si="291"/>
        <v>0</v>
      </c>
      <c r="BM470" s="194"/>
      <c r="BN470" s="194"/>
      <c r="BO470" s="195">
        <f t="shared" si="292"/>
        <v>0</v>
      </c>
      <c r="BP470" s="194"/>
      <c r="BQ470" s="194"/>
      <c r="BR470" s="195">
        <f t="shared" si="293"/>
        <v>0</v>
      </c>
      <c r="BS470" s="194"/>
      <c r="BT470" s="194"/>
      <c r="BU470" s="195">
        <f t="shared" si="294"/>
        <v>0</v>
      </c>
      <c r="BV470" s="194"/>
      <c r="BW470" s="194"/>
      <c r="BX470" s="195">
        <f t="shared" si="295"/>
        <v>0</v>
      </c>
      <c r="BY470" s="194"/>
      <c r="BZ470" s="194"/>
      <c r="CA470" s="195">
        <f t="shared" si="296"/>
        <v>0</v>
      </c>
    </row>
    <row r="471" spans="1:79" x14ac:dyDescent="0.25">
      <c r="A471" s="38">
        <f t="shared" si="298"/>
        <v>457</v>
      </c>
      <c r="B471" s="175"/>
      <c r="C471" s="295"/>
      <c r="D471" s="176"/>
      <c r="E471" s="37">
        <f t="shared" si="297"/>
        <v>45397</v>
      </c>
      <c r="F471" s="180"/>
      <c r="G471" s="195"/>
      <c r="H471" s="194"/>
      <c r="I471" s="194"/>
      <c r="J471" s="195">
        <f t="shared" si="274"/>
        <v>0</v>
      </c>
      <c r="K471" s="194"/>
      <c r="L471" s="194"/>
      <c r="M471" s="195">
        <f t="shared" si="273"/>
        <v>0</v>
      </c>
      <c r="N471" s="194"/>
      <c r="O471" s="194"/>
      <c r="P471" s="195">
        <f t="shared" si="275"/>
        <v>0</v>
      </c>
      <c r="Q471" s="194"/>
      <c r="R471" s="194"/>
      <c r="S471" s="195">
        <f t="shared" si="276"/>
        <v>0</v>
      </c>
      <c r="T471" s="194"/>
      <c r="U471" s="194"/>
      <c r="V471" s="195">
        <f t="shared" si="277"/>
        <v>0</v>
      </c>
      <c r="W471" s="194"/>
      <c r="X471" s="194"/>
      <c r="Y471" s="195">
        <f t="shared" si="278"/>
        <v>0</v>
      </c>
      <c r="Z471" s="194"/>
      <c r="AA471" s="194"/>
      <c r="AB471" s="195">
        <f t="shared" si="279"/>
        <v>0</v>
      </c>
      <c r="AC471" s="194"/>
      <c r="AD471" s="194"/>
      <c r="AE471" s="195">
        <f t="shared" si="280"/>
        <v>0</v>
      </c>
      <c r="AF471" s="194"/>
      <c r="AG471" s="194"/>
      <c r="AH471" s="195">
        <f t="shared" si="281"/>
        <v>0</v>
      </c>
      <c r="AI471" s="194"/>
      <c r="AJ471" s="194"/>
      <c r="AK471" s="195">
        <f t="shared" si="282"/>
        <v>0</v>
      </c>
      <c r="AL471" s="194"/>
      <c r="AM471" s="194"/>
      <c r="AN471" s="195">
        <f t="shared" si="283"/>
        <v>0</v>
      </c>
      <c r="AO471" s="194"/>
      <c r="AP471" s="194"/>
      <c r="AQ471" s="195">
        <f t="shared" si="284"/>
        <v>0</v>
      </c>
      <c r="AR471" s="194"/>
      <c r="AS471" s="194"/>
      <c r="AT471" s="195">
        <f t="shared" si="285"/>
        <v>0</v>
      </c>
      <c r="AU471" s="194"/>
      <c r="AV471" s="194"/>
      <c r="AW471" s="195">
        <f t="shared" si="286"/>
        <v>0</v>
      </c>
      <c r="AX471" s="194"/>
      <c r="AY471" s="194"/>
      <c r="AZ471" s="195">
        <f t="shared" si="287"/>
        <v>0</v>
      </c>
      <c r="BA471" s="194"/>
      <c r="BB471" s="194"/>
      <c r="BC471" s="195">
        <f t="shared" si="288"/>
        <v>0</v>
      </c>
      <c r="BD471" s="194"/>
      <c r="BE471" s="194"/>
      <c r="BF471" s="195">
        <f t="shared" si="289"/>
        <v>0</v>
      </c>
      <c r="BG471" s="194"/>
      <c r="BH471" s="194"/>
      <c r="BI471" s="195">
        <f t="shared" si="290"/>
        <v>0</v>
      </c>
      <c r="BJ471" s="194"/>
      <c r="BK471" s="194"/>
      <c r="BL471" s="195">
        <f t="shared" si="291"/>
        <v>0</v>
      </c>
      <c r="BM471" s="194"/>
      <c r="BN471" s="194"/>
      <c r="BO471" s="195">
        <f t="shared" si="292"/>
        <v>0</v>
      </c>
      <c r="BP471" s="194"/>
      <c r="BQ471" s="194"/>
      <c r="BR471" s="195">
        <f t="shared" si="293"/>
        <v>0</v>
      </c>
      <c r="BS471" s="194"/>
      <c r="BT471" s="194"/>
      <c r="BU471" s="195">
        <f t="shared" si="294"/>
        <v>0</v>
      </c>
      <c r="BV471" s="194"/>
      <c r="BW471" s="194"/>
      <c r="BX471" s="195">
        <f t="shared" si="295"/>
        <v>0</v>
      </c>
      <c r="BY471" s="194"/>
      <c r="BZ471" s="194"/>
      <c r="CA471" s="195">
        <f t="shared" si="296"/>
        <v>0</v>
      </c>
    </row>
    <row r="472" spans="1:79" x14ac:dyDescent="0.25">
      <c r="A472" s="38">
        <f t="shared" si="298"/>
        <v>458</v>
      </c>
      <c r="B472" s="175"/>
      <c r="C472" s="295"/>
      <c r="D472" s="176"/>
      <c r="E472" s="37">
        <f t="shared" si="297"/>
        <v>45397</v>
      </c>
      <c r="F472" s="180"/>
      <c r="G472" s="195"/>
      <c r="H472" s="194"/>
      <c r="I472" s="194"/>
      <c r="J472" s="195">
        <f t="shared" si="274"/>
        <v>0</v>
      </c>
      <c r="K472" s="194"/>
      <c r="L472" s="194"/>
      <c r="M472" s="195">
        <f t="shared" si="273"/>
        <v>0</v>
      </c>
      <c r="N472" s="194"/>
      <c r="O472" s="194"/>
      <c r="P472" s="195">
        <f t="shared" si="275"/>
        <v>0</v>
      </c>
      <c r="Q472" s="194"/>
      <c r="R472" s="194"/>
      <c r="S472" s="195">
        <f t="shared" si="276"/>
        <v>0</v>
      </c>
      <c r="T472" s="194"/>
      <c r="U472" s="194"/>
      <c r="V472" s="195">
        <f t="shared" si="277"/>
        <v>0</v>
      </c>
      <c r="W472" s="194"/>
      <c r="X472" s="194"/>
      <c r="Y472" s="195">
        <f t="shared" si="278"/>
        <v>0</v>
      </c>
      <c r="Z472" s="194"/>
      <c r="AA472" s="194"/>
      <c r="AB472" s="195">
        <f t="shared" si="279"/>
        <v>0</v>
      </c>
      <c r="AC472" s="194"/>
      <c r="AD472" s="194"/>
      <c r="AE472" s="195">
        <f t="shared" si="280"/>
        <v>0</v>
      </c>
      <c r="AF472" s="194"/>
      <c r="AG472" s="194"/>
      <c r="AH472" s="195">
        <f t="shared" si="281"/>
        <v>0</v>
      </c>
      <c r="AI472" s="194"/>
      <c r="AJ472" s="194"/>
      <c r="AK472" s="195">
        <f t="shared" si="282"/>
        <v>0</v>
      </c>
      <c r="AL472" s="194"/>
      <c r="AM472" s="194"/>
      <c r="AN472" s="195">
        <f t="shared" si="283"/>
        <v>0</v>
      </c>
      <c r="AO472" s="194"/>
      <c r="AP472" s="194"/>
      <c r="AQ472" s="195">
        <f t="shared" si="284"/>
        <v>0</v>
      </c>
      <c r="AR472" s="194"/>
      <c r="AS472" s="194"/>
      <c r="AT472" s="195">
        <f t="shared" si="285"/>
        <v>0</v>
      </c>
      <c r="AU472" s="194"/>
      <c r="AV472" s="194"/>
      <c r="AW472" s="195">
        <f t="shared" si="286"/>
        <v>0</v>
      </c>
      <c r="AX472" s="194"/>
      <c r="AY472" s="194"/>
      <c r="AZ472" s="195">
        <f t="shared" si="287"/>
        <v>0</v>
      </c>
      <c r="BA472" s="194"/>
      <c r="BB472" s="194"/>
      <c r="BC472" s="195">
        <f t="shared" si="288"/>
        <v>0</v>
      </c>
      <c r="BD472" s="194"/>
      <c r="BE472" s="194"/>
      <c r="BF472" s="195">
        <f t="shared" si="289"/>
        <v>0</v>
      </c>
      <c r="BG472" s="194"/>
      <c r="BH472" s="194"/>
      <c r="BI472" s="195">
        <f t="shared" si="290"/>
        <v>0</v>
      </c>
      <c r="BJ472" s="194"/>
      <c r="BK472" s="194"/>
      <c r="BL472" s="195">
        <f t="shared" si="291"/>
        <v>0</v>
      </c>
      <c r="BM472" s="194"/>
      <c r="BN472" s="194"/>
      <c r="BO472" s="195">
        <f t="shared" si="292"/>
        <v>0</v>
      </c>
      <c r="BP472" s="194"/>
      <c r="BQ472" s="194"/>
      <c r="BR472" s="195">
        <f t="shared" si="293"/>
        <v>0</v>
      </c>
      <c r="BS472" s="194"/>
      <c r="BT472" s="194"/>
      <c r="BU472" s="195">
        <f t="shared" si="294"/>
        <v>0</v>
      </c>
      <c r="BV472" s="194"/>
      <c r="BW472" s="194"/>
      <c r="BX472" s="195">
        <f t="shared" si="295"/>
        <v>0</v>
      </c>
      <c r="BY472" s="194"/>
      <c r="BZ472" s="194"/>
      <c r="CA472" s="195">
        <f t="shared" si="296"/>
        <v>0</v>
      </c>
    </row>
    <row r="473" spans="1:79" x14ac:dyDescent="0.25">
      <c r="A473" s="38">
        <f t="shared" si="298"/>
        <v>459</v>
      </c>
      <c r="B473" s="175"/>
      <c r="C473" s="295"/>
      <c r="D473" s="176"/>
      <c r="E473" s="37">
        <f t="shared" si="297"/>
        <v>45397</v>
      </c>
      <c r="F473" s="180"/>
      <c r="G473" s="195"/>
      <c r="H473" s="194"/>
      <c r="I473" s="194"/>
      <c r="J473" s="195">
        <f t="shared" si="274"/>
        <v>0</v>
      </c>
      <c r="K473" s="194"/>
      <c r="L473" s="194"/>
      <c r="M473" s="195">
        <f t="shared" si="273"/>
        <v>0</v>
      </c>
      <c r="N473" s="194"/>
      <c r="O473" s="194"/>
      <c r="P473" s="195">
        <f t="shared" si="275"/>
        <v>0</v>
      </c>
      <c r="Q473" s="194"/>
      <c r="R473" s="194"/>
      <c r="S473" s="195">
        <f t="shared" si="276"/>
        <v>0</v>
      </c>
      <c r="T473" s="194"/>
      <c r="U473" s="194"/>
      <c r="V473" s="195">
        <f t="shared" si="277"/>
        <v>0</v>
      </c>
      <c r="W473" s="194"/>
      <c r="X473" s="194"/>
      <c r="Y473" s="195">
        <f t="shared" si="278"/>
        <v>0</v>
      </c>
      <c r="Z473" s="194"/>
      <c r="AA473" s="194"/>
      <c r="AB473" s="195">
        <f t="shared" si="279"/>
        <v>0</v>
      </c>
      <c r="AC473" s="194"/>
      <c r="AD473" s="194"/>
      <c r="AE473" s="195">
        <f t="shared" si="280"/>
        <v>0</v>
      </c>
      <c r="AF473" s="194"/>
      <c r="AG473" s="194"/>
      <c r="AH473" s="195">
        <f t="shared" si="281"/>
        <v>0</v>
      </c>
      <c r="AI473" s="194"/>
      <c r="AJ473" s="194"/>
      <c r="AK473" s="195">
        <f t="shared" si="282"/>
        <v>0</v>
      </c>
      <c r="AL473" s="194"/>
      <c r="AM473" s="194"/>
      <c r="AN473" s="195">
        <f t="shared" si="283"/>
        <v>0</v>
      </c>
      <c r="AO473" s="194"/>
      <c r="AP473" s="194"/>
      <c r="AQ473" s="195">
        <f t="shared" si="284"/>
        <v>0</v>
      </c>
      <c r="AR473" s="194"/>
      <c r="AS473" s="194"/>
      <c r="AT473" s="195">
        <f t="shared" si="285"/>
        <v>0</v>
      </c>
      <c r="AU473" s="194"/>
      <c r="AV473" s="194"/>
      <c r="AW473" s="195">
        <f t="shared" si="286"/>
        <v>0</v>
      </c>
      <c r="AX473" s="194"/>
      <c r="AY473" s="194"/>
      <c r="AZ473" s="195">
        <f t="shared" si="287"/>
        <v>0</v>
      </c>
      <c r="BA473" s="194"/>
      <c r="BB473" s="194"/>
      <c r="BC473" s="195">
        <f t="shared" si="288"/>
        <v>0</v>
      </c>
      <c r="BD473" s="194"/>
      <c r="BE473" s="194"/>
      <c r="BF473" s="195">
        <f t="shared" si="289"/>
        <v>0</v>
      </c>
      <c r="BG473" s="194"/>
      <c r="BH473" s="194"/>
      <c r="BI473" s="195">
        <f t="shared" si="290"/>
        <v>0</v>
      </c>
      <c r="BJ473" s="194"/>
      <c r="BK473" s="194"/>
      <c r="BL473" s="195">
        <f t="shared" si="291"/>
        <v>0</v>
      </c>
      <c r="BM473" s="194"/>
      <c r="BN473" s="194"/>
      <c r="BO473" s="195">
        <f t="shared" si="292"/>
        <v>0</v>
      </c>
      <c r="BP473" s="194"/>
      <c r="BQ473" s="194"/>
      <c r="BR473" s="195">
        <f t="shared" si="293"/>
        <v>0</v>
      </c>
      <c r="BS473" s="194"/>
      <c r="BT473" s="194"/>
      <c r="BU473" s="195">
        <f t="shared" si="294"/>
        <v>0</v>
      </c>
      <c r="BV473" s="194"/>
      <c r="BW473" s="194"/>
      <c r="BX473" s="195">
        <f t="shared" si="295"/>
        <v>0</v>
      </c>
      <c r="BY473" s="194"/>
      <c r="BZ473" s="194"/>
      <c r="CA473" s="195">
        <f t="shared" si="296"/>
        <v>0</v>
      </c>
    </row>
    <row r="474" spans="1:79" x14ac:dyDescent="0.25">
      <c r="A474" s="38">
        <f t="shared" si="298"/>
        <v>460</v>
      </c>
      <c r="B474" s="175"/>
      <c r="C474" s="295"/>
      <c r="D474" s="176"/>
      <c r="E474" s="37">
        <f t="shared" si="297"/>
        <v>45397</v>
      </c>
      <c r="F474" s="180"/>
      <c r="G474" s="195"/>
      <c r="H474" s="194"/>
      <c r="I474" s="194"/>
      <c r="J474" s="195">
        <f t="shared" si="274"/>
        <v>0</v>
      </c>
      <c r="K474" s="194"/>
      <c r="L474" s="194"/>
      <c r="M474" s="195">
        <f t="shared" si="273"/>
        <v>0</v>
      </c>
      <c r="N474" s="194"/>
      <c r="O474" s="194"/>
      <c r="P474" s="195">
        <f t="shared" si="275"/>
        <v>0</v>
      </c>
      <c r="Q474" s="194"/>
      <c r="R474" s="194"/>
      <c r="S474" s="195">
        <f t="shared" si="276"/>
        <v>0</v>
      </c>
      <c r="T474" s="194"/>
      <c r="U474" s="194"/>
      <c r="V474" s="195">
        <f t="shared" si="277"/>
        <v>0</v>
      </c>
      <c r="W474" s="194"/>
      <c r="X474" s="194"/>
      <c r="Y474" s="195">
        <f t="shared" si="278"/>
        <v>0</v>
      </c>
      <c r="Z474" s="194"/>
      <c r="AA474" s="194"/>
      <c r="AB474" s="195">
        <f t="shared" si="279"/>
        <v>0</v>
      </c>
      <c r="AC474" s="194"/>
      <c r="AD474" s="194"/>
      <c r="AE474" s="195">
        <f t="shared" si="280"/>
        <v>0</v>
      </c>
      <c r="AF474" s="194"/>
      <c r="AG474" s="194"/>
      <c r="AH474" s="195">
        <f t="shared" si="281"/>
        <v>0</v>
      </c>
      <c r="AI474" s="194"/>
      <c r="AJ474" s="194"/>
      <c r="AK474" s="195">
        <f t="shared" si="282"/>
        <v>0</v>
      </c>
      <c r="AL474" s="194"/>
      <c r="AM474" s="194"/>
      <c r="AN474" s="195">
        <f t="shared" si="283"/>
        <v>0</v>
      </c>
      <c r="AO474" s="194"/>
      <c r="AP474" s="194"/>
      <c r="AQ474" s="195">
        <f t="shared" si="284"/>
        <v>0</v>
      </c>
      <c r="AR474" s="194"/>
      <c r="AS474" s="194"/>
      <c r="AT474" s="195">
        <f t="shared" si="285"/>
        <v>0</v>
      </c>
      <c r="AU474" s="194"/>
      <c r="AV474" s="194"/>
      <c r="AW474" s="195">
        <f t="shared" si="286"/>
        <v>0</v>
      </c>
      <c r="AX474" s="194"/>
      <c r="AY474" s="194"/>
      <c r="AZ474" s="195">
        <f t="shared" si="287"/>
        <v>0</v>
      </c>
      <c r="BA474" s="194"/>
      <c r="BB474" s="194"/>
      <c r="BC474" s="195">
        <f t="shared" si="288"/>
        <v>0</v>
      </c>
      <c r="BD474" s="194"/>
      <c r="BE474" s="194"/>
      <c r="BF474" s="195">
        <f t="shared" si="289"/>
        <v>0</v>
      </c>
      <c r="BG474" s="194"/>
      <c r="BH474" s="194"/>
      <c r="BI474" s="195">
        <f t="shared" si="290"/>
        <v>0</v>
      </c>
      <c r="BJ474" s="194"/>
      <c r="BK474" s="194"/>
      <c r="BL474" s="195">
        <f t="shared" si="291"/>
        <v>0</v>
      </c>
      <c r="BM474" s="194"/>
      <c r="BN474" s="194"/>
      <c r="BO474" s="195">
        <f t="shared" si="292"/>
        <v>0</v>
      </c>
      <c r="BP474" s="194"/>
      <c r="BQ474" s="194"/>
      <c r="BR474" s="195">
        <f t="shared" si="293"/>
        <v>0</v>
      </c>
      <c r="BS474" s="194"/>
      <c r="BT474" s="194"/>
      <c r="BU474" s="195">
        <f t="shared" si="294"/>
        <v>0</v>
      </c>
      <c r="BV474" s="194"/>
      <c r="BW474" s="194"/>
      <c r="BX474" s="195">
        <f t="shared" si="295"/>
        <v>0</v>
      </c>
      <c r="BY474" s="194"/>
      <c r="BZ474" s="194"/>
      <c r="CA474" s="195">
        <f t="shared" si="296"/>
        <v>0</v>
      </c>
    </row>
    <row r="475" spans="1:79" x14ac:dyDescent="0.25">
      <c r="A475" s="38">
        <f t="shared" si="298"/>
        <v>461</v>
      </c>
      <c r="B475" s="175"/>
      <c r="C475" s="295"/>
      <c r="D475" s="176"/>
      <c r="E475" s="37">
        <f t="shared" si="297"/>
        <v>45397</v>
      </c>
      <c r="F475" s="180"/>
      <c r="G475" s="195"/>
      <c r="H475" s="194"/>
      <c r="I475" s="194"/>
      <c r="J475" s="195">
        <f t="shared" si="274"/>
        <v>0</v>
      </c>
      <c r="K475" s="194"/>
      <c r="L475" s="194"/>
      <c r="M475" s="195">
        <f t="shared" si="273"/>
        <v>0</v>
      </c>
      <c r="N475" s="194"/>
      <c r="O475" s="194"/>
      <c r="P475" s="195">
        <f t="shared" si="275"/>
        <v>0</v>
      </c>
      <c r="Q475" s="194"/>
      <c r="R475" s="194"/>
      <c r="S475" s="195">
        <f t="shared" si="276"/>
        <v>0</v>
      </c>
      <c r="T475" s="194"/>
      <c r="U475" s="194"/>
      <c r="V475" s="195">
        <f t="shared" si="277"/>
        <v>0</v>
      </c>
      <c r="W475" s="194"/>
      <c r="X475" s="194"/>
      <c r="Y475" s="195">
        <f t="shared" si="278"/>
        <v>0</v>
      </c>
      <c r="Z475" s="194"/>
      <c r="AA475" s="194"/>
      <c r="AB475" s="195">
        <f t="shared" si="279"/>
        <v>0</v>
      </c>
      <c r="AC475" s="194"/>
      <c r="AD475" s="194"/>
      <c r="AE475" s="195">
        <f t="shared" si="280"/>
        <v>0</v>
      </c>
      <c r="AF475" s="194"/>
      <c r="AG475" s="194"/>
      <c r="AH475" s="195">
        <f t="shared" si="281"/>
        <v>0</v>
      </c>
      <c r="AI475" s="194"/>
      <c r="AJ475" s="194"/>
      <c r="AK475" s="195">
        <f t="shared" si="282"/>
        <v>0</v>
      </c>
      <c r="AL475" s="194"/>
      <c r="AM475" s="194"/>
      <c r="AN475" s="195">
        <f t="shared" si="283"/>
        <v>0</v>
      </c>
      <c r="AO475" s="194"/>
      <c r="AP475" s="194"/>
      <c r="AQ475" s="195">
        <f t="shared" si="284"/>
        <v>0</v>
      </c>
      <c r="AR475" s="194"/>
      <c r="AS475" s="194"/>
      <c r="AT475" s="195">
        <f t="shared" si="285"/>
        <v>0</v>
      </c>
      <c r="AU475" s="194"/>
      <c r="AV475" s="194"/>
      <c r="AW475" s="195">
        <f t="shared" si="286"/>
        <v>0</v>
      </c>
      <c r="AX475" s="194"/>
      <c r="AY475" s="194"/>
      <c r="AZ475" s="195">
        <f t="shared" si="287"/>
        <v>0</v>
      </c>
      <c r="BA475" s="194"/>
      <c r="BB475" s="194"/>
      <c r="BC475" s="195">
        <f t="shared" si="288"/>
        <v>0</v>
      </c>
      <c r="BD475" s="194"/>
      <c r="BE475" s="194"/>
      <c r="BF475" s="195">
        <f t="shared" si="289"/>
        <v>0</v>
      </c>
      <c r="BG475" s="194"/>
      <c r="BH475" s="194"/>
      <c r="BI475" s="195">
        <f t="shared" si="290"/>
        <v>0</v>
      </c>
      <c r="BJ475" s="194"/>
      <c r="BK475" s="194"/>
      <c r="BL475" s="195">
        <f t="shared" si="291"/>
        <v>0</v>
      </c>
      <c r="BM475" s="194"/>
      <c r="BN475" s="194"/>
      <c r="BO475" s="195">
        <f t="shared" si="292"/>
        <v>0</v>
      </c>
      <c r="BP475" s="194"/>
      <c r="BQ475" s="194"/>
      <c r="BR475" s="195">
        <f t="shared" si="293"/>
        <v>0</v>
      </c>
      <c r="BS475" s="194"/>
      <c r="BT475" s="194"/>
      <c r="BU475" s="195">
        <f t="shared" si="294"/>
        <v>0</v>
      </c>
      <c r="BV475" s="194"/>
      <c r="BW475" s="194"/>
      <c r="BX475" s="195">
        <f t="shared" si="295"/>
        <v>0</v>
      </c>
      <c r="BY475" s="194"/>
      <c r="BZ475" s="194"/>
      <c r="CA475" s="195">
        <f t="shared" si="296"/>
        <v>0</v>
      </c>
    </row>
    <row r="476" spans="1:79" x14ac:dyDescent="0.25">
      <c r="A476" s="38">
        <f t="shared" si="298"/>
        <v>462</v>
      </c>
      <c r="B476" s="175"/>
      <c r="C476" s="295"/>
      <c r="D476" s="176"/>
      <c r="E476" s="37">
        <f t="shared" si="297"/>
        <v>45397</v>
      </c>
      <c r="F476" s="180"/>
      <c r="G476" s="195"/>
      <c r="H476" s="194"/>
      <c r="I476" s="194"/>
      <c r="J476" s="195">
        <f t="shared" si="274"/>
        <v>0</v>
      </c>
      <c r="K476" s="194"/>
      <c r="L476" s="194"/>
      <c r="M476" s="195">
        <f t="shared" si="273"/>
        <v>0</v>
      </c>
      <c r="N476" s="194"/>
      <c r="O476" s="194"/>
      <c r="P476" s="195">
        <f t="shared" si="275"/>
        <v>0</v>
      </c>
      <c r="Q476" s="194"/>
      <c r="R476" s="194"/>
      <c r="S476" s="195">
        <f t="shared" si="276"/>
        <v>0</v>
      </c>
      <c r="T476" s="194"/>
      <c r="U476" s="194"/>
      <c r="V476" s="195">
        <f t="shared" si="277"/>
        <v>0</v>
      </c>
      <c r="W476" s="194"/>
      <c r="X476" s="194"/>
      <c r="Y476" s="195">
        <f t="shared" si="278"/>
        <v>0</v>
      </c>
      <c r="Z476" s="194"/>
      <c r="AA476" s="194"/>
      <c r="AB476" s="195">
        <f t="shared" si="279"/>
        <v>0</v>
      </c>
      <c r="AC476" s="194"/>
      <c r="AD476" s="194"/>
      <c r="AE476" s="195">
        <f t="shared" si="280"/>
        <v>0</v>
      </c>
      <c r="AF476" s="194"/>
      <c r="AG476" s="194"/>
      <c r="AH476" s="195">
        <f t="shared" si="281"/>
        <v>0</v>
      </c>
      <c r="AI476" s="194"/>
      <c r="AJ476" s="194"/>
      <c r="AK476" s="195">
        <f t="shared" si="282"/>
        <v>0</v>
      </c>
      <c r="AL476" s="194"/>
      <c r="AM476" s="194"/>
      <c r="AN476" s="195">
        <f t="shared" si="283"/>
        <v>0</v>
      </c>
      <c r="AO476" s="194"/>
      <c r="AP476" s="194"/>
      <c r="AQ476" s="195">
        <f t="shared" si="284"/>
        <v>0</v>
      </c>
      <c r="AR476" s="194"/>
      <c r="AS476" s="194"/>
      <c r="AT476" s="195">
        <f t="shared" si="285"/>
        <v>0</v>
      </c>
      <c r="AU476" s="194"/>
      <c r="AV476" s="194"/>
      <c r="AW476" s="195">
        <f t="shared" si="286"/>
        <v>0</v>
      </c>
      <c r="AX476" s="194"/>
      <c r="AY476" s="194"/>
      <c r="AZ476" s="195">
        <f t="shared" si="287"/>
        <v>0</v>
      </c>
      <c r="BA476" s="194"/>
      <c r="BB476" s="194"/>
      <c r="BC476" s="195">
        <f t="shared" si="288"/>
        <v>0</v>
      </c>
      <c r="BD476" s="194"/>
      <c r="BE476" s="194"/>
      <c r="BF476" s="195">
        <f t="shared" si="289"/>
        <v>0</v>
      </c>
      <c r="BG476" s="194"/>
      <c r="BH476" s="194"/>
      <c r="BI476" s="195">
        <f t="shared" si="290"/>
        <v>0</v>
      </c>
      <c r="BJ476" s="194"/>
      <c r="BK476" s="194"/>
      <c r="BL476" s="195">
        <f t="shared" si="291"/>
        <v>0</v>
      </c>
      <c r="BM476" s="194"/>
      <c r="BN476" s="194"/>
      <c r="BO476" s="195">
        <f t="shared" si="292"/>
        <v>0</v>
      </c>
      <c r="BP476" s="194"/>
      <c r="BQ476" s="194"/>
      <c r="BR476" s="195">
        <f t="shared" si="293"/>
        <v>0</v>
      </c>
      <c r="BS476" s="194"/>
      <c r="BT476" s="194"/>
      <c r="BU476" s="195">
        <f t="shared" si="294"/>
        <v>0</v>
      </c>
      <c r="BV476" s="194"/>
      <c r="BW476" s="194"/>
      <c r="BX476" s="195">
        <f t="shared" si="295"/>
        <v>0</v>
      </c>
      <c r="BY476" s="194"/>
      <c r="BZ476" s="194"/>
      <c r="CA476" s="195">
        <f t="shared" si="296"/>
        <v>0</v>
      </c>
    </row>
    <row r="477" spans="1:79" x14ac:dyDescent="0.25">
      <c r="A477" s="38">
        <f t="shared" si="298"/>
        <v>463</v>
      </c>
      <c r="B477" s="175"/>
      <c r="C477" s="295"/>
      <c r="D477" s="176"/>
      <c r="E477" s="37">
        <f t="shared" si="297"/>
        <v>45397</v>
      </c>
      <c r="F477" s="180"/>
      <c r="G477" s="195"/>
      <c r="H477" s="194"/>
      <c r="I477" s="194"/>
      <c r="J477" s="195">
        <f t="shared" si="274"/>
        <v>0</v>
      </c>
      <c r="K477" s="194"/>
      <c r="L477" s="194"/>
      <c r="M477" s="195">
        <f t="shared" si="273"/>
        <v>0</v>
      </c>
      <c r="N477" s="194"/>
      <c r="O477" s="194"/>
      <c r="P477" s="195">
        <f t="shared" si="275"/>
        <v>0</v>
      </c>
      <c r="Q477" s="194"/>
      <c r="R477" s="194"/>
      <c r="S477" s="195">
        <f t="shared" si="276"/>
        <v>0</v>
      </c>
      <c r="T477" s="194"/>
      <c r="U477" s="194"/>
      <c r="V477" s="195">
        <f t="shared" si="277"/>
        <v>0</v>
      </c>
      <c r="W477" s="194"/>
      <c r="X477" s="194"/>
      <c r="Y477" s="195">
        <f t="shared" si="278"/>
        <v>0</v>
      </c>
      <c r="Z477" s="194"/>
      <c r="AA477" s="194"/>
      <c r="AB477" s="195">
        <f t="shared" si="279"/>
        <v>0</v>
      </c>
      <c r="AC477" s="194"/>
      <c r="AD477" s="194"/>
      <c r="AE477" s="195">
        <f t="shared" si="280"/>
        <v>0</v>
      </c>
      <c r="AF477" s="194"/>
      <c r="AG477" s="194"/>
      <c r="AH477" s="195">
        <f t="shared" si="281"/>
        <v>0</v>
      </c>
      <c r="AI477" s="194"/>
      <c r="AJ477" s="194"/>
      <c r="AK477" s="195">
        <f t="shared" si="282"/>
        <v>0</v>
      </c>
      <c r="AL477" s="194"/>
      <c r="AM477" s="194"/>
      <c r="AN477" s="195">
        <f t="shared" si="283"/>
        <v>0</v>
      </c>
      <c r="AO477" s="194"/>
      <c r="AP477" s="194"/>
      <c r="AQ477" s="195">
        <f t="shared" si="284"/>
        <v>0</v>
      </c>
      <c r="AR477" s="194"/>
      <c r="AS477" s="194"/>
      <c r="AT477" s="195">
        <f t="shared" si="285"/>
        <v>0</v>
      </c>
      <c r="AU477" s="194"/>
      <c r="AV477" s="194"/>
      <c r="AW477" s="195">
        <f t="shared" si="286"/>
        <v>0</v>
      </c>
      <c r="AX477" s="194"/>
      <c r="AY477" s="194"/>
      <c r="AZ477" s="195">
        <f t="shared" si="287"/>
        <v>0</v>
      </c>
      <c r="BA477" s="194"/>
      <c r="BB477" s="194"/>
      <c r="BC477" s="195">
        <f t="shared" si="288"/>
        <v>0</v>
      </c>
      <c r="BD477" s="194"/>
      <c r="BE477" s="194"/>
      <c r="BF477" s="195">
        <f t="shared" si="289"/>
        <v>0</v>
      </c>
      <c r="BG477" s="194"/>
      <c r="BH477" s="194"/>
      <c r="BI477" s="195">
        <f t="shared" si="290"/>
        <v>0</v>
      </c>
      <c r="BJ477" s="194"/>
      <c r="BK477" s="194"/>
      <c r="BL477" s="195">
        <f t="shared" si="291"/>
        <v>0</v>
      </c>
      <c r="BM477" s="194"/>
      <c r="BN477" s="194"/>
      <c r="BO477" s="195">
        <f t="shared" si="292"/>
        <v>0</v>
      </c>
      <c r="BP477" s="194"/>
      <c r="BQ477" s="194"/>
      <c r="BR477" s="195">
        <f t="shared" si="293"/>
        <v>0</v>
      </c>
      <c r="BS477" s="194"/>
      <c r="BT477" s="194"/>
      <c r="BU477" s="195">
        <f t="shared" si="294"/>
        <v>0</v>
      </c>
      <c r="BV477" s="194"/>
      <c r="BW477" s="194"/>
      <c r="BX477" s="195">
        <f t="shared" si="295"/>
        <v>0</v>
      </c>
      <c r="BY477" s="194"/>
      <c r="BZ477" s="194"/>
      <c r="CA477" s="195">
        <f t="shared" si="296"/>
        <v>0</v>
      </c>
    </row>
    <row r="478" spans="1:79" x14ac:dyDescent="0.25">
      <c r="A478" s="38">
        <f t="shared" si="298"/>
        <v>464</v>
      </c>
      <c r="B478" s="175"/>
      <c r="C478" s="295"/>
      <c r="D478" s="176"/>
      <c r="E478" s="37">
        <f t="shared" si="297"/>
        <v>45397</v>
      </c>
      <c r="F478" s="180"/>
      <c r="G478" s="195"/>
      <c r="H478" s="194"/>
      <c r="I478" s="194"/>
      <c r="J478" s="195">
        <f t="shared" si="274"/>
        <v>0</v>
      </c>
      <c r="K478" s="194"/>
      <c r="L478" s="194"/>
      <c r="M478" s="195">
        <f t="shared" si="273"/>
        <v>0</v>
      </c>
      <c r="N478" s="194"/>
      <c r="O478" s="194"/>
      <c r="P478" s="195">
        <f t="shared" si="275"/>
        <v>0</v>
      </c>
      <c r="Q478" s="194"/>
      <c r="R478" s="194"/>
      <c r="S478" s="195">
        <f t="shared" si="276"/>
        <v>0</v>
      </c>
      <c r="T478" s="194"/>
      <c r="U478" s="194"/>
      <c r="V478" s="195">
        <f t="shared" si="277"/>
        <v>0</v>
      </c>
      <c r="W478" s="194"/>
      <c r="X478" s="194"/>
      <c r="Y478" s="195">
        <f t="shared" si="278"/>
        <v>0</v>
      </c>
      <c r="Z478" s="194"/>
      <c r="AA478" s="194"/>
      <c r="AB478" s="195">
        <f t="shared" si="279"/>
        <v>0</v>
      </c>
      <c r="AC478" s="194"/>
      <c r="AD478" s="194"/>
      <c r="AE478" s="195">
        <f t="shared" si="280"/>
        <v>0</v>
      </c>
      <c r="AF478" s="194"/>
      <c r="AG478" s="194"/>
      <c r="AH478" s="195">
        <f t="shared" si="281"/>
        <v>0</v>
      </c>
      <c r="AI478" s="194"/>
      <c r="AJ478" s="194"/>
      <c r="AK478" s="195">
        <f t="shared" si="282"/>
        <v>0</v>
      </c>
      <c r="AL478" s="194"/>
      <c r="AM478" s="194"/>
      <c r="AN478" s="195">
        <f t="shared" si="283"/>
        <v>0</v>
      </c>
      <c r="AO478" s="194"/>
      <c r="AP478" s="194"/>
      <c r="AQ478" s="195">
        <f t="shared" si="284"/>
        <v>0</v>
      </c>
      <c r="AR478" s="194"/>
      <c r="AS478" s="194"/>
      <c r="AT478" s="195">
        <f t="shared" si="285"/>
        <v>0</v>
      </c>
      <c r="AU478" s="194"/>
      <c r="AV478" s="194"/>
      <c r="AW478" s="195">
        <f t="shared" si="286"/>
        <v>0</v>
      </c>
      <c r="AX478" s="194"/>
      <c r="AY478" s="194"/>
      <c r="AZ478" s="195">
        <f t="shared" si="287"/>
        <v>0</v>
      </c>
      <c r="BA478" s="194"/>
      <c r="BB478" s="194"/>
      <c r="BC478" s="195">
        <f t="shared" si="288"/>
        <v>0</v>
      </c>
      <c r="BD478" s="194"/>
      <c r="BE478" s="194"/>
      <c r="BF478" s="195">
        <f t="shared" si="289"/>
        <v>0</v>
      </c>
      <c r="BG478" s="194"/>
      <c r="BH478" s="194"/>
      <c r="BI478" s="195">
        <f t="shared" si="290"/>
        <v>0</v>
      </c>
      <c r="BJ478" s="194"/>
      <c r="BK478" s="194"/>
      <c r="BL478" s="195">
        <f t="shared" si="291"/>
        <v>0</v>
      </c>
      <c r="BM478" s="194"/>
      <c r="BN478" s="194"/>
      <c r="BO478" s="195">
        <f t="shared" si="292"/>
        <v>0</v>
      </c>
      <c r="BP478" s="194"/>
      <c r="BQ478" s="194"/>
      <c r="BR478" s="195">
        <f t="shared" si="293"/>
        <v>0</v>
      </c>
      <c r="BS478" s="194"/>
      <c r="BT478" s="194"/>
      <c r="BU478" s="195">
        <f t="shared" si="294"/>
        <v>0</v>
      </c>
      <c r="BV478" s="194"/>
      <c r="BW478" s="194"/>
      <c r="BX478" s="195">
        <f t="shared" si="295"/>
        <v>0</v>
      </c>
      <c r="BY478" s="194"/>
      <c r="BZ478" s="194"/>
      <c r="CA478" s="195">
        <f t="shared" si="296"/>
        <v>0</v>
      </c>
    </row>
    <row r="479" spans="1:79" x14ac:dyDescent="0.25">
      <c r="A479" s="38">
        <f t="shared" si="298"/>
        <v>465</v>
      </c>
      <c r="B479" s="175"/>
      <c r="C479" s="295"/>
      <c r="D479" s="176"/>
      <c r="E479" s="37">
        <f t="shared" si="297"/>
        <v>45397</v>
      </c>
      <c r="F479" s="180"/>
      <c r="G479" s="195"/>
      <c r="H479" s="194"/>
      <c r="I479" s="194"/>
      <c r="J479" s="195">
        <f t="shared" si="274"/>
        <v>0</v>
      </c>
      <c r="K479" s="194"/>
      <c r="L479" s="194"/>
      <c r="M479" s="195">
        <f t="shared" si="273"/>
        <v>0</v>
      </c>
      <c r="N479" s="194"/>
      <c r="O479" s="194"/>
      <c r="P479" s="195">
        <f t="shared" si="275"/>
        <v>0</v>
      </c>
      <c r="Q479" s="194"/>
      <c r="R479" s="194"/>
      <c r="S479" s="195">
        <f t="shared" si="276"/>
        <v>0</v>
      </c>
      <c r="T479" s="194"/>
      <c r="U479" s="194"/>
      <c r="V479" s="195">
        <f t="shared" si="277"/>
        <v>0</v>
      </c>
      <c r="W479" s="194"/>
      <c r="X479" s="194"/>
      <c r="Y479" s="195">
        <f t="shared" si="278"/>
        <v>0</v>
      </c>
      <c r="Z479" s="194"/>
      <c r="AA479" s="194"/>
      <c r="AB479" s="195">
        <f t="shared" si="279"/>
        <v>0</v>
      </c>
      <c r="AC479" s="194"/>
      <c r="AD479" s="194"/>
      <c r="AE479" s="195">
        <f t="shared" si="280"/>
        <v>0</v>
      </c>
      <c r="AF479" s="194"/>
      <c r="AG479" s="194"/>
      <c r="AH479" s="195">
        <f t="shared" si="281"/>
        <v>0</v>
      </c>
      <c r="AI479" s="194"/>
      <c r="AJ479" s="194"/>
      <c r="AK479" s="195">
        <f t="shared" si="282"/>
        <v>0</v>
      </c>
      <c r="AL479" s="194"/>
      <c r="AM479" s="194"/>
      <c r="AN479" s="195">
        <f t="shared" si="283"/>
        <v>0</v>
      </c>
      <c r="AO479" s="194"/>
      <c r="AP479" s="194"/>
      <c r="AQ479" s="195">
        <f t="shared" si="284"/>
        <v>0</v>
      </c>
      <c r="AR479" s="194"/>
      <c r="AS479" s="194"/>
      <c r="AT479" s="195">
        <f t="shared" si="285"/>
        <v>0</v>
      </c>
      <c r="AU479" s="194"/>
      <c r="AV479" s="194"/>
      <c r="AW479" s="195">
        <f t="shared" si="286"/>
        <v>0</v>
      </c>
      <c r="AX479" s="194"/>
      <c r="AY479" s="194"/>
      <c r="AZ479" s="195">
        <f t="shared" si="287"/>
        <v>0</v>
      </c>
      <c r="BA479" s="194"/>
      <c r="BB479" s="194"/>
      <c r="BC479" s="195">
        <f t="shared" si="288"/>
        <v>0</v>
      </c>
      <c r="BD479" s="194"/>
      <c r="BE479" s="194"/>
      <c r="BF479" s="195">
        <f t="shared" si="289"/>
        <v>0</v>
      </c>
      <c r="BG479" s="194"/>
      <c r="BH479" s="194"/>
      <c r="BI479" s="195">
        <f t="shared" si="290"/>
        <v>0</v>
      </c>
      <c r="BJ479" s="194"/>
      <c r="BK479" s="194"/>
      <c r="BL479" s="195">
        <f t="shared" si="291"/>
        <v>0</v>
      </c>
      <c r="BM479" s="194"/>
      <c r="BN479" s="194"/>
      <c r="BO479" s="195">
        <f t="shared" si="292"/>
        <v>0</v>
      </c>
      <c r="BP479" s="194"/>
      <c r="BQ479" s="194"/>
      <c r="BR479" s="195">
        <f t="shared" si="293"/>
        <v>0</v>
      </c>
      <c r="BS479" s="194"/>
      <c r="BT479" s="194"/>
      <c r="BU479" s="195">
        <f t="shared" si="294"/>
        <v>0</v>
      </c>
      <c r="BV479" s="194"/>
      <c r="BW479" s="194"/>
      <c r="BX479" s="195">
        <f t="shared" si="295"/>
        <v>0</v>
      </c>
      <c r="BY479" s="194"/>
      <c r="BZ479" s="194"/>
      <c r="CA479" s="195">
        <f t="shared" si="296"/>
        <v>0</v>
      </c>
    </row>
    <row r="480" spans="1:79" x14ac:dyDescent="0.25">
      <c r="A480" s="38">
        <f t="shared" si="298"/>
        <v>466</v>
      </c>
      <c r="B480" s="175"/>
      <c r="C480" s="295"/>
      <c r="D480" s="176"/>
      <c r="E480" s="37">
        <f t="shared" si="297"/>
        <v>45397</v>
      </c>
      <c r="F480" s="180"/>
      <c r="G480" s="195"/>
      <c r="H480" s="194"/>
      <c r="I480" s="194"/>
      <c r="J480" s="195">
        <f t="shared" si="274"/>
        <v>0</v>
      </c>
      <c r="K480" s="194"/>
      <c r="L480" s="194"/>
      <c r="M480" s="195">
        <f t="shared" si="273"/>
        <v>0</v>
      </c>
      <c r="N480" s="194"/>
      <c r="O480" s="194"/>
      <c r="P480" s="195">
        <f t="shared" si="275"/>
        <v>0</v>
      </c>
      <c r="Q480" s="194"/>
      <c r="R480" s="194"/>
      <c r="S480" s="195">
        <f t="shared" si="276"/>
        <v>0</v>
      </c>
      <c r="T480" s="194"/>
      <c r="U480" s="194"/>
      <c r="V480" s="195">
        <f t="shared" si="277"/>
        <v>0</v>
      </c>
      <c r="W480" s="194"/>
      <c r="X480" s="194"/>
      <c r="Y480" s="195">
        <f t="shared" si="278"/>
        <v>0</v>
      </c>
      <c r="Z480" s="194"/>
      <c r="AA480" s="194"/>
      <c r="AB480" s="195">
        <f t="shared" si="279"/>
        <v>0</v>
      </c>
      <c r="AC480" s="194"/>
      <c r="AD480" s="194"/>
      <c r="AE480" s="195">
        <f t="shared" si="280"/>
        <v>0</v>
      </c>
      <c r="AF480" s="194"/>
      <c r="AG480" s="194"/>
      <c r="AH480" s="195">
        <f t="shared" si="281"/>
        <v>0</v>
      </c>
      <c r="AI480" s="194"/>
      <c r="AJ480" s="194"/>
      <c r="AK480" s="195">
        <f t="shared" si="282"/>
        <v>0</v>
      </c>
      <c r="AL480" s="194"/>
      <c r="AM480" s="194"/>
      <c r="AN480" s="195">
        <f t="shared" si="283"/>
        <v>0</v>
      </c>
      <c r="AO480" s="194"/>
      <c r="AP480" s="194"/>
      <c r="AQ480" s="195">
        <f t="shared" si="284"/>
        <v>0</v>
      </c>
      <c r="AR480" s="194"/>
      <c r="AS480" s="194"/>
      <c r="AT480" s="195">
        <f t="shared" si="285"/>
        <v>0</v>
      </c>
      <c r="AU480" s="194"/>
      <c r="AV480" s="194"/>
      <c r="AW480" s="195">
        <f t="shared" si="286"/>
        <v>0</v>
      </c>
      <c r="AX480" s="194"/>
      <c r="AY480" s="194"/>
      <c r="AZ480" s="195">
        <f t="shared" si="287"/>
        <v>0</v>
      </c>
      <c r="BA480" s="194"/>
      <c r="BB480" s="194"/>
      <c r="BC480" s="195">
        <f t="shared" si="288"/>
        <v>0</v>
      </c>
      <c r="BD480" s="194"/>
      <c r="BE480" s="194"/>
      <c r="BF480" s="195">
        <f t="shared" si="289"/>
        <v>0</v>
      </c>
      <c r="BG480" s="194"/>
      <c r="BH480" s="194"/>
      <c r="BI480" s="195">
        <f t="shared" si="290"/>
        <v>0</v>
      </c>
      <c r="BJ480" s="194"/>
      <c r="BK480" s="194"/>
      <c r="BL480" s="195">
        <f t="shared" si="291"/>
        <v>0</v>
      </c>
      <c r="BM480" s="194"/>
      <c r="BN480" s="194"/>
      <c r="BO480" s="195">
        <f t="shared" si="292"/>
        <v>0</v>
      </c>
      <c r="BP480" s="194"/>
      <c r="BQ480" s="194"/>
      <c r="BR480" s="195">
        <f t="shared" si="293"/>
        <v>0</v>
      </c>
      <c r="BS480" s="194"/>
      <c r="BT480" s="194"/>
      <c r="BU480" s="195">
        <f t="shared" si="294"/>
        <v>0</v>
      </c>
      <c r="BV480" s="194"/>
      <c r="BW480" s="194"/>
      <c r="BX480" s="195">
        <f t="shared" si="295"/>
        <v>0</v>
      </c>
      <c r="BY480" s="194"/>
      <c r="BZ480" s="194"/>
      <c r="CA480" s="195">
        <f t="shared" si="296"/>
        <v>0</v>
      </c>
    </row>
    <row r="481" spans="1:79" x14ac:dyDescent="0.25">
      <c r="A481" s="38">
        <f t="shared" si="298"/>
        <v>467</v>
      </c>
      <c r="B481" s="175"/>
      <c r="C481" s="295"/>
      <c r="D481" s="176"/>
      <c r="E481" s="37">
        <f t="shared" si="297"/>
        <v>45397</v>
      </c>
      <c r="F481" s="180"/>
      <c r="G481" s="195"/>
      <c r="H481" s="194"/>
      <c r="I481" s="194"/>
      <c r="J481" s="195">
        <f t="shared" si="274"/>
        <v>0</v>
      </c>
      <c r="K481" s="194"/>
      <c r="L481" s="194"/>
      <c r="M481" s="195">
        <f t="shared" ref="M481:M544" si="299">SUM(K481:L481)</f>
        <v>0</v>
      </c>
      <c r="N481" s="194"/>
      <c r="O481" s="194"/>
      <c r="P481" s="195">
        <f t="shared" si="275"/>
        <v>0</v>
      </c>
      <c r="Q481" s="194"/>
      <c r="R481" s="194"/>
      <c r="S481" s="195">
        <f t="shared" si="276"/>
        <v>0</v>
      </c>
      <c r="T481" s="194"/>
      <c r="U481" s="194"/>
      <c r="V481" s="195">
        <f t="shared" si="277"/>
        <v>0</v>
      </c>
      <c r="W481" s="194"/>
      <c r="X481" s="194"/>
      <c r="Y481" s="195">
        <f t="shared" si="278"/>
        <v>0</v>
      </c>
      <c r="Z481" s="194"/>
      <c r="AA481" s="194"/>
      <c r="AB481" s="195">
        <f t="shared" si="279"/>
        <v>0</v>
      </c>
      <c r="AC481" s="194"/>
      <c r="AD481" s="194"/>
      <c r="AE481" s="195">
        <f t="shared" si="280"/>
        <v>0</v>
      </c>
      <c r="AF481" s="194"/>
      <c r="AG481" s="194"/>
      <c r="AH481" s="195">
        <f t="shared" si="281"/>
        <v>0</v>
      </c>
      <c r="AI481" s="194"/>
      <c r="AJ481" s="194"/>
      <c r="AK481" s="195">
        <f t="shared" si="282"/>
        <v>0</v>
      </c>
      <c r="AL481" s="194"/>
      <c r="AM481" s="194"/>
      <c r="AN481" s="195">
        <f t="shared" si="283"/>
        <v>0</v>
      </c>
      <c r="AO481" s="194"/>
      <c r="AP481" s="194"/>
      <c r="AQ481" s="195">
        <f t="shared" si="284"/>
        <v>0</v>
      </c>
      <c r="AR481" s="194"/>
      <c r="AS481" s="194"/>
      <c r="AT481" s="195">
        <f t="shared" si="285"/>
        <v>0</v>
      </c>
      <c r="AU481" s="194"/>
      <c r="AV481" s="194"/>
      <c r="AW481" s="195">
        <f t="shared" si="286"/>
        <v>0</v>
      </c>
      <c r="AX481" s="194"/>
      <c r="AY481" s="194"/>
      <c r="AZ481" s="195">
        <f t="shared" si="287"/>
        <v>0</v>
      </c>
      <c r="BA481" s="194"/>
      <c r="BB481" s="194"/>
      <c r="BC481" s="195">
        <f t="shared" si="288"/>
        <v>0</v>
      </c>
      <c r="BD481" s="194"/>
      <c r="BE481" s="194"/>
      <c r="BF481" s="195">
        <f t="shared" si="289"/>
        <v>0</v>
      </c>
      <c r="BG481" s="194"/>
      <c r="BH481" s="194"/>
      <c r="BI481" s="195">
        <f t="shared" si="290"/>
        <v>0</v>
      </c>
      <c r="BJ481" s="194"/>
      <c r="BK481" s="194"/>
      <c r="BL481" s="195">
        <f t="shared" si="291"/>
        <v>0</v>
      </c>
      <c r="BM481" s="194"/>
      <c r="BN481" s="194"/>
      <c r="BO481" s="195">
        <f t="shared" si="292"/>
        <v>0</v>
      </c>
      <c r="BP481" s="194"/>
      <c r="BQ481" s="194"/>
      <c r="BR481" s="195">
        <f t="shared" si="293"/>
        <v>0</v>
      </c>
      <c r="BS481" s="194"/>
      <c r="BT481" s="194"/>
      <c r="BU481" s="195">
        <f t="shared" si="294"/>
        <v>0</v>
      </c>
      <c r="BV481" s="194"/>
      <c r="BW481" s="194"/>
      <c r="BX481" s="195">
        <f t="shared" si="295"/>
        <v>0</v>
      </c>
      <c r="BY481" s="194"/>
      <c r="BZ481" s="194"/>
      <c r="CA481" s="195">
        <f t="shared" si="296"/>
        <v>0</v>
      </c>
    </row>
    <row r="482" spans="1:79" x14ac:dyDescent="0.25">
      <c r="A482" s="38">
        <f t="shared" si="298"/>
        <v>468</v>
      </c>
      <c r="B482" s="175"/>
      <c r="C482" s="295"/>
      <c r="D482" s="176"/>
      <c r="E482" s="37">
        <f t="shared" si="297"/>
        <v>45397</v>
      </c>
      <c r="F482" s="180"/>
      <c r="G482" s="195"/>
      <c r="H482" s="194"/>
      <c r="I482" s="194"/>
      <c r="J482" s="195">
        <f t="shared" ref="J482:J545" si="300">SUM(H482:I482)</f>
        <v>0</v>
      </c>
      <c r="K482" s="194"/>
      <c r="L482" s="194"/>
      <c r="M482" s="195">
        <f t="shared" si="299"/>
        <v>0</v>
      </c>
      <c r="N482" s="194"/>
      <c r="O482" s="194"/>
      <c r="P482" s="195">
        <f t="shared" si="275"/>
        <v>0</v>
      </c>
      <c r="Q482" s="194"/>
      <c r="R482" s="194"/>
      <c r="S482" s="195">
        <f t="shared" si="276"/>
        <v>0</v>
      </c>
      <c r="T482" s="194"/>
      <c r="U482" s="194"/>
      <c r="V482" s="195">
        <f t="shared" si="277"/>
        <v>0</v>
      </c>
      <c r="W482" s="194"/>
      <c r="X482" s="194"/>
      <c r="Y482" s="195">
        <f t="shared" si="278"/>
        <v>0</v>
      </c>
      <c r="Z482" s="194"/>
      <c r="AA482" s="194"/>
      <c r="AB482" s="195">
        <f t="shared" si="279"/>
        <v>0</v>
      </c>
      <c r="AC482" s="194"/>
      <c r="AD482" s="194"/>
      <c r="AE482" s="195">
        <f t="shared" si="280"/>
        <v>0</v>
      </c>
      <c r="AF482" s="194"/>
      <c r="AG482" s="194"/>
      <c r="AH482" s="195">
        <f t="shared" si="281"/>
        <v>0</v>
      </c>
      <c r="AI482" s="194"/>
      <c r="AJ482" s="194"/>
      <c r="AK482" s="195">
        <f t="shared" si="282"/>
        <v>0</v>
      </c>
      <c r="AL482" s="194"/>
      <c r="AM482" s="194"/>
      <c r="AN482" s="195">
        <f t="shared" si="283"/>
        <v>0</v>
      </c>
      <c r="AO482" s="194"/>
      <c r="AP482" s="194"/>
      <c r="AQ482" s="195">
        <f t="shared" si="284"/>
        <v>0</v>
      </c>
      <c r="AR482" s="194"/>
      <c r="AS482" s="194"/>
      <c r="AT482" s="195">
        <f t="shared" si="285"/>
        <v>0</v>
      </c>
      <c r="AU482" s="194"/>
      <c r="AV482" s="194"/>
      <c r="AW482" s="195">
        <f t="shared" si="286"/>
        <v>0</v>
      </c>
      <c r="AX482" s="194"/>
      <c r="AY482" s="194"/>
      <c r="AZ482" s="195">
        <f t="shared" si="287"/>
        <v>0</v>
      </c>
      <c r="BA482" s="194"/>
      <c r="BB482" s="194"/>
      <c r="BC482" s="195">
        <f t="shared" si="288"/>
        <v>0</v>
      </c>
      <c r="BD482" s="194"/>
      <c r="BE482" s="194"/>
      <c r="BF482" s="195">
        <f t="shared" si="289"/>
        <v>0</v>
      </c>
      <c r="BG482" s="194"/>
      <c r="BH482" s="194"/>
      <c r="BI482" s="195">
        <f t="shared" si="290"/>
        <v>0</v>
      </c>
      <c r="BJ482" s="194"/>
      <c r="BK482" s="194"/>
      <c r="BL482" s="195">
        <f t="shared" si="291"/>
        <v>0</v>
      </c>
      <c r="BM482" s="194"/>
      <c r="BN482" s="194"/>
      <c r="BO482" s="195">
        <f t="shared" si="292"/>
        <v>0</v>
      </c>
      <c r="BP482" s="194"/>
      <c r="BQ482" s="194"/>
      <c r="BR482" s="195">
        <f t="shared" si="293"/>
        <v>0</v>
      </c>
      <c r="BS482" s="194"/>
      <c r="BT482" s="194"/>
      <c r="BU482" s="195">
        <f t="shared" si="294"/>
        <v>0</v>
      </c>
      <c r="BV482" s="194"/>
      <c r="BW482" s="194"/>
      <c r="BX482" s="195">
        <f t="shared" si="295"/>
        <v>0</v>
      </c>
      <c r="BY482" s="194"/>
      <c r="BZ482" s="194"/>
      <c r="CA482" s="195">
        <f t="shared" si="296"/>
        <v>0</v>
      </c>
    </row>
    <row r="483" spans="1:79" x14ac:dyDescent="0.25">
      <c r="A483" s="38">
        <f t="shared" si="298"/>
        <v>469</v>
      </c>
      <c r="B483" s="175"/>
      <c r="C483" s="295"/>
      <c r="D483" s="176"/>
      <c r="E483" s="37">
        <f t="shared" si="297"/>
        <v>45397</v>
      </c>
      <c r="F483" s="180"/>
      <c r="G483" s="195"/>
      <c r="H483" s="194"/>
      <c r="I483" s="194"/>
      <c r="J483" s="195">
        <f t="shared" si="300"/>
        <v>0</v>
      </c>
      <c r="K483" s="194"/>
      <c r="L483" s="194"/>
      <c r="M483" s="195">
        <f t="shared" si="299"/>
        <v>0</v>
      </c>
      <c r="N483" s="194"/>
      <c r="O483" s="194"/>
      <c r="P483" s="195">
        <f t="shared" si="275"/>
        <v>0</v>
      </c>
      <c r="Q483" s="194"/>
      <c r="R483" s="194"/>
      <c r="S483" s="195">
        <f t="shared" si="276"/>
        <v>0</v>
      </c>
      <c r="T483" s="194"/>
      <c r="U483" s="194"/>
      <c r="V483" s="195">
        <f t="shared" si="277"/>
        <v>0</v>
      </c>
      <c r="W483" s="194"/>
      <c r="X483" s="194"/>
      <c r="Y483" s="195">
        <f t="shared" si="278"/>
        <v>0</v>
      </c>
      <c r="Z483" s="194"/>
      <c r="AA483" s="194"/>
      <c r="AB483" s="195">
        <f t="shared" si="279"/>
        <v>0</v>
      </c>
      <c r="AC483" s="194"/>
      <c r="AD483" s="194"/>
      <c r="AE483" s="195">
        <f t="shared" si="280"/>
        <v>0</v>
      </c>
      <c r="AF483" s="194"/>
      <c r="AG483" s="194"/>
      <c r="AH483" s="195">
        <f t="shared" si="281"/>
        <v>0</v>
      </c>
      <c r="AI483" s="194"/>
      <c r="AJ483" s="194"/>
      <c r="AK483" s="195">
        <f t="shared" si="282"/>
        <v>0</v>
      </c>
      <c r="AL483" s="194"/>
      <c r="AM483" s="194"/>
      <c r="AN483" s="195">
        <f t="shared" si="283"/>
        <v>0</v>
      </c>
      <c r="AO483" s="194"/>
      <c r="AP483" s="194"/>
      <c r="AQ483" s="195">
        <f t="shared" si="284"/>
        <v>0</v>
      </c>
      <c r="AR483" s="194"/>
      <c r="AS483" s="194"/>
      <c r="AT483" s="195">
        <f t="shared" si="285"/>
        <v>0</v>
      </c>
      <c r="AU483" s="194"/>
      <c r="AV483" s="194"/>
      <c r="AW483" s="195">
        <f t="shared" si="286"/>
        <v>0</v>
      </c>
      <c r="AX483" s="194"/>
      <c r="AY483" s="194"/>
      <c r="AZ483" s="195">
        <f t="shared" si="287"/>
        <v>0</v>
      </c>
      <c r="BA483" s="194"/>
      <c r="BB483" s="194"/>
      <c r="BC483" s="195">
        <f t="shared" si="288"/>
        <v>0</v>
      </c>
      <c r="BD483" s="194"/>
      <c r="BE483" s="194"/>
      <c r="BF483" s="195">
        <f t="shared" si="289"/>
        <v>0</v>
      </c>
      <c r="BG483" s="194"/>
      <c r="BH483" s="194"/>
      <c r="BI483" s="195">
        <f t="shared" si="290"/>
        <v>0</v>
      </c>
      <c r="BJ483" s="194"/>
      <c r="BK483" s="194"/>
      <c r="BL483" s="195">
        <f t="shared" si="291"/>
        <v>0</v>
      </c>
      <c r="BM483" s="194"/>
      <c r="BN483" s="194"/>
      <c r="BO483" s="195">
        <f t="shared" si="292"/>
        <v>0</v>
      </c>
      <c r="BP483" s="194"/>
      <c r="BQ483" s="194"/>
      <c r="BR483" s="195">
        <f t="shared" si="293"/>
        <v>0</v>
      </c>
      <c r="BS483" s="194"/>
      <c r="BT483" s="194"/>
      <c r="BU483" s="195">
        <f t="shared" si="294"/>
        <v>0</v>
      </c>
      <c r="BV483" s="194"/>
      <c r="BW483" s="194"/>
      <c r="BX483" s="195">
        <f t="shared" si="295"/>
        <v>0</v>
      </c>
      <c r="BY483" s="194"/>
      <c r="BZ483" s="194"/>
      <c r="CA483" s="195">
        <f t="shared" si="296"/>
        <v>0</v>
      </c>
    </row>
    <row r="484" spans="1:79" x14ac:dyDescent="0.25">
      <c r="A484" s="38">
        <f t="shared" si="298"/>
        <v>470</v>
      </c>
      <c r="B484" s="175"/>
      <c r="C484" s="295"/>
      <c r="D484" s="176"/>
      <c r="E484" s="37">
        <f t="shared" si="297"/>
        <v>45397</v>
      </c>
      <c r="F484" s="180"/>
      <c r="G484" s="195"/>
      <c r="H484" s="194"/>
      <c r="I484" s="194"/>
      <c r="J484" s="195">
        <f t="shared" si="300"/>
        <v>0</v>
      </c>
      <c r="K484" s="194"/>
      <c r="L484" s="194"/>
      <c r="M484" s="195">
        <f t="shared" si="299"/>
        <v>0</v>
      </c>
      <c r="N484" s="194"/>
      <c r="O484" s="194"/>
      <c r="P484" s="195">
        <f t="shared" si="275"/>
        <v>0</v>
      </c>
      <c r="Q484" s="194"/>
      <c r="R484" s="194"/>
      <c r="S484" s="195">
        <f t="shared" si="276"/>
        <v>0</v>
      </c>
      <c r="T484" s="194"/>
      <c r="U484" s="194"/>
      <c r="V484" s="195">
        <f t="shared" si="277"/>
        <v>0</v>
      </c>
      <c r="W484" s="194"/>
      <c r="X484" s="194"/>
      <c r="Y484" s="195">
        <f t="shared" si="278"/>
        <v>0</v>
      </c>
      <c r="Z484" s="194"/>
      <c r="AA484" s="194"/>
      <c r="AB484" s="195">
        <f t="shared" si="279"/>
        <v>0</v>
      </c>
      <c r="AC484" s="194"/>
      <c r="AD484" s="194"/>
      <c r="AE484" s="195">
        <f t="shared" si="280"/>
        <v>0</v>
      </c>
      <c r="AF484" s="194"/>
      <c r="AG484" s="194"/>
      <c r="AH484" s="195">
        <f t="shared" si="281"/>
        <v>0</v>
      </c>
      <c r="AI484" s="194"/>
      <c r="AJ484" s="194"/>
      <c r="AK484" s="195">
        <f t="shared" si="282"/>
        <v>0</v>
      </c>
      <c r="AL484" s="194"/>
      <c r="AM484" s="194"/>
      <c r="AN484" s="195">
        <f t="shared" si="283"/>
        <v>0</v>
      </c>
      <c r="AO484" s="194"/>
      <c r="AP484" s="194"/>
      <c r="AQ484" s="195">
        <f t="shared" si="284"/>
        <v>0</v>
      </c>
      <c r="AR484" s="194"/>
      <c r="AS484" s="194"/>
      <c r="AT484" s="195">
        <f t="shared" si="285"/>
        <v>0</v>
      </c>
      <c r="AU484" s="194"/>
      <c r="AV484" s="194"/>
      <c r="AW484" s="195">
        <f t="shared" si="286"/>
        <v>0</v>
      </c>
      <c r="AX484" s="194"/>
      <c r="AY484" s="194"/>
      <c r="AZ484" s="195">
        <f t="shared" si="287"/>
        <v>0</v>
      </c>
      <c r="BA484" s="194"/>
      <c r="BB484" s="194"/>
      <c r="BC484" s="195">
        <f t="shared" si="288"/>
        <v>0</v>
      </c>
      <c r="BD484" s="194"/>
      <c r="BE484" s="194"/>
      <c r="BF484" s="195">
        <f t="shared" si="289"/>
        <v>0</v>
      </c>
      <c r="BG484" s="194"/>
      <c r="BH484" s="194"/>
      <c r="BI484" s="195">
        <f t="shared" si="290"/>
        <v>0</v>
      </c>
      <c r="BJ484" s="194"/>
      <c r="BK484" s="194"/>
      <c r="BL484" s="195">
        <f t="shared" si="291"/>
        <v>0</v>
      </c>
      <c r="BM484" s="194"/>
      <c r="BN484" s="194"/>
      <c r="BO484" s="195">
        <f t="shared" si="292"/>
        <v>0</v>
      </c>
      <c r="BP484" s="194"/>
      <c r="BQ484" s="194"/>
      <c r="BR484" s="195">
        <f t="shared" si="293"/>
        <v>0</v>
      </c>
      <c r="BS484" s="194"/>
      <c r="BT484" s="194"/>
      <c r="BU484" s="195">
        <f t="shared" si="294"/>
        <v>0</v>
      </c>
      <c r="BV484" s="194"/>
      <c r="BW484" s="194"/>
      <c r="BX484" s="195">
        <f t="shared" si="295"/>
        <v>0</v>
      </c>
      <c r="BY484" s="194"/>
      <c r="BZ484" s="194"/>
      <c r="CA484" s="195">
        <f t="shared" si="296"/>
        <v>0</v>
      </c>
    </row>
    <row r="485" spans="1:79" x14ac:dyDescent="0.25">
      <c r="A485" s="38">
        <f t="shared" si="298"/>
        <v>471</v>
      </c>
      <c r="B485" s="175"/>
      <c r="C485" s="295"/>
      <c r="D485" s="176"/>
      <c r="E485" s="37">
        <f t="shared" si="297"/>
        <v>45397</v>
      </c>
      <c r="F485" s="180"/>
      <c r="G485" s="195"/>
      <c r="H485" s="194"/>
      <c r="I485" s="194"/>
      <c r="J485" s="195">
        <f t="shared" si="300"/>
        <v>0</v>
      </c>
      <c r="K485" s="194"/>
      <c r="L485" s="194"/>
      <c r="M485" s="195">
        <f t="shared" si="299"/>
        <v>0</v>
      </c>
      <c r="N485" s="194"/>
      <c r="O485" s="194"/>
      <c r="P485" s="195">
        <f t="shared" si="275"/>
        <v>0</v>
      </c>
      <c r="Q485" s="194"/>
      <c r="R485" s="194"/>
      <c r="S485" s="195">
        <f t="shared" si="276"/>
        <v>0</v>
      </c>
      <c r="T485" s="194"/>
      <c r="U485" s="194"/>
      <c r="V485" s="195">
        <f t="shared" si="277"/>
        <v>0</v>
      </c>
      <c r="W485" s="194"/>
      <c r="X485" s="194"/>
      <c r="Y485" s="195">
        <f t="shared" si="278"/>
        <v>0</v>
      </c>
      <c r="Z485" s="194"/>
      <c r="AA485" s="194"/>
      <c r="AB485" s="195">
        <f t="shared" si="279"/>
        <v>0</v>
      </c>
      <c r="AC485" s="194"/>
      <c r="AD485" s="194"/>
      <c r="AE485" s="195">
        <f t="shared" si="280"/>
        <v>0</v>
      </c>
      <c r="AF485" s="194"/>
      <c r="AG485" s="194"/>
      <c r="AH485" s="195">
        <f t="shared" si="281"/>
        <v>0</v>
      </c>
      <c r="AI485" s="194"/>
      <c r="AJ485" s="194"/>
      <c r="AK485" s="195">
        <f t="shared" si="282"/>
        <v>0</v>
      </c>
      <c r="AL485" s="194"/>
      <c r="AM485" s="194"/>
      <c r="AN485" s="195">
        <f t="shared" si="283"/>
        <v>0</v>
      </c>
      <c r="AO485" s="194"/>
      <c r="AP485" s="194"/>
      <c r="AQ485" s="195">
        <f t="shared" si="284"/>
        <v>0</v>
      </c>
      <c r="AR485" s="194"/>
      <c r="AS485" s="194"/>
      <c r="AT485" s="195">
        <f t="shared" si="285"/>
        <v>0</v>
      </c>
      <c r="AU485" s="194"/>
      <c r="AV485" s="194"/>
      <c r="AW485" s="195">
        <f t="shared" si="286"/>
        <v>0</v>
      </c>
      <c r="AX485" s="194"/>
      <c r="AY485" s="194"/>
      <c r="AZ485" s="195">
        <f t="shared" si="287"/>
        <v>0</v>
      </c>
      <c r="BA485" s="194"/>
      <c r="BB485" s="194"/>
      <c r="BC485" s="195">
        <f t="shared" si="288"/>
        <v>0</v>
      </c>
      <c r="BD485" s="194"/>
      <c r="BE485" s="194"/>
      <c r="BF485" s="195">
        <f t="shared" si="289"/>
        <v>0</v>
      </c>
      <c r="BG485" s="194"/>
      <c r="BH485" s="194"/>
      <c r="BI485" s="195">
        <f t="shared" si="290"/>
        <v>0</v>
      </c>
      <c r="BJ485" s="194"/>
      <c r="BK485" s="194"/>
      <c r="BL485" s="195">
        <f t="shared" si="291"/>
        <v>0</v>
      </c>
      <c r="BM485" s="194"/>
      <c r="BN485" s="194"/>
      <c r="BO485" s="195">
        <f t="shared" si="292"/>
        <v>0</v>
      </c>
      <c r="BP485" s="194"/>
      <c r="BQ485" s="194"/>
      <c r="BR485" s="195">
        <f t="shared" si="293"/>
        <v>0</v>
      </c>
      <c r="BS485" s="194"/>
      <c r="BT485" s="194"/>
      <c r="BU485" s="195">
        <f t="shared" si="294"/>
        <v>0</v>
      </c>
      <c r="BV485" s="194"/>
      <c r="BW485" s="194"/>
      <c r="BX485" s="195">
        <f t="shared" si="295"/>
        <v>0</v>
      </c>
      <c r="BY485" s="194"/>
      <c r="BZ485" s="194"/>
      <c r="CA485" s="195">
        <f t="shared" si="296"/>
        <v>0</v>
      </c>
    </row>
    <row r="486" spans="1:79" x14ac:dyDescent="0.25">
      <c r="A486" s="38">
        <f t="shared" si="298"/>
        <v>472</v>
      </c>
      <c r="B486" s="175"/>
      <c r="C486" s="295"/>
      <c r="D486" s="176"/>
      <c r="E486" s="37">
        <f t="shared" si="297"/>
        <v>45397</v>
      </c>
      <c r="F486" s="180"/>
      <c r="G486" s="195"/>
      <c r="H486" s="194"/>
      <c r="I486" s="194"/>
      <c r="J486" s="195">
        <f t="shared" si="300"/>
        <v>0</v>
      </c>
      <c r="K486" s="194"/>
      <c r="L486" s="194"/>
      <c r="M486" s="195">
        <f t="shared" si="299"/>
        <v>0</v>
      </c>
      <c r="N486" s="194"/>
      <c r="O486" s="194"/>
      <c r="P486" s="195">
        <f t="shared" si="275"/>
        <v>0</v>
      </c>
      <c r="Q486" s="194"/>
      <c r="R486" s="194"/>
      <c r="S486" s="195">
        <f t="shared" si="276"/>
        <v>0</v>
      </c>
      <c r="T486" s="194"/>
      <c r="U486" s="194"/>
      <c r="V486" s="195">
        <f t="shared" si="277"/>
        <v>0</v>
      </c>
      <c r="W486" s="194"/>
      <c r="X486" s="194"/>
      <c r="Y486" s="195">
        <f t="shared" si="278"/>
        <v>0</v>
      </c>
      <c r="Z486" s="194"/>
      <c r="AA486" s="194"/>
      <c r="AB486" s="195">
        <f t="shared" si="279"/>
        <v>0</v>
      </c>
      <c r="AC486" s="194"/>
      <c r="AD486" s="194"/>
      <c r="AE486" s="195">
        <f t="shared" si="280"/>
        <v>0</v>
      </c>
      <c r="AF486" s="194"/>
      <c r="AG486" s="194"/>
      <c r="AH486" s="195">
        <f t="shared" si="281"/>
        <v>0</v>
      </c>
      <c r="AI486" s="194"/>
      <c r="AJ486" s="194"/>
      <c r="AK486" s="195">
        <f t="shared" si="282"/>
        <v>0</v>
      </c>
      <c r="AL486" s="194"/>
      <c r="AM486" s="194"/>
      <c r="AN486" s="195">
        <f t="shared" si="283"/>
        <v>0</v>
      </c>
      <c r="AO486" s="194"/>
      <c r="AP486" s="194"/>
      <c r="AQ486" s="195">
        <f t="shared" si="284"/>
        <v>0</v>
      </c>
      <c r="AR486" s="194"/>
      <c r="AS486" s="194"/>
      <c r="AT486" s="195">
        <f t="shared" si="285"/>
        <v>0</v>
      </c>
      <c r="AU486" s="194"/>
      <c r="AV486" s="194"/>
      <c r="AW486" s="195">
        <f t="shared" si="286"/>
        <v>0</v>
      </c>
      <c r="AX486" s="194"/>
      <c r="AY486" s="194"/>
      <c r="AZ486" s="195">
        <f t="shared" si="287"/>
        <v>0</v>
      </c>
      <c r="BA486" s="194"/>
      <c r="BB486" s="194"/>
      <c r="BC486" s="195">
        <f t="shared" si="288"/>
        <v>0</v>
      </c>
      <c r="BD486" s="194"/>
      <c r="BE486" s="194"/>
      <c r="BF486" s="195">
        <f t="shared" si="289"/>
        <v>0</v>
      </c>
      <c r="BG486" s="194"/>
      <c r="BH486" s="194"/>
      <c r="BI486" s="195">
        <f t="shared" si="290"/>
        <v>0</v>
      </c>
      <c r="BJ486" s="194"/>
      <c r="BK486" s="194"/>
      <c r="BL486" s="195">
        <f t="shared" si="291"/>
        <v>0</v>
      </c>
      <c r="BM486" s="194"/>
      <c r="BN486" s="194"/>
      <c r="BO486" s="195">
        <f t="shared" si="292"/>
        <v>0</v>
      </c>
      <c r="BP486" s="194"/>
      <c r="BQ486" s="194"/>
      <c r="BR486" s="195">
        <f t="shared" si="293"/>
        <v>0</v>
      </c>
      <c r="BS486" s="194"/>
      <c r="BT486" s="194"/>
      <c r="BU486" s="195">
        <f t="shared" si="294"/>
        <v>0</v>
      </c>
      <c r="BV486" s="194"/>
      <c r="BW486" s="194"/>
      <c r="BX486" s="195">
        <f t="shared" si="295"/>
        <v>0</v>
      </c>
      <c r="BY486" s="194"/>
      <c r="BZ486" s="194"/>
      <c r="CA486" s="195">
        <f t="shared" si="296"/>
        <v>0</v>
      </c>
    </row>
    <row r="487" spans="1:79" x14ac:dyDescent="0.25">
      <c r="A487" s="38">
        <f t="shared" si="298"/>
        <v>473</v>
      </c>
      <c r="B487" s="175"/>
      <c r="C487" s="295"/>
      <c r="D487" s="176"/>
      <c r="E487" s="37">
        <f t="shared" si="297"/>
        <v>45397</v>
      </c>
      <c r="F487" s="180"/>
      <c r="G487" s="195"/>
      <c r="H487" s="194"/>
      <c r="I487" s="194"/>
      <c r="J487" s="195">
        <f t="shared" si="300"/>
        <v>0</v>
      </c>
      <c r="K487" s="194"/>
      <c r="L487" s="194"/>
      <c r="M487" s="195">
        <f t="shared" si="299"/>
        <v>0</v>
      </c>
      <c r="N487" s="194"/>
      <c r="O487" s="194"/>
      <c r="P487" s="195">
        <f t="shared" si="275"/>
        <v>0</v>
      </c>
      <c r="Q487" s="194"/>
      <c r="R487" s="194"/>
      <c r="S487" s="195">
        <f t="shared" si="276"/>
        <v>0</v>
      </c>
      <c r="T487" s="194"/>
      <c r="U487" s="194"/>
      <c r="V487" s="195">
        <f t="shared" si="277"/>
        <v>0</v>
      </c>
      <c r="W487" s="194"/>
      <c r="X487" s="194"/>
      <c r="Y487" s="195">
        <f t="shared" si="278"/>
        <v>0</v>
      </c>
      <c r="Z487" s="194"/>
      <c r="AA487" s="194"/>
      <c r="AB487" s="195">
        <f t="shared" si="279"/>
        <v>0</v>
      </c>
      <c r="AC487" s="194"/>
      <c r="AD487" s="194"/>
      <c r="AE487" s="195">
        <f t="shared" si="280"/>
        <v>0</v>
      </c>
      <c r="AF487" s="194"/>
      <c r="AG487" s="194"/>
      <c r="AH487" s="195">
        <f t="shared" si="281"/>
        <v>0</v>
      </c>
      <c r="AI487" s="194"/>
      <c r="AJ487" s="194"/>
      <c r="AK487" s="195">
        <f t="shared" si="282"/>
        <v>0</v>
      </c>
      <c r="AL487" s="194"/>
      <c r="AM487" s="194"/>
      <c r="AN487" s="195">
        <f t="shared" si="283"/>
        <v>0</v>
      </c>
      <c r="AO487" s="194"/>
      <c r="AP487" s="194"/>
      <c r="AQ487" s="195">
        <f t="shared" si="284"/>
        <v>0</v>
      </c>
      <c r="AR487" s="194"/>
      <c r="AS487" s="194"/>
      <c r="AT487" s="195">
        <f t="shared" si="285"/>
        <v>0</v>
      </c>
      <c r="AU487" s="194"/>
      <c r="AV487" s="194"/>
      <c r="AW487" s="195">
        <f t="shared" si="286"/>
        <v>0</v>
      </c>
      <c r="AX487" s="194"/>
      <c r="AY487" s="194"/>
      <c r="AZ487" s="195">
        <f t="shared" si="287"/>
        <v>0</v>
      </c>
      <c r="BA487" s="194"/>
      <c r="BB487" s="194"/>
      <c r="BC487" s="195">
        <f t="shared" si="288"/>
        <v>0</v>
      </c>
      <c r="BD487" s="194"/>
      <c r="BE487" s="194"/>
      <c r="BF487" s="195">
        <f t="shared" si="289"/>
        <v>0</v>
      </c>
      <c r="BG487" s="194"/>
      <c r="BH487" s="194"/>
      <c r="BI487" s="195">
        <f t="shared" si="290"/>
        <v>0</v>
      </c>
      <c r="BJ487" s="194"/>
      <c r="BK487" s="194"/>
      <c r="BL487" s="195">
        <f t="shared" si="291"/>
        <v>0</v>
      </c>
      <c r="BM487" s="194"/>
      <c r="BN487" s="194"/>
      <c r="BO487" s="195">
        <f t="shared" si="292"/>
        <v>0</v>
      </c>
      <c r="BP487" s="194"/>
      <c r="BQ487" s="194"/>
      <c r="BR487" s="195">
        <f t="shared" si="293"/>
        <v>0</v>
      </c>
      <c r="BS487" s="194"/>
      <c r="BT487" s="194"/>
      <c r="BU487" s="195">
        <f t="shared" si="294"/>
        <v>0</v>
      </c>
      <c r="BV487" s="194"/>
      <c r="BW487" s="194"/>
      <c r="BX487" s="195">
        <f t="shared" si="295"/>
        <v>0</v>
      </c>
      <c r="BY487" s="194"/>
      <c r="BZ487" s="194"/>
      <c r="CA487" s="195">
        <f t="shared" si="296"/>
        <v>0</v>
      </c>
    </row>
    <row r="488" spans="1:79" x14ac:dyDescent="0.25">
      <c r="A488" s="38">
        <f t="shared" si="298"/>
        <v>474</v>
      </c>
      <c r="B488" s="175"/>
      <c r="C488" s="295"/>
      <c r="D488" s="176"/>
      <c r="E488" s="37">
        <f t="shared" si="297"/>
        <v>45397</v>
      </c>
      <c r="F488" s="180"/>
      <c r="G488" s="195"/>
      <c r="H488" s="194"/>
      <c r="I488" s="194"/>
      <c r="J488" s="195">
        <f t="shared" si="300"/>
        <v>0</v>
      </c>
      <c r="K488" s="194"/>
      <c r="L488" s="194"/>
      <c r="M488" s="195">
        <f t="shared" si="299"/>
        <v>0</v>
      </c>
      <c r="N488" s="194"/>
      <c r="O488" s="194"/>
      <c r="P488" s="195">
        <f t="shared" si="275"/>
        <v>0</v>
      </c>
      <c r="Q488" s="194"/>
      <c r="R488" s="194"/>
      <c r="S488" s="195">
        <f t="shared" si="276"/>
        <v>0</v>
      </c>
      <c r="T488" s="194"/>
      <c r="U488" s="194"/>
      <c r="V488" s="195">
        <f t="shared" si="277"/>
        <v>0</v>
      </c>
      <c r="W488" s="194"/>
      <c r="X488" s="194"/>
      <c r="Y488" s="195">
        <f t="shared" si="278"/>
        <v>0</v>
      </c>
      <c r="Z488" s="194"/>
      <c r="AA488" s="194"/>
      <c r="AB488" s="195">
        <f t="shared" si="279"/>
        <v>0</v>
      </c>
      <c r="AC488" s="194"/>
      <c r="AD488" s="194"/>
      <c r="AE488" s="195">
        <f t="shared" si="280"/>
        <v>0</v>
      </c>
      <c r="AF488" s="194"/>
      <c r="AG488" s="194"/>
      <c r="AH488" s="195">
        <f t="shared" si="281"/>
        <v>0</v>
      </c>
      <c r="AI488" s="194"/>
      <c r="AJ488" s="194"/>
      <c r="AK488" s="195">
        <f t="shared" si="282"/>
        <v>0</v>
      </c>
      <c r="AL488" s="194"/>
      <c r="AM488" s="194"/>
      <c r="AN488" s="195">
        <f t="shared" si="283"/>
        <v>0</v>
      </c>
      <c r="AO488" s="194"/>
      <c r="AP488" s="194"/>
      <c r="AQ488" s="195">
        <f t="shared" si="284"/>
        <v>0</v>
      </c>
      <c r="AR488" s="194"/>
      <c r="AS488" s="194"/>
      <c r="AT488" s="195">
        <f t="shared" si="285"/>
        <v>0</v>
      </c>
      <c r="AU488" s="194"/>
      <c r="AV488" s="194"/>
      <c r="AW488" s="195">
        <f t="shared" si="286"/>
        <v>0</v>
      </c>
      <c r="AX488" s="194"/>
      <c r="AY488" s="194"/>
      <c r="AZ488" s="195">
        <f t="shared" si="287"/>
        <v>0</v>
      </c>
      <c r="BA488" s="194"/>
      <c r="BB488" s="194"/>
      <c r="BC488" s="195">
        <f t="shared" si="288"/>
        <v>0</v>
      </c>
      <c r="BD488" s="194"/>
      <c r="BE488" s="194"/>
      <c r="BF488" s="195">
        <f t="shared" si="289"/>
        <v>0</v>
      </c>
      <c r="BG488" s="194"/>
      <c r="BH488" s="194"/>
      <c r="BI488" s="195">
        <f t="shared" si="290"/>
        <v>0</v>
      </c>
      <c r="BJ488" s="194"/>
      <c r="BK488" s="194"/>
      <c r="BL488" s="195">
        <f t="shared" si="291"/>
        <v>0</v>
      </c>
      <c r="BM488" s="194"/>
      <c r="BN488" s="194"/>
      <c r="BO488" s="195">
        <f t="shared" si="292"/>
        <v>0</v>
      </c>
      <c r="BP488" s="194"/>
      <c r="BQ488" s="194"/>
      <c r="BR488" s="195">
        <f t="shared" si="293"/>
        <v>0</v>
      </c>
      <c r="BS488" s="194"/>
      <c r="BT488" s="194"/>
      <c r="BU488" s="195">
        <f t="shared" si="294"/>
        <v>0</v>
      </c>
      <c r="BV488" s="194"/>
      <c r="BW488" s="194"/>
      <c r="BX488" s="195">
        <f t="shared" si="295"/>
        <v>0</v>
      </c>
      <c r="BY488" s="194"/>
      <c r="BZ488" s="194"/>
      <c r="CA488" s="195">
        <f t="shared" si="296"/>
        <v>0</v>
      </c>
    </row>
    <row r="489" spans="1:79" x14ac:dyDescent="0.25">
      <c r="A489" s="38">
        <f t="shared" si="298"/>
        <v>475</v>
      </c>
      <c r="B489" s="175"/>
      <c r="C489" s="295"/>
      <c r="D489" s="176"/>
      <c r="E489" s="37">
        <f t="shared" si="297"/>
        <v>45397</v>
      </c>
      <c r="F489" s="180"/>
      <c r="G489" s="195"/>
      <c r="H489" s="194"/>
      <c r="I489" s="194"/>
      <c r="J489" s="195">
        <f t="shared" si="300"/>
        <v>0</v>
      </c>
      <c r="K489" s="194"/>
      <c r="L489" s="194"/>
      <c r="M489" s="195">
        <f t="shared" si="299"/>
        <v>0</v>
      </c>
      <c r="N489" s="194"/>
      <c r="O489" s="194"/>
      <c r="P489" s="195">
        <f t="shared" si="275"/>
        <v>0</v>
      </c>
      <c r="Q489" s="194"/>
      <c r="R489" s="194"/>
      <c r="S489" s="195">
        <f t="shared" si="276"/>
        <v>0</v>
      </c>
      <c r="T489" s="194"/>
      <c r="U489" s="194"/>
      <c r="V489" s="195">
        <f t="shared" si="277"/>
        <v>0</v>
      </c>
      <c r="W489" s="194"/>
      <c r="X489" s="194"/>
      <c r="Y489" s="195">
        <f t="shared" si="278"/>
        <v>0</v>
      </c>
      <c r="Z489" s="194"/>
      <c r="AA489" s="194"/>
      <c r="AB489" s="195">
        <f t="shared" si="279"/>
        <v>0</v>
      </c>
      <c r="AC489" s="194"/>
      <c r="AD489" s="194"/>
      <c r="AE489" s="195">
        <f t="shared" si="280"/>
        <v>0</v>
      </c>
      <c r="AF489" s="194"/>
      <c r="AG489" s="194"/>
      <c r="AH489" s="195">
        <f t="shared" si="281"/>
        <v>0</v>
      </c>
      <c r="AI489" s="194"/>
      <c r="AJ489" s="194"/>
      <c r="AK489" s="195">
        <f t="shared" si="282"/>
        <v>0</v>
      </c>
      <c r="AL489" s="194"/>
      <c r="AM489" s="194"/>
      <c r="AN489" s="195">
        <f t="shared" si="283"/>
        <v>0</v>
      </c>
      <c r="AO489" s="194"/>
      <c r="AP489" s="194"/>
      <c r="AQ489" s="195">
        <f t="shared" si="284"/>
        <v>0</v>
      </c>
      <c r="AR489" s="194"/>
      <c r="AS489" s="194"/>
      <c r="AT489" s="195">
        <f t="shared" si="285"/>
        <v>0</v>
      </c>
      <c r="AU489" s="194"/>
      <c r="AV489" s="194"/>
      <c r="AW489" s="195">
        <f t="shared" si="286"/>
        <v>0</v>
      </c>
      <c r="AX489" s="194"/>
      <c r="AY489" s="194"/>
      <c r="AZ489" s="195">
        <f t="shared" si="287"/>
        <v>0</v>
      </c>
      <c r="BA489" s="194"/>
      <c r="BB489" s="194"/>
      <c r="BC489" s="195">
        <f t="shared" si="288"/>
        <v>0</v>
      </c>
      <c r="BD489" s="194"/>
      <c r="BE489" s="194"/>
      <c r="BF489" s="195">
        <f t="shared" si="289"/>
        <v>0</v>
      </c>
      <c r="BG489" s="194"/>
      <c r="BH489" s="194"/>
      <c r="BI489" s="195">
        <f t="shared" si="290"/>
        <v>0</v>
      </c>
      <c r="BJ489" s="194"/>
      <c r="BK489" s="194"/>
      <c r="BL489" s="195">
        <f t="shared" si="291"/>
        <v>0</v>
      </c>
      <c r="BM489" s="194"/>
      <c r="BN489" s="194"/>
      <c r="BO489" s="195">
        <f t="shared" si="292"/>
        <v>0</v>
      </c>
      <c r="BP489" s="194"/>
      <c r="BQ489" s="194"/>
      <c r="BR489" s="195">
        <f t="shared" si="293"/>
        <v>0</v>
      </c>
      <c r="BS489" s="194"/>
      <c r="BT489" s="194"/>
      <c r="BU489" s="195">
        <f t="shared" si="294"/>
        <v>0</v>
      </c>
      <c r="BV489" s="194"/>
      <c r="BW489" s="194"/>
      <c r="BX489" s="195">
        <f t="shared" si="295"/>
        <v>0</v>
      </c>
      <c r="BY489" s="194"/>
      <c r="BZ489" s="194"/>
      <c r="CA489" s="195">
        <f t="shared" si="296"/>
        <v>0</v>
      </c>
    </row>
    <row r="490" spans="1:79" x14ac:dyDescent="0.25">
      <c r="A490" s="38">
        <f t="shared" si="298"/>
        <v>476</v>
      </c>
      <c r="B490" s="175"/>
      <c r="C490" s="295"/>
      <c r="D490" s="176"/>
      <c r="E490" s="37">
        <f t="shared" si="297"/>
        <v>45397</v>
      </c>
      <c r="F490" s="180"/>
      <c r="G490" s="195"/>
      <c r="H490" s="194"/>
      <c r="I490" s="194"/>
      <c r="J490" s="195">
        <f t="shared" si="300"/>
        <v>0</v>
      </c>
      <c r="K490" s="194"/>
      <c r="L490" s="194"/>
      <c r="M490" s="195">
        <f t="shared" si="299"/>
        <v>0</v>
      </c>
      <c r="N490" s="194"/>
      <c r="O490" s="194"/>
      <c r="P490" s="195">
        <f t="shared" si="275"/>
        <v>0</v>
      </c>
      <c r="Q490" s="194"/>
      <c r="R490" s="194"/>
      <c r="S490" s="195">
        <f t="shared" si="276"/>
        <v>0</v>
      </c>
      <c r="T490" s="194"/>
      <c r="U490" s="194"/>
      <c r="V490" s="195">
        <f t="shared" si="277"/>
        <v>0</v>
      </c>
      <c r="W490" s="194"/>
      <c r="X490" s="194"/>
      <c r="Y490" s="195">
        <f t="shared" si="278"/>
        <v>0</v>
      </c>
      <c r="Z490" s="194"/>
      <c r="AA490" s="194"/>
      <c r="AB490" s="195">
        <f t="shared" si="279"/>
        <v>0</v>
      </c>
      <c r="AC490" s="194"/>
      <c r="AD490" s="194"/>
      <c r="AE490" s="195">
        <f t="shared" si="280"/>
        <v>0</v>
      </c>
      <c r="AF490" s="194"/>
      <c r="AG490" s="194"/>
      <c r="AH490" s="195">
        <f t="shared" si="281"/>
        <v>0</v>
      </c>
      <c r="AI490" s="194"/>
      <c r="AJ490" s="194"/>
      <c r="AK490" s="195">
        <f t="shared" si="282"/>
        <v>0</v>
      </c>
      <c r="AL490" s="194"/>
      <c r="AM490" s="194"/>
      <c r="AN490" s="195">
        <f t="shared" si="283"/>
        <v>0</v>
      </c>
      <c r="AO490" s="194"/>
      <c r="AP490" s="194"/>
      <c r="AQ490" s="195">
        <f t="shared" si="284"/>
        <v>0</v>
      </c>
      <c r="AR490" s="194"/>
      <c r="AS490" s="194"/>
      <c r="AT490" s="195">
        <f t="shared" si="285"/>
        <v>0</v>
      </c>
      <c r="AU490" s="194"/>
      <c r="AV490" s="194"/>
      <c r="AW490" s="195">
        <f t="shared" si="286"/>
        <v>0</v>
      </c>
      <c r="AX490" s="194"/>
      <c r="AY490" s="194"/>
      <c r="AZ490" s="195">
        <f t="shared" si="287"/>
        <v>0</v>
      </c>
      <c r="BA490" s="194"/>
      <c r="BB490" s="194"/>
      <c r="BC490" s="195">
        <f t="shared" si="288"/>
        <v>0</v>
      </c>
      <c r="BD490" s="194"/>
      <c r="BE490" s="194"/>
      <c r="BF490" s="195">
        <f t="shared" si="289"/>
        <v>0</v>
      </c>
      <c r="BG490" s="194"/>
      <c r="BH490" s="194"/>
      <c r="BI490" s="195">
        <f t="shared" si="290"/>
        <v>0</v>
      </c>
      <c r="BJ490" s="194"/>
      <c r="BK490" s="194"/>
      <c r="BL490" s="195">
        <f t="shared" si="291"/>
        <v>0</v>
      </c>
      <c r="BM490" s="194"/>
      <c r="BN490" s="194"/>
      <c r="BO490" s="195">
        <f t="shared" si="292"/>
        <v>0</v>
      </c>
      <c r="BP490" s="194"/>
      <c r="BQ490" s="194"/>
      <c r="BR490" s="195">
        <f t="shared" si="293"/>
        <v>0</v>
      </c>
      <c r="BS490" s="194"/>
      <c r="BT490" s="194"/>
      <c r="BU490" s="195">
        <f t="shared" si="294"/>
        <v>0</v>
      </c>
      <c r="BV490" s="194"/>
      <c r="BW490" s="194"/>
      <c r="BX490" s="195">
        <f t="shared" si="295"/>
        <v>0</v>
      </c>
      <c r="BY490" s="194"/>
      <c r="BZ490" s="194"/>
      <c r="CA490" s="195">
        <f t="shared" si="296"/>
        <v>0</v>
      </c>
    </row>
    <row r="491" spans="1:79" x14ac:dyDescent="0.25">
      <c r="A491" s="38">
        <f t="shared" si="298"/>
        <v>477</v>
      </c>
      <c r="B491" s="175"/>
      <c r="C491" s="295"/>
      <c r="D491" s="176"/>
      <c r="E491" s="37">
        <f t="shared" si="297"/>
        <v>45397</v>
      </c>
      <c r="F491" s="180"/>
      <c r="G491" s="195"/>
      <c r="H491" s="194"/>
      <c r="I491" s="194"/>
      <c r="J491" s="195">
        <f t="shared" si="300"/>
        <v>0</v>
      </c>
      <c r="K491" s="194"/>
      <c r="L491" s="194"/>
      <c r="M491" s="195">
        <f t="shared" si="299"/>
        <v>0</v>
      </c>
      <c r="N491" s="194"/>
      <c r="O491" s="194"/>
      <c r="P491" s="195">
        <f t="shared" si="275"/>
        <v>0</v>
      </c>
      <c r="Q491" s="194"/>
      <c r="R491" s="194"/>
      <c r="S491" s="195">
        <f t="shared" si="276"/>
        <v>0</v>
      </c>
      <c r="T491" s="194"/>
      <c r="U491" s="194"/>
      <c r="V491" s="195">
        <f t="shared" si="277"/>
        <v>0</v>
      </c>
      <c r="W491" s="194"/>
      <c r="X491" s="194"/>
      <c r="Y491" s="195">
        <f t="shared" si="278"/>
        <v>0</v>
      </c>
      <c r="Z491" s="194"/>
      <c r="AA491" s="194"/>
      <c r="AB491" s="195">
        <f t="shared" si="279"/>
        <v>0</v>
      </c>
      <c r="AC491" s="194"/>
      <c r="AD491" s="194"/>
      <c r="AE491" s="195">
        <f t="shared" si="280"/>
        <v>0</v>
      </c>
      <c r="AF491" s="194"/>
      <c r="AG491" s="194"/>
      <c r="AH491" s="195">
        <f t="shared" si="281"/>
        <v>0</v>
      </c>
      <c r="AI491" s="194"/>
      <c r="AJ491" s="194"/>
      <c r="AK491" s="195">
        <f t="shared" si="282"/>
        <v>0</v>
      </c>
      <c r="AL491" s="194"/>
      <c r="AM491" s="194"/>
      <c r="AN491" s="195">
        <f t="shared" si="283"/>
        <v>0</v>
      </c>
      <c r="AO491" s="194"/>
      <c r="AP491" s="194"/>
      <c r="AQ491" s="195">
        <f t="shared" si="284"/>
        <v>0</v>
      </c>
      <c r="AR491" s="194"/>
      <c r="AS491" s="194"/>
      <c r="AT491" s="195">
        <f t="shared" si="285"/>
        <v>0</v>
      </c>
      <c r="AU491" s="194"/>
      <c r="AV491" s="194"/>
      <c r="AW491" s="195">
        <f t="shared" si="286"/>
        <v>0</v>
      </c>
      <c r="AX491" s="194"/>
      <c r="AY491" s="194"/>
      <c r="AZ491" s="195">
        <f t="shared" si="287"/>
        <v>0</v>
      </c>
      <c r="BA491" s="194"/>
      <c r="BB491" s="194"/>
      <c r="BC491" s="195">
        <f t="shared" si="288"/>
        <v>0</v>
      </c>
      <c r="BD491" s="194"/>
      <c r="BE491" s="194"/>
      <c r="BF491" s="195">
        <f t="shared" si="289"/>
        <v>0</v>
      </c>
      <c r="BG491" s="194"/>
      <c r="BH491" s="194"/>
      <c r="BI491" s="195">
        <f t="shared" si="290"/>
        <v>0</v>
      </c>
      <c r="BJ491" s="194"/>
      <c r="BK491" s="194"/>
      <c r="BL491" s="195">
        <f t="shared" si="291"/>
        <v>0</v>
      </c>
      <c r="BM491" s="194"/>
      <c r="BN491" s="194"/>
      <c r="BO491" s="195">
        <f t="shared" si="292"/>
        <v>0</v>
      </c>
      <c r="BP491" s="194"/>
      <c r="BQ491" s="194"/>
      <c r="BR491" s="195">
        <f t="shared" si="293"/>
        <v>0</v>
      </c>
      <c r="BS491" s="194"/>
      <c r="BT491" s="194"/>
      <c r="BU491" s="195">
        <f t="shared" si="294"/>
        <v>0</v>
      </c>
      <c r="BV491" s="194"/>
      <c r="BW491" s="194"/>
      <c r="BX491" s="195">
        <f t="shared" si="295"/>
        <v>0</v>
      </c>
      <c r="BY491" s="194"/>
      <c r="BZ491" s="194"/>
      <c r="CA491" s="195">
        <f t="shared" si="296"/>
        <v>0</v>
      </c>
    </row>
    <row r="492" spans="1:79" x14ac:dyDescent="0.25">
      <c r="A492" s="38">
        <f t="shared" si="298"/>
        <v>478</v>
      </c>
      <c r="B492" s="175"/>
      <c r="C492" s="295"/>
      <c r="D492" s="176"/>
      <c r="E492" s="37">
        <f t="shared" si="297"/>
        <v>45397</v>
      </c>
      <c r="F492" s="180"/>
      <c r="G492" s="195"/>
      <c r="H492" s="194"/>
      <c r="I492" s="194"/>
      <c r="J492" s="195">
        <f t="shared" si="300"/>
        <v>0</v>
      </c>
      <c r="K492" s="194"/>
      <c r="L492" s="194"/>
      <c r="M492" s="195">
        <f t="shared" si="299"/>
        <v>0</v>
      </c>
      <c r="N492" s="194"/>
      <c r="O492" s="194"/>
      <c r="P492" s="195">
        <f t="shared" si="275"/>
        <v>0</v>
      </c>
      <c r="Q492" s="194"/>
      <c r="R492" s="194"/>
      <c r="S492" s="195">
        <f t="shared" si="276"/>
        <v>0</v>
      </c>
      <c r="T492" s="194"/>
      <c r="U492" s="194"/>
      <c r="V492" s="195">
        <f t="shared" si="277"/>
        <v>0</v>
      </c>
      <c r="W492" s="194"/>
      <c r="X492" s="194"/>
      <c r="Y492" s="195">
        <f t="shared" si="278"/>
        <v>0</v>
      </c>
      <c r="Z492" s="194"/>
      <c r="AA492" s="194"/>
      <c r="AB492" s="195">
        <f t="shared" si="279"/>
        <v>0</v>
      </c>
      <c r="AC492" s="194"/>
      <c r="AD492" s="194"/>
      <c r="AE492" s="195">
        <f t="shared" si="280"/>
        <v>0</v>
      </c>
      <c r="AF492" s="194"/>
      <c r="AG492" s="194"/>
      <c r="AH492" s="195">
        <f t="shared" si="281"/>
        <v>0</v>
      </c>
      <c r="AI492" s="194"/>
      <c r="AJ492" s="194"/>
      <c r="AK492" s="195">
        <f t="shared" si="282"/>
        <v>0</v>
      </c>
      <c r="AL492" s="194"/>
      <c r="AM492" s="194"/>
      <c r="AN492" s="195">
        <f t="shared" si="283"/>
        <v>0</v>
      </c>
      <c r="AO492" s="194"/>
      <c r="AP492" s="194"/>
      <c r="AQ492" s="195">
        <f t="shared" si="284"/>
        <v>0</v>
      </c>
      <c r="AR492" s="194"/>
      <c r="AS492" s="194"/>
      <c r="AT492" s="195">
        <f t="shared" si="285"/>
        <v>0</v>
      </c>
      <c r="AU492" s="194"/>
      <c r="AV492" s="194"/>
      <c r="AW492" s="195">
        <f t="shared" si="286"/>
        <v>0</v>
      </c>
      <c r="AX492" s="194"/>
      <c r="AY492" s="194"/>
      <c r="AZ492" s="195">
        <f t="shared" si="287"/>
        <v>0</v>
      </c>
      <c r="BA492" s="194"/>
      <c r="BB492" s="194"/>
      <c r="BC492" s="195">
        <f t="shared" si="288"/>
        <v>0</v>
      </c>
      <c r="BD492" s="194"/>
      <c r="BE492" s="194"/>
      <c r="BF492" s="195">
        <f t="shared" si="289"/>
        <v>0</v>
      </c>
      <c r="BG492" s="194"/>
      <c r="BH492" s="194"/>
      <c r="BI492" s="195">
        <f t="shared" si="290"/>
        <v>0</v>
      </c>
      <c r="BJ492" s="194"/>
      <c r="BK492" s="194"/>
      <c r="BL492" s="195">
        <f t="shared" si="291"/>
        <v>0</v>
      </c>
      <c r="BM492" s="194"/>
      <c r="BN492" s="194"/>
      <c r="BO492" s="195">
        <f t="shared" si="292"/>
        <v>0</v>
      </c>
      <c r="BP492" s="194"/>
      <c r="BQ492" s="194"/>
      <c r="BR492" s="195">
        <f t="shared" si="293"/>
        <v>0</v>
      </c>
      <c r="BS492" s="194"/>
      <c r="BT492" s="194"/>
      <c r="BU492" s="195">
        <f t="shared" si="294"/>
        <v>0</v>
      </c>
      <c r="BV492" s="194"/>
      <c r="BW492" s="194"/>
      <c r="BX492" s="195">
        <f t="shared" si="295"/>
        <v>0</v>
      </c>
      <c r="BY492" s="194"/>
      <c r="BZ492" s="194"/>
      <c r="CA492" s="195">
        <f t="shared" si="296"/>
        <v>0</v>
      </c>
    </row>
    <row r="493" spans="1:79" x14ac:dyDescent="0.25">
      <c r="A493" s="38">
        <f t="shared" si="298"/>
        <v>479</v>
      </c>
      <c r="B493" s="175"/>
      <c r="C493" s="295"/>
      <c r="D493" s="176"/>
      <c r="E493" s="37">
        <f t="shared" si="297"/>
        <v>45397</v>
      </c>
      <c r="F493" s="180"/>
      <c r="G493" s="195"/>
      <c r="H493" s="194"/>
      <c r="I493" s="194"/>
      <c r="J493" s="195">
        <f t="shared" si="300"/>
        <v>0</v>
      </c>
      <c r="K493" s="194"/>
      <c r="L493" s="194"/>
      <c r="M493" s="195">
        <f t="shared" si="299"/>
        <v>0</v>
      </c>
      <c r="N493" s="194"/>
      <c r="O493" s="194"/>
      <c r="P493" s="195">
        <f t="shared" si="275"/>
        <v>0</v>
      </c>
      <c r="Q493" s="194"/>
      <c r="R493" s="194"/>
      <c r="S493" s="195">
        <f t="shared" si="276"/>
        <v>0</v>
      </c>
      <c r="T493" s="194"/>
      <c r="U493" s="194"/>
      <c r="V493" s="195">
        <f t="shared" si="277"/>
        <v>0</v>
      </c>
      <c r="W493" s="194"/>
      <c r="X493" s="194"/>
      <c r="Y493" s="195">
        <f t="shared" si="278"/>
        <v>0</v>
      </c>
      <c r="Z493" s="194"/>
      <c r="AA493" s="194"/>
      <c r="AB493" s="195">
        <f t="shared" si="279"/>
        <v>0</v>
      </c>
      <c r="AC493" s="194"/>
      <c r="AD493" s="194"/>
      <c r="AE493" s="195">
        <f t="shared" si="280"/>
        <v>0</v>
      </c>
      <c r="AF493" s="194"/>
      <c r="AG493" s="194"/>
      <c r="AH493" s="195">
        <f t="shared" si="281"/>
        <v>0</v>
      </c>
      <c r="AI493" s="194"/>
      <c r="AJ493" s="194"/>
      <c r="AK493" s="195">
        <f t="shared" si="282"/>
        <v>0</v>
      </c>
      <c r="AL493" s="194"/>
      <c r="AM493" s="194"/>
      <c r="AN493" s="195">
        <f t="shared" si="283"/>
        <v>0</v>
      </c>
      <c r="AO493" s="194"/>
      <c r="AP493" s="194"/>
      <c r="AQ493" s="195">
        <f t="shared" si="284"/>
        <v>0</v>
      </c>
      <c r="AR493" s="194"/>
      <c r="AS493" s="194"/>
      <c r="AT493" s="195">
        <f t="shared" si="285"/>
        <v>0</v>
      </c>
      <c r="AU493" s="194"/>
      <c r="AV493" s="194"/>
      <c r="AW493" s="195">
        <f t="shared" si="286"/>
        <v>0</v>
      </c>
      <c r="AX493" s="194"/>
      <c r="AY493" s="194"/>
      <c r="AZ493" s="195">
        <f t="shared" si="287"/>
        <v>0</v>
      </c>
      <c r="BA493" s="194"/>
      <c r="BB493" s="194"/>
      <c r="BC493" s="195">
        <f t="shared" si="288"/>
        <v>0</v>
      </c>
      <c r="BD493" s="194"/>
      <c r="BE493" s="194"/>
      <c r="BF493" s="195">
        <f t="shared" si="289"/>
        <v>0</v>
      </c>
      <c r="BG493" s="194"/>
      <c r="BH493" s="194"/>
      <c r="BI493" s="195">
        <f t="shared" si="290"/>
        <v>0</v>
      </c>
      <c r="BJ493" s="194"/>
      <c r="BK493" s="194"/>
      <c r="BL493" s="195">
        <f t="shared" si="291"/>
        <v>0</v>
      </c>
      <c r="BM493" s="194"/>
      <c r="BN493" s="194"/>
      <c r="BO493" s="195">
        <f t="shared" si="292"/>
        <v>0</v>
      </c>
      <c r="BP493" s="194"/>
      <c r="BQ493" s="194"/>
      <c r="BR493" s="195">
        <f t="shared" si="293"/>
        <v>0</v>
      </c>
      <c r="BS493" s="194"/>
      <c r="BT493" s="194"/>
      <c r="BU493" s="195">
        <f t="shared" si="294"/>
        <v>0</v>
      </c>
      <c r="BV493" s="194"/>
      <c r="BW493" s="194"/>
      <c r="BX493" s="195">
        <f t="shared" si="295"/>
        <v>0</v>
      </c>
      <c r="BY493" s="194"/>
      <c r="BZ493" s="194"/>
      <c r="CA493" s="195">
        <f t="shared" si="296"/>
        <v>0</v>
      </c>
    </row>
    <row r="494" spans="1:79" x14ac:dyDescent="0.25">
      <c r="A494" s="38">
        <f t="shared" si="298"/>
        <v>480</v>
      </c>
      <c r="B494" s="175"/>
      <c r="C494" s="295"/>
      <c r="D494" s="176"/>
      <c r="E494" s="37">
        <f t="shared" si="297"/>
        <v>45397</v>
      </c>
      <c r="F494" s="180"/>
      <c r="G494" s="195"/>
      <c r="H494" s="194"/>
      <c r="I494" s="194"/>
      <c r="J494" s="195">
        <f t="shared" si="300"/>
        <v>0</v>
      </c>
      <c r="K494" s="194"/>
      <c r="L494" s="194"/>
      <c r="M494" s="195">
        <f t="shared" si="299"/>
        <v>0</v>
      </c>
      <c r="N494" s="194"/>
      <c r="O494" s="194"/>
      <c r="P494" s="195">
        <f t="shared" si="275"/>
        <v>0</v>
      </c>
      <c r="Q494" s="194"/>
      <c r="R494" s="194"/>
      <c r="S494" s="195">
        <f t="shared" si="276"/>
        <v>0</v>
      </c>
      <c r="T494" s="194"/>
      <c r="U494" s="194"/>
      <c r="V494" s="195">
        <f t="shared" si="277"/>
        <v>0</v>
      </c>
      <c r="W494" s="194"/>
      <c r="X494" s="194"/>
      <c r="Y494" s="195">
        <f t="shared" si="278"/>
        <v>0</v>
      </c>
      <c r="Z494" s="194"/>
      <c r="AA494" s="194"/>
      <c r="AB494" s="195">
        <f t="shared" si="279"/>
        <v>0</v>
      </c>
      <c r="AC494" s="194"/>
      <c r="AD494" s="194"/>
      <c r="AE494" s="195">
        <f t="shared" si="280"/>
        <v>0</v>
      </c>
      <c r="AF494" s="194"/>
      <c r="AG494" s="194"/>
      <c r="AH494" s="195">
        <f t="shared" si="281"/>
        <v>0</v>
      </c>
      <c r="AI494" s="194"/>
      <c r="AJ494" s="194"/>
      <c r="AK494" s="195">
        <f t="shared" si="282"/>
        <v>0</v>
      </c>
      <c r="AL494" s="194"/>
      <c r="AM494" s="194"/>
      <c r="AN494" s="195">
        <f t="shared" si="283"/>
        <v>0</v>
      </c>
      <c r="AO494" s="194"/>
      <c r="AP494" s="194"/>
      <c r="AQ494" s="195">
        <f t="shared" si="284"/>
        <v>0</v>
      </c>
      <c r="AR494" s="194"/>
      <c r="AS494" s="194"/>
      <c r="AT494" s="195">
        <f t="shared" si="285"/>
        <v>0</v>
      </c>
      <c r="AU494" s="194"/>
      <c r="AV494" s="194"/>
      <c r="AW494" s="195">
        <f t="shared" si="286"/>
        <v>0</v>
      </c>
      <c r="AX494" s="194"/>
      <c r="AY494" s="194"/>
      <c r="AZ494" s="195">
        <f t="shared" si="287"/>
        <v>0</v>
      </c>
      <c r="BA494" s="194"/>
      <c r="BB494" s="194"/>
      <c r="BC494" s="195">
        <f t="shared" si="288"/>
        <v>0</v>
      </c>
      <c r="BD494" s="194"/>
      <c r="BE494" s="194"/>
      <c r="BF494" s="195">
        <f t="shared" si="289"/>
        <v>0</v>
      </c>
      <c r="BG494" s="194"/>
      <c r="BH494" s="194"/>
      <c r="BI494" s="195">
        <f t="shared" si="290"/>
        <v>0</v>
      </c>
      <c r="BJ494" s="194"/>
      <c r="BK494" s="194"/>
      <c r="BL494" s="195">
        <f t="shared" si="291"/>
        <v>0</v>
      </c>
      <c r="BM494" s="194"/>
      <c r="BN494" s="194"/>
      <c r="BO494" s="195">
        <f t="shared" si="292"/>
        <v>0</v>
      </c>
      <c r="BP494" s="194"/>
      <c r="BQ494" s="194"/>
      <c r="BR494" s="195">
        <f t="shared" si="293"/>
        <v>0</v>
      </c>
      <c r="BS494" s="194"/>
      <c r="BT494" s="194"/>
      <c r="BU494" s="195">
        <f t="shared" si="294"/>
        <v>0</v>
      </c>
      <c r="BV494" s="194"/>
      <c r="BW494" s="194"/>
      <c r="BX494" s="195">
        <f t="shared" si="295"/>
        <v>0</v>
      </c>
      <c r="BY494" s="194"/>
      <c r="BZ494" s="194"/>
      <c r="CA494" s="195">
        <f t="shared" si="296"/>
        <v>0</v>
      </c>
    </row>
    <row r="495" spans="1:79" x14ac:dyDescent="0.25">
      <c r="A495" s="38">
        <f t="shared" si="298"/>
        <v>481</v>
      </c>
      <c r="B495" s="175"/>
      <c r="C495" s="295"/>
      <c r="D495" s="176"/>
      <c r="E495" s="37">
        <f t="shared" si="297"/>
        <v>45397</v>
      </c>
      <c r="F495" s="180"/>
      <c r="G495" s="195"/>
      <c r="H495" s="194"/>
      <c r="I495" s="194"/>
      <c r="J495" s="195">
        <f t="shared" si="300"/>
        <v>0</v>
      </c>
      <c r="K495" s="194"/>
      <c r="L495" s="194"/>
      <c r="M495" s="195">
        <f t="shared" si="299"/>
        <v>0</v>
      </c>
      <c r="N495" s="194"/>
      <c r="O495" s="194"/>
      <c r="P495" s="195">
        <f t="shared" si="275"/>
        <v>0</v>
      </c>
      <c r="Q495" s="194"/>
      <c r="R495" s="194"/>
      <c r="S495" s="195">
        <f t="shared" si="276"/>
        <v>0</v>
      </c>
      <c r="T495" s="194"/>
      <c r="U495" s="194"/>
      <c r="V495" s="195">
        <f t="shared" si="277"/>
        <v>0</v>
      </c>
      <c r="W495" s="194"/>
      <c r="X495" s="194"/>
      <c r="Y495" s="195">
        <f t="shared" si="278"/>
        <v>0</v>
      </c>
      <c r="Z495" s="194"/>
      <c r="AA495" s="194"/>
      <c r="AB495" s="195">
        <f t="shared" si="279"/>
        <v>0</v>
      </c>
      <c r="AC495" s="194"/>
      <c r="AD495" s="194"/>
      <c r="AE495" s="195">
        <f t="shared" si="280"/>
        <v>0</v>
      </c>
      <c r="AF495" s="194"/>
      <c r="AG495" s="194"/>
      <c r="AH495" s="195">
        <f t="shared" si="281"/>
        <v>0</v>
      </c>
      <c r="AI495" s="194"/>
      <c r="AJ495" s="194"/>
      <c r="AK495" s="195">
        <f t="shared" si="282"/>
        <v>0</v>
      </c>
      <c r="AL495" s="194"/>
      <c r="AM495" s="194"/>
      <c r="AN495" s="195">
        <f t="shared" si="283"/>
        <v>0</v>
      </c>
      <c r="AO495" s="194"/>
      <c r="AP495" s="194"/>
      <c r="AQ495" s="195">
        <f t="shared" si="284"/>
        <v>0</v>
      </c>
      <c r="AR495" s="194"/>
      <c r="AS495" s="194"/>
      <c r="AT495" s="195">
        <f t="shared" si="285"/>
        <v>0</v>
      </c>
      <c r="AU495" s="194"/>
      <c r="AV495" s="194"/>
      <c r="AW495" s="195">
        <f t="shared" si="286"/>
        <v>0</v>
      </c>
      <c r="AX495" s="194"/>
      <c r="AY495" s="194"/>
      <c r="AZ495" s="195">
        <f t="shared" si="287"/>
        <v>0</v>
      </c>
      <c r="BA495" s="194"/>
      <c r="BB495" s="194"/>
      <c r="BC495" s="195">
        <f t="shared" si="288"/>
        <v>0</v>
      </c>
      <c r="BD495" s="194"/>
      <c r="BE495" s="194"/>
      <c r="BF495" s="195">
        <f t="shared" si="289"/>
        <v>0</v>
      </c>
      <c r="BG495" s="194"/>
      <c r="BH495" s="194"/>
      <c r="BI495" s="195">
        <f t="shared" si="290"/>
        <v>0</v>
      </c>
      <c r="BJ495" s="194"/>
      <c r="BK495" s="194"/>
      <c r="BL495" s="195">
        <f t="shared" si="291"/>
        <v>0</v>
      </c>
      <c r="BM495" s="194"/>
      <c r="BN495" s="194"/>
      <c r="BO495" s="195">
        <f t="shared" si="292"/>
        <v>0</v>
      </c>
      <c r="BP495" s="194"/>
      <c r="BQ495" s="194"/>
      <c r="BR495" s="195">
        <f t="shared" si="293"/>
        <v>0</v>
      </c>
      <c r="BS495" s="194"/>
      <c r="BT495" s="194"/>
      <c r="BU495" s="195">
        <f t="shared" si="294"/>
        <v>0</v>
      </c>
      <c r="BV495" s="194"/>
      <c r="BW495" s="194"/>
      <c r="BX495" s="195">
        <f t="shared" si="295"/>
        <v>0</v>
      </c>
      <c r="BY495" s="194"/>
      <c r="BZ495" s="194"/>
      <c r="CA495" s="195">
        <f t="shared" si="296"/>
        <v>0</v>
      </c>
    </row>
    <row r="496" spans="1:79" x14ac:dyDescent="0.25">
      <c r="A496" s="38">
        <f t="shared" si="298"/>
        <v>482</v>
      </c>
      <c r="B496" s="175"/>
      <c r="C496" s="295"/>
      <c r="D496" s="176"/>
      <c r="E496" s="37">
        <f t="shared" si="297"/>
        <v>45397</v>
      </c>
      <c r="F496" s="180"/>
      <c r="G496" s="195"/>
      <c r="H496" s="194"/>
      <c r="I496" s="194"/>
      <c r="J496" s="195">
        <f t="shared" si="300"/>
        <v>0</v>
      </c>
      <c r="K496" s="194"/>
      <c r="L496" s="194"/>
      <c r="M496" s="195">
        <f t="shared" si="299"/>
        <v>0</v>
      </c>
      <c r="N496" s="194"/>
      <c r="O496" s="194"/>
      <c r="P496" s="195">
        <f t="shared" si="275"/>
        <v>0</v>
      </c>
      <c r="Q496" s="194"/>
      <c r="R496" s="194"/>
      <c r="S496" s="195">
        <f t="shared" si="276"/>
        <v>0</v>
      </c>
      <c r="T496" s="194"/>
      <c r="U496" s="194"/>
      <c r="V496" s="195">
        <f t="shared" si="277"/>
        <v>0</v>
      </c>
      <c r="W496" s="194"/>
      <c r="X496" s="194"/>
      <c r="Y496" s="195">
        <f t="shared" si="278"/>
        <v>0</v>
      </c>
      <c r="Z496" s="194"/>
      <c r="AA496" s="194"/>
      <c r="AB496" s="195">
        <f t="shared" si="279"/>
        <v>0</v>
      </c>
      <c r="AC496" s="194"/>
      <c r="AD496" s="194"/>
      <c r="AE496" s="195">
        <f t="shared" si="280"/>
        <v>0</v>
      </c>
      <c r="AF496" s="194"/>
      <c r="AG496" s="194"/>
      <c r="AH496" s="195">
        <f t="shared" si="281"/>
        <v>0</v>
      </c>
      <c r="AI496" s="194"/>
      <c r="AJ496" s="194"/>
      <c r="AK496" s="195">
        <f t="shared" si="282"/>
        <v>0</v>
      </c>
      <c r="AL496" s="194"/>
      <c r="AM496" s="194"/>
      <c r="AN496" s="195">
        <f t="shared" si="283"/>
        <v>0</v>
      </c>
      <c r="AO496" s="194"/>
      <c r="AP496" s="194"/>
      <c r="AQ496" s="195">
        <f t="shared" si="284"/>
        <v>0</v>
      </c>
      <c r="AR496" s="194"/>
      <c r="AS496" s="194"/>
      <c r="AT496" s="195">
        <f t="shared" si="285"/>
        <v>0</v>
      </c>
      <c r="AU496" s="194"/>
      <c r="AV496" s="194"/>
      <c r="AW496" s="195">
        <f t="shared" si="286"/>
        <v>0</v>
      </c>
      <c r="AX496" s="194"/>
      <c r="AY496" s="194"/>
      <c r="AZ496" s="195">
        <f t="shared" si="287"/>
        <v>0</v>
      </c>
      <c r="BA496" s="194"/>
      <c r="BB496" s="194"/>
      <c r="BC496" s="195">
        <f t="shared" si="288"/>
        <v>0</v>
      </c>
      <c r="BD496" s="194"/>
      <c r="BE496" s="194"/>
      <c r="BF496" s="195">
        <f t="shared" si="289"/>
        <v>0</v>
      </c>
      <c r="BG496" s="194"/>
      <c r="BH496" s="194"/>
      <c r="BI496" s="195">
        <f t="shared" si="290"/>
        <v>0</v>
      </c>
      <c r="BJ496" s="194"/>
      <c r="BK496" s="194"/>
      <c r="BL496" s="195">
        <f t="shared" si="291"/>
        <v>0</v>
      </c>
      <c r="BM496" s="194"/>
      <c r="BN496" s="194"/>
      <c r="BO496" s="195">
        <f t="shared" si="292"/>
        <v>0</v>
      </c>
      <c r="BP496" s="194"/>
      <c r="BQ496" s="194"/>
      <c r="BR496" s="195">
        <f t="shared" si="293"/>
        <v>0</v>
      </c>
      <c r="BS496" s="194"/>
      <c r="BT496" s="194"/>
      <c r="BU496" s="195">
        <f t="shared" si="294"/>
        <v>0</v>
      </c>
      <c r="BV496" s="194"/>
      <c r="BW496" s="194"/>
      <c r="BX496" s="195">
        <f t="shared" si="295"/>
        <v>0</v>
      </c>
      <c r="BY496" s="194"/>
      <c r="BZ496" s="194"/>
      <c r="CA496" s="195">
        <f t="shared" si="296"/>
        <v>0</v>
      </c>
    </row>
    <row r="497" spans="1:79" x14ac:dyDescent="0.25">
      <c r="A497" s="38">
        <f t="shared" si="298"/>
        <v>483</v>
      </c>
      <c r="B497" s="175"/>
      <c r="C497" s="295"/>
      <c r="D497" s="176"/>
      <c r="E497" s="37">
        <f t="shared" si="297"/>
        <v>45397</v>
      </c>
      <c r="F497" s="180"/>
      <c r="G497" s="195"/>
      <c r="H497" s="194"/>
      <c r="I497" s="194"/>
      <c r="J497" s="195">
        <f t="shared" si="300"/>
        <v>0</v>
      </c>
      <c r="K497" s="194"/>
      <c r="L497" s="194"/>
      <c r="M497" s="195">
        <f t="shared" si="299"/>
        <v>0</v>
      </c>
      <c r="N497" s="194"/>
      <c r="O497" s="194"/>
      <c r="P497" s="195">
        <f t="shared" si="275"/>
        <v>0</v>
      </c>
      <c r="Q497" s="194"/>
      <c r="R497" s="194"/>
      <c r="S497" s="195">
        <f t="shared" si="276"/>
        <v>0</v>
      </c>
      <c r="T497" s="194"/>
      <c r="U497" s="194"/>
      <c r="V497" s="195">
        <f t="shared" si="277"/>
        <v>0</v>
      </c>
      <c r="W497" s="194"/>
      <c r="X497" s="194"/>
      <c r="Y497" s="195">
        <f t="shared" si="278"/>
        <v>0</v>
      </c>
      <c r="Z497" s="194"/>
      <c r="AA497" s="194"/>
      <c r="AB497" s="195">
        <f t="shared" si="279"/>
        <v>0</v>
      </c>
      <c r="AC497" s="194"/>
      <c r="AD497" s="194"/>
      <c r="AE497" s="195">
        <f t="shared" si="280"/>
        <v>0</v>
      </c>
      <c r="AF497" s="194"/>
      <c r="AG497" s="194"/>
      <c r="AH497" s="195">
        <f t="shared" si="281"/>
        <v>0</v>
      </c>
      <c r="AI497" s="194"/>
      <c r="AJ497" s="194"/>
      <c r="AK497" s="195">
        <f t="shared" si="282"/>
        <v>0</v>
      </c>
      <c r="AL497" s="194"/>
      <c r="AM497" s="194"/>
      <c r="AN497" s="195">
        <f t="shared" si="283"/>
        <v>0</v>
      </c>
      <c r="AO497" s="194"/>
      <c r="AP497" s="194"/>
      <c r="AQ497" s="195">
        <f t="shared" si="284"/>
        <v>0</v>
      </c>
      <c r="AR497" s="194"/>
      <c r="AS497" s="194"/>
      <c r="AT497" s="195">
        <f t="shared" si="285"/>
        <v>0</v>
      </c>
      <c r="AU497" s="194"/>
      <c r="AV497" s="194"/>
      <c r="AW497" s="195">
        <f t="shared" si="286"/>
        <v>0</v>
      </c>
      <c r="AX497" s="194"/>
      <c r="AY497" s="194"/>
      <c r="AZ497" s="195">
        <f t="shared" si="287"/>
        <v>0</v>
      </c>
      <c r="BA497" s="194"/>
      <c r="BB497" s="194"/>
      <c r="BC497" s="195">
        <f t="shared" si="288"/>
        <v>0</v>
      </c>
      <c r="BD497" s="194"/>
      <c r="BE497" s="194"/>
      <c r="BF497" s="195">
        <f t="shared" si="289"/>
        <v>0</v>
      </c>
      <c r="BG497" s="194"/>
      <c r="BH497" s="194"/>
      <c r="BI497" s="195">
        <f t="shared" si="290"/>
        <v>0</v>
      </c>
      <c r="BJ497" s="194"/>
      <c r="BK497" s="194"/>
      <c r="BL497" s="195">
        <f t="shared" si="291"/>
        <v>0</v>
      </c>
      <c r="BM497" s="194"/>
      <c r="BN497" s="194"/>
      <c r="BO497" s="195">
        <f t="shared" si="292"/>
        <v>0</v>
      </c>
      <c r="BP497" s="194"/>
      <c r="BQ497" s="194"/>
      <c r="BR497" s="195">
        <f t="shared" si="293"/>
        <v>0</v>
      </c>
      <c r="BS497" s="194"/>
      <c r="BT497" s="194"/>
      <c r="BU497" s="195">
        <f t="shared" si="294"/>
        <v>0</v>
      </c>
      <c r="BV497" s="194"/>
      <c r="BW497" s="194"/>
      <c r="BX497" s="195">
        <f t="shared" si="295"/>
        <v>0</v>
      </c>
      <c r="BY497" s="194"/>
      <c r="BZ497" s="194"/>
      <c r="CA497" s="195">
        <f t="shared" si="296"/>
        <v>0</v>
      </c>
    </row>
    <row r="498" spans="1:79" x14ac:dyDescent="0.25">
      <c r="A498" s="38">
        <f t="shared" si="298"/>
        <v>484</v>
      </c>
      <c r="B498" s="175"/>
      <c r="C498" s="295"/>
      <c r="D498" s="176"/>
      <c r="E498" s="37">
        <f t="shared" si="297"/>
        <v>45397</v>
      </c>
      <c r="F498" s="180"/>
      <c r="G498" s="195"/>
      <c r="H498" s="194"/>
      <c r="I498" s="194"/>
      <c r="J498" s="195">
        <f t="shared" si="300"/>
        <v>0</v>
      </c>
      <c r="K498" s="194"/>
      <c r="L498" s="194"/>
      <c r="M498" s="195">
        <f t="shared" si="299"/>
        <v>0</v>
      </c>
      <c r="N498" s="194"/>
      <c r="O498" s="194"/>
      <c r="P498" s="195">
        <f t="shared" si="275"/>
        <v>0</v>
      </c>
      <c r="Q498" s="194"/>
      <c r="R498" s="194"/>
      <c r="S498" s="195">
        <f t="shared" si="276"/>
        <v>0</v>
      </c>
      <c r="T498" s="194"/>
      <c r="U498" s="194"/>
      <c r="V498" s="195">
        <f t="shared" si="277"/>
        <v>0</v>
      </c>
      <c r="W498" s="194"/>
      <c r="X498" s="194"/>
      <c r="Y498" s="195">
        <f t="shared" si="278"/>
        <v>0</v>
      </c>
      <c r="Z498" s="194"/>
      <c r="AA498" s="194"/>
      <c r="AB498" s="195">
        <f t="shared" si="279"/>
        <v>0</v>
      </c>
      <c r="AC498" s="194"/>
      <c r="AD498" s="194"/>
      <c r="AE498" s="195">
        <f t="shared" si="280"/>
        <v>0</v>
      </c>
      <c r="AF498" s="194"/>
      <c r="AG498" s="194"/>
      <c r="AH498" s="195">
        <f t="shared" si="281"/>
        <v>0</v>
      </c>
      <c r="AI498" s="194"/>
      <c r="AJ498" s="194"/>
      <c r="AK498" s="195">
        <f t="shared" si="282"/>
        <v>0</v>
      </c>
      <c r="AL498" s="194"/>
      <c r="AM498" s="194"/>
      <c r="AN498" s="195">
        <f t="shared" si="283"/>
        <v>0</v>
      </c>
      <c r="AO498" s="194"/>
      <c r="AP498" s="194"/>
      <c r="AQ498" s="195">
        <f t="shared" si="284"/>
        <v>0</v>
      </c>
      <c r="AR498" s="194"/>
      <c r="AS498" s="194"/>
      <c r="AT498" s="195">
        <f t="shared" si="285"/>
        <v>0</v>
      </c>
      <c r="AU498" s="194"/>
      <c r="AV498" s="194"/>
      <c r="AW498" s="195">
        <f t="shared" si="286"/>
        <v>0</v>
      </c>
      <c r="AX498" s="194"/>
      <c r="AY498" s="194"/>
      <c r="AZ498" s="195">
        <f t="shared" si="287"/>
        <v>0</v>
      </c>
      <c r="BA498" s="194"/>
      <c r="BB498" s="194"/>
      <c r="BC498" s="195">
        <f t="shared" si="288"/>
        <v>0</v>
      </c>
      <c r="BD498" s="194"/>
      <c r="BE498" s="194"/>
      <c r="BF498" s="195">
        <f t="shared" si="289"/>
        <v>0</v>
      </c>
      <c r="BG498" s="194"/>
      <c r="BH498" s="194"/>
      <c r="BI498" s="195">
        <f t="shared" si="290"/>
        <v>0</v>
      </c>
      <c r="BJ498" s="194"/>
      <c r="BK498" s="194"/>
      <c r="BL498" s="195">
        <f t="shared" si="291"/>
        <v>0</v>
      </c>
      <c r="BM498" s="194"/>
      <c r="BN498" s="194"/>
      <c r="BO498" s="195">
        <f t="shared" si="292"/>
        <v>0</v>
      </c>
      <c r="BP498" s="194"/>
      <c r="BQ498" s="194"/>
      <c r="BR498" s="195">
        <f t="shared" si="293"/>
        <v>0</v>
      </c>
      <c r="BS498" s="194"/>
      <c r="BT498" s="194"/>
      <c r="BU498" s="195">
        <f t="shared" si="294"/>
        <v>0</v>
      </c>
      <c r="BV498" s="194"/>
      <c r="BW498" s="194"/>
      <c r="BX498" s="195">
        <f t="shared" si="295"/>
        <v>0</v>
      </c>
      <c r="BY498" s="194"/>
      <c r="BZ498" s="194"/>
      <c r="CA498" s="195">
        <f t="shared" si="296"/>
        <v>0</v>
      </c>
    </row>
    <row r="499" spans="1:79" x14ac:dyDescent="0.25">
      <c r="A499" s="38">
        <f t="shared" si="298"/>
        <v>485</v>
      </c>
      <c r="B499" s="175"/>
      <c r="C499" s="295"/>
      <c r="D499" s="176"/>
      <c r="E499" s="37">
        <f t="shared" si="297"/>
        <v>45397</v>
      </c>
      <c r="F499" s="180"/>
      <c r="G499" s="195"/>
      <c r="H499" s="194"/>
      <c r="I499" s="194"/>
      <c r="J499" s="195">
        <f t="shared" si="300"/>
        <v>0</v>
      </c>
      <c r="K499" s="194"/>
      <c r="L499" s="194"/>
      <c r="M499" s="195">
        <f t="shared" si="299"/>
        <v>0</v>
      </c>
      <c r="N499" s="194"/>
      <c r="O499" s="194"/>
      <c r="P499" s="195">
        <f t="shared" ref="P499:P562" si="301">SUM(N499:O499)</f>
        <v>0</v>
      </c>
      <c r="Q499" s="194"/>
      <c r="R499" s="194"/>
      <c r="S499" s="195">
        <f t="shared" ref="S499:S562" si="302">SUM(Q499:R499)</f>
        <v>0</v>
      </c>
      <c r="T499" s="194"/>
      <c r="U499" s="194"/>
      <c r="V499" s="195">
        <f t="shared" ref="V499:V562" si="303">SUM(T499:U499)</f>
        <v>0</v>
      </c>
      <c r="W499" s="194"/>
      <c r="X499" s="194"/>
      <c r="Y499" s="195">
        <f t="shared" ref="Y499:Y562" si="304">SUM(W499:X499)</f>
        <v>0</v>
      </c>
      <c r="Z499" s="194"/>
      <c r="AA499" s="194"/>
      <c r="AB499" s="195">
        <f t="shared" ref="AB499:AB562" si="305">SUM(Z499:AA499)</f>
        <v>0</v>
      </c>
      <c r="AC499" s="194"/>
      <c r="AD499" s="194"/>
      <c r="AE499" s="195">
        <f t="shared" ref="AE499:AE562" si="306">SUM(AC499:AD499)</f>
        <v>0</v>
      </c>
      <c r="AF499" s="194"/>
      <c r="AG499" s="194"/>
      <c r="AH499" s="195">
        <f t="shared" ref="AH499:AH562" si="307">SUM(AF499:AG499)</f>
        <v>0</v>
      </c>
      <c r="AI499" s="194"/>
      <c r="AJ499" s="194"/>
      <c r="AK499" s="195">
        <f t="shared" ref="AK499:AK562" si="308">SUM(AI499:AJ499)</f>
        <v>0</v>
      </c>
      <c r="AL499" s="194"/>
      <c r="AM499" s="194"/>
      <c r="AN499" s="195">
        <f t="shared" ref="AN499:AN562" si="309">SUM(AL499:AM499)</f>
        <v>0</v>
      </c>
      <c r="AO499" s="194"/>
      <c r="AP499" s="194"/>
      <c r="AQ499" s="195">
        <f t="shared" ref="AQ499:AQ562" si="310">SUM(AO499:AP499)</f>
        <v>0</v>
      </c>
      <c r="AR499" s="194"/>
      <c r="AS499" s="194"/>
      <c r="AT499" s="195">
        <f t="shared" ref="AT499:AT562" si="311">SUM(AR499:AS499)</f>
        <v>0</v>
      </c>
      <c r="AU499" s="194"/>
      <c r="AV499" s="194"/>
      <c r="AW499" s="195">
        <f t="shared" ref="AW499:AW562" si="312">SUM(AU499:AV499)</f>
        <v>0</v>
      </c>
      <c r="AX499" s="194"/>
      <c r="AY499" s="194"/>
      <c r="AZ499" s="195">
        <f t="shared" ref="AZ499:AZ562" si="313">SUM(AX499:AY499)</f>
        <v>0</v>
      </c>
      <c r="BA499" s="194"/>
      <c r="BB499" s="194"/>
      <c r="BC499" s="195">
        <f t="shared" ref="BC499:BC562" si="314">SUM(BA499:BB499)</f>
        <v>0</v>
      </c>
      <c r="BD499" s="194"/>
      <c r="BE499" s="194"/>
      <c r="BF499" s="195">
        <f t="shared" ref="BF499:BF562" si="315">SUM(BD499:BE499)</f>
        <v>0</v>
      </c>
      <c r="BG499" s="194"/>
      <c r="BH499" s="194"/>
      <c r="BI499" s="195">
        <f t="shared" ref="BI499:BI562" si="316">SUM(BG499:BH499)</f>
        <v>0</v>
      </c>
      <c r="BJ499" s="194"/>
      <c r="BK499" s="194"/>
      <c r="BL499" s="195">
        <f t="shared" ref="BL499:BL562" si="317">SUM(BJ499:BK499)</f>
        <v>0</v>
      </c>
      <c r="BM499" s="194"/>
      <c r="BN499" s="194"/>
      <c r="BO499" s="195">
        <f t="shared" ref="BO499:BO562" si="318">SUM(BM499:BN499)</f>
        <v>0</v>
      </c>
      <c r="BP499" s="194"/>
      <c r="BQ499" s="194"/>
      <c r="BR499" s="195">
        <f t="shared" ref="BR499:BR562" si="319">SUM(BP499:BQ499)</f>
        <v>0</v>
      </c>
      <c r="BS499" s="194"/>
      <c r="BT499" s="194"/>
      <c r="BU499" s="195">
        <f t="shared" ref="BU499:BU562" si="320">SUM(BS499:BT499)</f>
        <v>0</v>
      </c>
      <c r="BV499" s="194"/>
      <c r="BW499" s="194"/>
      <c r="BX499" s="195">
        <f t="shared" ref="BX499:BX562" si="321">SUM(BV499:BW499)</f>
        <v>0</v>
      </c>
      <c r="BY499" s="194"/>
      <c r="BZ499" s="194"/>
      <c r="CA499" s="195">
        <f t="shared" ref="CA499:CA562" si="322">SUM(BY499:BZ499)</f>
        <v>0</v>
      </c>
    </row>
    <row r="500" spans="1:79" x14ac:dyDescent="0.25">
      <c r="A500" s="38">
        <f t="shared" si="298"/>
        <v>486</v>
      </c>
      <c r="B500" s="175"/>
      <c r="C500" s="295"/>
      <c r="D500" s="176"/>
      <c r="E500" s="37">
        <f t="shared" si="297"/>
        <v>45397</v>
      </c>
      <c r="F500" s="180"/>
      <c r="G500" s="195"/>
      <c r="H500" s="194"/>
      <c r="I500" s="194"/>
      <c r="J500" s="195">
        <f t="shared" si="300"/>
        <v>0</v>
      </c>
      <c r="K500" s="194"/>
      <c r="L500" s="194"/>
      <c r="M500" s="195">
        <f t="shared" si="299"/>
        <v>0</v>
      </c>
      <c r="N500" s="194"/>
      <c r="O500" s="194"/>
      <c r="P500" s="195">
        <f t="shared" si="301"/>
        <v>0</v>
      </c>
      <c r="Q500" s="194"/>
      <c r="R500" s="194"/>
      <c r="S500" s="195">
        <f t="shared" si="302"/>
        <v>0</v>
      </c>
      <c r="T500" s="194"/>
      <c r="U500" s="194"/>
      <c r="V500" s="195">
        <f t="shared" si="303"/>
        <v>0</v>
      </c>
      <c r="W500" s="194"/>
      <c r="X500" s="194"/>
      <c r="Y500" s="195">
        <f t="shared" si="304"/>
        <v>0</v>
      </c>
      <c r="Z500" s="194"/>
      <c r="AA500" s="194"/>
      <c r="AB500" s="195">
        <f t="shared" si="305"/>
        <v>0</v>
      </c>
      <c r="AC500" s="194"/>
      <c r="AD500" s="194"/>
      <c r="AE500" s="195">
        <f t="shared" si="306"/>
        <v>0</v>
      </c>
      <c r="AF500" s="194"/>
      <c r="AG500" s="194"/>
      <c r="AH500" s="195">
        <f t="shared" si="307"/>
        <v>0</v>
      </c>
      <c r="AI500" s="194"/>
      <c r="AJ500" s="194"/>
      <c r="AK500" s="195">
        <f t="shared" si="308"/>
        <v>0</v>
      </c>
      <c r="AL500" s="194"/>
      <c r="AM500" s="194"/>
      <c r="AN500" s="195">
        <f t="shared" si="309"/>
        <v>0</v>
      </c>
      <c r="AO500" s="194"/>
      <c r="AP500" s="194"/>
      <c r="AQ500" s="195">
        <f t="shared" si="310"/>
        <v>0</v>
      </c>
      <c r="AR500" s="194"/>
      <c r="AS500" s="194"/>
      <c r="AT500" s="195">
        <f t="shared" si="311"/>
        <v>0</v>
      </c>
      <c r="AU500" s="194"/>
      <c r="AV500" s="194"/>
      <c r="AW500" s="195">
        <f t="shared" si="312"/>
        <v>0</v>
      </c>
      <c r="AX500" s="194"/>
      <c r="AY500" s="194"/>
      <c r="AZ500" s="195">
        <f t="shared" si="313"/>
        <v>0</v>
      </c>
      <c r="BA500" s="194"/>
      <c r="BB500" s="194"/>
      <c r="BC500" s="195">
        <f t="shared" si="314"/>
        <v>0</v>
      </c>
      <c r="BD500" s="194"/>
      <c r="BE500" s="194"/>
      <c r="BF500" s="195">
        <f t="shared" si="315"/>
        <v>0</v>
      </c>
      <c r="BG500" s="194"/>
      <c r="BH500" s="194"/>
      <c r="BI500" s="195">
        <f t="shared" si="316"/>
        <v>0</v>
      </c>
      <c r="BJ500" s="194"/>
      <c r="BK500" s="194"/>
      <c r="BL500" s="195">
        <f t="shared" si="317"/>
        <v>0</v>
      </c>
      <c r="BM500" s="194"/>
      <c r="BN500" s="194"/>
      <c r="BO500" s="195">
        <f t="shared" si="318"/>
        <v>0</v>
      </c>
      <c r="BP500" s="194"/>
      <c r="BQ500" s="194"/>
      <c r="BR500" s="195">
        <f t="shared" si="319"/>
        <v>0</v>
      </c>
      <c r="BS500" s="194"/>
      <c r="BT500" s="194"/>
      <c r="BU500" s="195">
        <f t="shared" si="320"/>
        <v>0</v>
      </c>
      <c r="BV500" s="194"/>
      <c r="BW500" s="194"/>
      <c r="BX500" s="195">
        <f t="shared" si="321"/>
        <v>0</v>
      </c>
      <c r="BY500" s="194"/>
      <c r="BZ500" s="194"/>
      <c r="CA500" s="195">
        <f t="shared" si="322"/>
        <v>0</v>
      </c>
    </row>
    <row r="501" spans="1:79" x14ac:dyDescent="0.25">
      <c r="A501" s="38">
        <f t="shared" si="298"/>
        <v>487</v>
      </c>
      <c r="B501" s="175"/>
      <c r="C501" s="295"/>
      <c r="D501" s="176"/>
      <c r="E501" s="37">
        <f t="shared" si="297"/>
        <v>45397</v>
      </c>
      <c r="F501" s="180"/>
      <c r="G501" s="195"/>
      <c r="H501" s="194"/>
      <c r="I501" s="194"/>
      <c r="J501" s="195">
        <f t="shared" si="300"/>
        <v>0</v>
      </c>
      <c r="K501" s="194"/>
      <c r="L501" s="194"/>
      <c r="M501" s="195">
        <f t="shared" si="299"/>
        <v>0</v>
      </c>
      <c r="N501" s="194"/>
      <c r="O501" s="194"/>
      <c r="P501" s="195">
        <f t="shared" si="301"/>
        <v>0</v>
      </c>
      <c r="Q501" s="194"/>
      <c r="R501" s="194"/>
      <c r="S501" s="195">
        <f t="shared" si="302"/>
        <v>0</v>
      </c>
      <c r="T501" s="194"/>
      <c r="U501" s="194"/>
      <c r="V501" s="195">
        <f t="shared" si="303"/>
        <v>0</v>
      </c>
      <c r="W501" s="194"/>
      <c r="X501" s="194"/>
      <c r="Y501" s="195">
        <f t="shared" si="304"/>
        <v>0</v>
      </c>
      <c r="Z501" s="194"/>
      <c r="AA501" s="194"/>
      <c r="AB501" s="195">
        <f t="shared" si="305"/>
        <v>0</v>
      </c>
      <c r="AC501" s="194"/>
      <c r="AD501" s="194"/>
      <c r="AE501" s="195">
        <f t="shared" si="306"/>
        <v>0</v>
      </c>
      <c r="AF501" s="194"/>
      <c r="AG501" s="194"/>
      <c r="AH501" s="195">
        <f t="shared" si="307"/>
        <v>0</v>
      </c>
      <c r="AI501" s="194"/>
      <c r="AJ501" s="194"/>
      <c r="AK501" s="195">
        <f t="shared" si="308"/>
        <v>0</v>
      </c>
      <c r="AL501" s="194"/>
      <c r="AM501" s="194"/>
      <c r="AN501" s="195">
        <f t="shared" si="309"/>
        <v>0</v>
      </c>
      <c r="AO501" s="194"/>
      <c r="AP501" s="194"/>
      <c r="AQ501" s="195">
        <f t="shared" si="310"/>
        <v>0</v>
      </c>
      <c r="AR501" s="194"/>
      <c r="AS501" s="194"/>
      <c r="AT501" s="195">
        <f t="shared" si="311"/>
        <v>0</v>
      </c>
      <c r="AU501" s="194"/>
      <c r="AV501" s="194"/>
      <c r="AW501" s="195">
        <f t="shared" si="312"/>
        <v>0</v>
      </c>
      <c r="AX501" s="194"/>
      <c r="AY501" s="194"/>
      <c r="AZ501" s="195">
        <f t="shared" si="313"/>
        <v>0</v>
      </c>
      <c r="BA501" s="194"/>
      <c r="BB501" s="194"/>
      <c r="BC501" s="195">
        <f t="shared" si="314"/>
        <v>0</v>
      </c>
      <c r="BD501" s="194"/>
      <c r="BE501" s="194"/>
      <c r="BF501" s="195">
        <f t="shared" si="315"/>
        <v>0</v>
      </c>
      <c r="BG501" s="194"/>
      <c r="BH501" s="194"/>
      <c r="BI501" s="195">
        <f t="shared" si="316"/>
        <v>0</v>
      </c>
      <c r="BJ501" s="194"/>
      <c r="BK501" s="194"/>
      <c r="BL501" s="195">
        <f t="shared" si="317"/>
        <v>0</v>
      </c>
      <c r="BM501" s="194"/>
      <c r="BN501" s="194"/>
      <c r="BO501" s="195">
        <f t="shared" si="318"/>
        <v>0</v>
      </c>
      <c r="BP501" s="194"/>
      <c r="BQ501" s="194"/>
      <c r="BR501" s="195">
        <f t="shared" si="319"/>
        <v>0</v>
      </c>
      <c r="BS501" s="194"/>
      <c r="BT501" s="194"/>
      <c r="BU501" s="195">
        <f t="shared" si="320"/>
        <v>0</v>
      </c>
      <c r="BV501" s="194"/>
      <c r="BW501" s="194"/>
      <c r="BX501" s="195">
        <f t="shared" si="321"/>
        <v>0</v>
      </c>
      <c r="BY501" s="194"/>
      <c r="BZ501" s="194"/>
      <c r="CA501" s="195">
        <f t="shared" si="322"/>
        <v>0</v>
      </c>
    </row>
    <row r="502" spans="1:79" x14ac:dyDescent="0.25">
      <c r="A502" s="38">
        <f t="shared" si="298"/>
        <v>488</v>
      </c>
      <c r="B502" s="175"/>
      <c r="C502" s="295"/>
      <c r="D502" s="176"/>
      <c r="E502" s="37">
        <f t="shared" si="297"/>
        <v>45397</v>
      </c>
      <c r="F502" s="180"/>
      <c r="G502" s="195"/>
      <c r="H502" s="194"/>
      <c r="I502" s="194"/>
      <c r="J502" s="195">
        <f t="shared" si="300"/>
        <v>0</v>
      </c>
      <c r="K502" s="194"/>
      <c r="L502" s="194"/>
      <c r="M502" s="195">
        <f t="shared" si="299"/>
        <v>0</v>
      </c>
      <c r="N502" s="194"/>
      <c r="O502" s="194"/>
      <c r="P502" s="195">
        <f t="shared" si="301"/>
        <v>0</v>
      </c>
      <c r="Q502" s="194"/>
      <c r="R502" s="194"/>
      <c r="S502" s="195">
        <f t="shared" si="302"/>
        <v>0</v>
      </c>
      <c r="T502" s="194"/>
      <c r="U502" s="194"/>
      <c r="V502" s="195">
        <f t="shared" si="303"/>
        <v>0</v>
      </c>
      <c r="W502" s="194"/>
      <c r="X502" s="194"/>
      <c r="Y502" s="195">
        <f t="shared" si="304"/>
        <v>0</v>
      </c>
      <c r="Z502" s="194"/>
      <c r="AA502" s="194"/>
      <c r="AB502" s="195">
        <f t="shared" si="305"/>
        <v>0</v>
      </c>
      <c r="AC502" s="194"/>
      <c r="AD502" s="194"/>
      <c r="AE502" s="195">
        <f t="shared" si="306"/>
        <v>0</v>
      </c>
      <c r="AF502" s="194"/>
      <c r="AG502" s="194"/>
      <c r="AH502" s="195">
        <f t="shared" si="307"/>
        <v>0</v>
      </c>
      <c r="AI502" s="194"/>
      <c r="AJ502" s="194"/>
      <c r="AK502" s="195">
        <f t="shared" si="308"/>
        <v>0</v>
      </c>
      <c r="AL502" s="194"/>
      <c r="AM502" s="194"/>
      <c r="AN502" s="195">
        <f t="shared" si="309"/>
        <v>0</v>
      </c>
      <c r="AO502" s="194"/>
      <c r="AP502" s="194"/>
      <c r="AQ502" s="195">
        <f t="shared" si="310"/>
        <v>0</v>
      </c>
      <c r="AR502" s="194"/>
      <c r="AS502" s="194"/>
      <c r="AT502" s="195">
        <f t="shared" si="311"/>
        <v>0</v>
      </c>
      <c r="AU502" s="194"/>
      <c r="AV502" s="194"/>
      <c r="AW502" s="195">
        <f t="shared" si="312"/>
        <v>0</v>
      </c>
      <c r="AX502" s="194"/>
      <c r="AY502" s="194"/>
      <c r="AZ502" s="195">
        <f t="shared" si="313"/>
        <v>0</v>
      </c>
      <c r="BA502" s="194"/>
      <c r="BB502" s="194"/>
      <c r="BC502" s="195">
        <f t="shared" si="314"/>
        <v>0</v>
      </c>
      <c r="BD502" s="194"/>
      <c r="BE502" s="194"/>
      <c r="BF502" s="195">
        <f t="shared" si="315"/>
        <v>0</v>
      </c>
      <c r="BG502" s="194"/>
      <c r="BH502" s="194"/>
      <c r="BI502" s="195">
        <f t="shared" si="316"/>
        <v>0</v>
      </c>
      <c r="BJ502" s="194"/>
      <c r="BK502" s="194"/>
      <c r="BL502" s="195">
        <f t="shared" si="317"/>
        <v>0</v>
      </c>
      <c r="BM502" s="194"/>
      <c r="BN502" s="194"/>
      <c r="BO502" s="195">
        <f t="shared" si="318"/>
        <v>0</v>
      </c>
      <c r="BP502" s="194"/>
      <c r="BQ502" s="194"/>
      <c r="BR502" s="195">
        <f t="shared" si="319"/>
        <v>0</v>
      </c>
      <c r="BS502" s="194"/>
      <c r="BT502" s="194"/>
      <c r="BU502" s="195">
        <f t="shared" si="320"/>
        <v>0</v>
      </c>
      <c r="BV502" s="194"/>
      <c r="BW502" s="194"/>
      <c r="BX502" s="195">
        <f t="shared" si="321"/>
        <v>0</v>
      </c>
      <c r="BY502" s="194"/>
      <c r="BZ502" s="194"/>
      <c r="CA502" s="195">
        <f t="shared" si="322"/>
        <v>0</v>
      </c>
    </row>
    <row r="503" spans="1:79" x14ac:dyDescent="0.25">
      <c r="A503" s="38">
        <f t="shared" si="298"/>
        <v>489</v>
      </c>
      <c r="B503" s="175"/>
      <c r="C503" s="295"/>
      <c r="D503" s="176"/>
      <c r="E503" s="37">
        <f t="shared" si="297"/>
        <v>45397</v>
      </c>
      <c r="F503" s="180"/>
      <c r="G503" s="195"/>
      <c r="H503" s="194"/>
      <c r="I503" s="194"/>
      <c r="J503" s="195">
        <f t="shared" si="300"/>
        <v>0</v>
      </c>
      <c r="K503" s="194"/>
      <c r="L503" s="194"/>
      <c r="M503" s="195">
        <f t="shared" si="299"/>
        <v>0</v>
      </c>
      <c r="N503" s="194"/>
      <c r="O503" s="194"/>
      <c r="P503" s="195">
        <f t="shared" si="301"/>
        <v>0</v>
      </c>
      <c r="Q503" s="194"/>
      <c r="R503" s="194"/>
      <c r="S503" s="195">
        <f t="shared" si="302"/>
        <v>0</v>
      </c>
      <c r="T503" s="194"/>
      <c r="U503" s="194"/>
      <c r="V503" s="195">
        <f t="shared" si="303"/>
        <v>0</v>
      </c>
      <c r="W503" s="194"/>
      <c r="X503" s="194"/>
      <c r="Y503" s="195">
        <f t="shared" si="304"/>
        <v>0</v>
      </c>
      <c r="Z503" s="194"/>
      <c r="AA503" s="194"/>
      <c r="AB503" s="195">
        <f t="shared" si="305"/>
        <v>0</v>
      </c>
      <c r="AC503" s="194"/>
      <c r="AD503" s="194"/>
      <c r="AE503" s="195">
        <f t="shared" si="306"/>
        <v>0</v>
      </c>
      <c r="AF503" s="194"/>
      <c r="AG503" s="194"/>
      <c r="AH503" s="195">
        <f t="shared" si="307"/>
        <v>0</v>
      </c>
      <c r="AI503" s="194"/>
      <c r="AJ503" s="194"/>
      <c r="AK503" s="195">
        <f t="shared" si="308"/>
        <v>0</v>
      </c>
      <c r="AL503" s="194"/>
      <c r="AM503" s="194"/>
      <c r="AN503" s="195">
        <f t="shared" si="309"/>
        <v>0</v>
      </c>
      <c r="AO503" s="194"/>
      <c r="AP503" s="194"/>
      <c r="AQ503" s="195">
        <f t="shared" si="310"/>
        <v>0</v>
      </c>
      <c r="AR503" s="194"/>
      <c r="AS503" s="194"/>
      <c r="AT503" s="195">
        <f t="shared" si="311"/>
        <v>0</v>
      </c>
      <c r="AU503" s="194"/>
      <c r="AV503" s="194"/>
      <c r="AW503" s="195">
        <f t="shared" si="312"/>
        <v>0</v>
      </c>
      <c r="AX503" s="194"/>
      <c r="AY503" s="194"/>
      <c r="AZ503" s="195">
        <f t="shared" si="313"/>
        <v>0</v>
      </c>
      <c r="BA503" s="194"/>
      <c r="BB503" s="194"/>
      <c r="BC503" s="195">
        <f t="shared" si="314"/>
        <v>0</v>
      </c>
      <c r="BD503" s="194"/>
      <c r="BE503" s="194"/>
      <c r="BF503" s="195">
        <f t="shared" si="315"/>
        <v>0</v>
      </c>
      <c r="BG503" s="194"/>
      <c r="BH503" s="194"/>
      <c r="BI503" s="195">
        <f t="shared" si="316"/>
        <v>0</v>
      </c>
      <c r="BJ503" s="194"/>
      <c r="BK503" s="194"/>
      <c r="BL503" s="195">
        <f t="shared" si="317"/>
        <v>0</v>
      </c>
      <c r="BM503" s="194"/>
      <c r="BN503" s="194"/>
      <c r="BO503" s="195">
        <f t="shared" si="318"/>
        <v>0</v>
      </c>
      <c r="BP503" s="194"/>
      <c r="BQ503" s="194"/>
      <c r="BR503" s="195">
        <f t="shared" si="319"/>
        <v>0</v>
      </c>
      <c r="BS503" s="194"/>
      <c r="BT503" s="194"/>
      <c r="BU503" s="195">
        <f t="shared" si="320"/>
        <v>0</v>
      </c>
      <c r="BV503" s="194"/>
      <c r="BW503" s="194"/>
      <c r="BX503" s="195">
        <f t="shared" si="321"/>
        <v>0</v>
      </c>
      <c r="BY503" s="194"/>
      <c r="BZ503" s="194"/>
      <c r="CA503" s="195">
        <f t="shared" si="322"/>
        <v>0</v>
      </c>
    </row>
    <row r="504" spans="1:79" x14ac:dyDescent="0.25">
      <c r="A504" s="38">
        <f t="shared" si="298"/>
        <v>490</v>
      </c>
      <c r="B504" s="175"/>
      <c r="C504" s="295"/>
      <c r="D504" s="176"/>
      <c r="E504" s="37">
        <f t="shared" si="297"/>
        <v>45397</v>
      </c>
      <c r="F504" s="180"/>
      <c r="G504" s="195"/>
      <c r="H504" s="194"/>
      <c r="I504" s="194"/>
      <c r="J504" s="195">
        <f t="shared" si="300"/>
        <v>0</v>
      </c>
      <c r="K504" s="194"/>
      <c r="L504" s="194"/>
      <c r="M504" s="195">
        <f t="shared" si="299"/>
        <v>0</v>
      </c>
      <c r="N504" s="194"/>
      <c r="O504" s="194"/>
      <c r="P504" s="195">
        <f t="shared" si="301"/>
        <v>0</v>
      </c>
      <c r="Q504" s="194"/>
      <c r="R504" s="194"/>
      <c r="S504" s="195">
        <f t="shared" si="302"/>
        <v>0</v>
      </c>
      <c r="T504" s="194"/>
      <c r="U504" s="194"/>
      <c r="V504" s="195">
        <f t="shared" si="303"/>
        <v>0</v>
      </c>
      <c r="W504" s="194"/>
      <c r="X504" s="194"/>
      <c r="Y504" s="195">
        <f t="shared" si="304"/>
        <v>0</v>
      </c>
      <c r="Z504" s="194"/>
      <c r="AA504" s="194"/>
      <c r="AB504" s="195">
        <f t="shared" si="305"/>
        <v>0</v>
      </c>
      <c r="AC504" s="194"/>
      <c r="AD504" s="194"/>
      <c r="AE504" s="195">
        <f t="shared" si="306"/>
        <v>0</v>
      </c>
      <c r="AF504" s="194"/>
      <c r="AG504" s="194"/>
      <c r="AH504" s="195">
        <f t="shared" si="307"/>
        <v>0</v>
      </c>
      <c r="AI504" s="194"/>
      <c r="AJ504" s="194"/>
      <c r="AK504" s="195">
        <f t="shared" si="308"/>
        <v>0</v>
      </c>
      <c r="AL504" s="194"/>
      <c r="AM504" s="194"/>
      <c r="AN504" s="195">
        <f t="shared" si="309"/>
        <v>0</v>
      </c>
      <c r="AO504" s="194"/>
      <c r="AP504" s="194"/>
      <c r="AQ504" s="195">
        <f t="shared" si="310"/>
        <v>0</v>
      </c>
      <c r="AR504" s="194"/>
      <c r="AS504" s="194"/>
      <c r="AT504" s="195">
        <f t="shared" si="311"/>
        <v>0</v>
      </c>
      <c r="AU504" s="194"/>
      <c r="AV504" s="194"/>
      <c r="AW504" s="195">
        <f t="shared" si="312"/>
        <v>0</v>
      </c>
      <c r="AX504" s="194"/>
      <c r="AY504" s="194"/>
      <c r="AZ504" s="195">
        <f t="shared" si="313"/>
        <v>0</v>
      </c>
      <c r="BA504" s="194"/>
      <c r="BB504" s="194"/>
      <c r="BC504" s="195">
        <f t="shared" si="314"/>
        <v>0</v>
      </c>
      <c r="BD504" s="194"/>
      <c r="BE504" s="194"/>
      <c r="BF504" s="195">
        <f t="shared" si="315"/>
        <v>0</v>
      </c>
      <c r="BG504" s="194"/>
      <c r="BH504" s="194"/>
      <c r="BI504" s="195">
        <f t="shared" si="316"/>
        <v>0</v>
      </c>
      <c r="BJ504" s="194"/>
      <c r="BK504" s="194"/>
      <c r="BL504" s="195">
        <f t="shared" si="317"/>
        <v>0</v>
      </c>
      <c r="BM504" s="194"/>
      <c r="BN504" s="194"/>
      <c r="BO504" s="195">
        <f t="shared" si="318"/>
        <v>0</v>
      </c>
      <c r="BP504" s="194"/>
      <c r="BQ504" s="194"/>
      <c r="BR504" s="195">
        <f t="shared" si="319"/>
        <v>0</v>
      </c>
      <c r="BS504" s="194"/>
      <c r="BT504" s="194"/>
      <c r="BU504" s="195">
        <f t="shared" si="320"/>
        <v>0</v>
      </c>
      <c r="BV504" s="194"/>
      <c r="BW504" s="194"/>
      <c r="BX504" s="195">
        <f t="shared" si="321"/>
        <v>0</v>
      </c>
      <c r="BY504" s="194"/>
      <c r="BZ504" s="194"/>
      <c r="CA504" s="195">
        <f t="shared" si="322"/>
        <v>0</v>
      </c>
    </row>
    <row r="505" spans="1:79" x14ac:dyDescent="0.25">
      <c r="A505" s="38">
        <f t="shared" si="298"/>
        <v>491</v>
      </c>
      <c r="B505" s="175"/>
      <c r="C505" s="295"/>
      <c r="D505" s="176"/>
      <c r="E505" s="37">
        <f t="shared" si="297"/>
        <v>45397</v>
      </c>
      <c r="F505" s="180"/>
      <c r="G505" s="195"/>
      <c r="H505" s="194"/>
      <c r="I505" s="194"/>
      <c r="J505" s="195">
        <f t="shared" si="300"/>
        <v>0</v>
      </c>
      <c r="K505" s="194"/>
      <c r="L505" s="194"/>
      <c r="M505" s="195">
        <f t="shared" si="299"/>
        <v>0</v>
      </c>
      <c r="N505" s="194"/>
      <c r="O505" s="194"/>
      <c r="P505" s="195">
        <f t="shared" si="301"/>
        <v>0</v>
      </c>
      <c r="Q505" s="194"/>
      <c r="R505" s="194"/>
      <c r="S505" s="195">
        <f t="shared" si="302"/>
        <v>0</v>
      </c>
      <c r="T505" s="194"/>
      <c r="U505" s="194"/>
      <c r="V505" s="195">
        <f t="shared" si="303"/>
        <v>0</v>
      </c>
      <c r="W505" s="194"/>
      <c r="X505" s="194"/>
      <c r="Y505" s="195">
        <f t="shared" si="304"/>
        <v>0</v>
      </c>
      <c r="Z505" s="194"/>
      <c r="AA505" s="194"/>
      <c r="AB505" s="195">
        <f t="shared" si="305"/>
        <v>0</v>
      </c>
      <c r="AC505" s="194"/>
      <c r="AD505" s="194"/>
      <c r="AE505" s="195">
        <f t="shared" si="306"/>
        <v>0</v>
      </c>
      <c r="AF505" s="194"/>
      <c r="AG505" s="194"/>
      <c r="AH505" s="195">
        <f t="shared" si="307"/>
        <v>0</v>
      </c>
      <c r="AI505" s="194"/>
      <c r="AJ505" s="194"/>
      <c r="AK505" s="195">
        <f t="shared" si="308"/>
        <v>0</v>
      </c>
      <c r="AL505" s="194"/>
      <c r="AM505" s="194"/>
      <c r="AN505" s="195">
        <f t="shared" si="309"/>
        <v>0</v>
      </c>
      <c r="AO505" s="194"/>
      <c r="AP505" s="194"/>
      <c r="AQ505" s="195">
        <f t="shared" si="310"/>
        <v>0</v>
      </c>
      <c r="AR505" s="194"/>
      <c r="AS505" s="194"/>
      <c r="AT505" s="195">
        <f t="shared" si="311"/>
        <v>0</v>
      </c>
      <c r="AU505" s="194"/>
      <c r="AV505" s="194"/>
      <c r="AW505" s="195">
        <f t="shared" si="312"/>
        <v>0</v>
      </c>
      <c r="AX505" s="194"/>
      <c r="AY505" s="194"/>
      <c r="AZ505" s="195">
        <f t="shared" si="313"/>
        <v>0</v>
      </c>
      <c r="BA505" s="194"/>
      <c r="BB505" s="194"/>
      <c r="BC505" s="195">
        <f t="shared" si="314"/>
        <v>0</v>
      </c>
      <c r="BD505" s="194"/>
      <c r="BE505" s="194"/>
      <c r="BF505" s="195">
        <f t="shared" si="315"/>
        <v>0</v>
      </c>
      <c r="BG505" s="194"/>
      <c r="BH505" s="194"/>
      <c r="BI505" s="195">
        <f t="shared" si="316"/>
        <v>0</v>
      </c>
      <c r="BJ505" s="194"/>
      <c r="BK505" s="194"/>
      <c r="BL505" s="195">
        <f t="shared" si="317"/>
        <v>0</v>
      </c>
      <c r="BM505" s="194"/>
      <c r="BN505" s="194"/>
      <c r="BO505" s="195">
        <f t="shared" si="318"/>
        <v>0</v>
      </c>
      <c r="BP505" s="194"/>
      <c r="BQ505" s="194"/>
      <c r="BR505" s="195">
        <f t="shared" si="319"/>
        <v>0</v>
      </c>
      <c r="BS505" s="194"/>
      <c r="BT505" s="194"/>
      <c r="BU505" s="195">
        <f t="shared" si="320"/>
        <v>0</v>
      </c>
      <c r="BV505" s="194"/>
      <c r="BW505" s="194"/>
      <c r="BX505" s="195">
        <f t="shared" si="321"/>
        <v>0</v>
      </c>
      <c r="BY505" s="194"/>
      <c r="BZ505" s="194"/>
      <c r="CA505" s="195">
        <f t="shared" si="322"/>
        <v>0</v>
      </c>
    </row>
    <row r="506" spans="1:79" x14ac:dyDescent="0.25">
      <c r="A506" s="38">
        <f t="shared" si="298"/>
        <v>492</v>
      </c>
      <c r="B506" s="175"/>
      <c r="C506" s="295"/>
      <c r="D506" s="176"/>
      <c r="E506" s="37">
        <f t="shared" si="297"/>
        <v>45397</v>
      </c>
      <c r="F506" s="180"/>
      <c r="G506" s="195"/>
      <c r="H506" s="194"/>
      <c r="I506" s="194"/>
      <c r="J506" s="195">
        <f t="shared" si="300"/>
        <v>0</v>
      </c>
      <c r="K506" s="194"/>
      <c r="L506" s="194"/>
      <c r="M506" s="195">
        <f t="shared" si="299"/>
        <v>0</v>
      </c>
      <c r="N506" s="194"/>
      <c r="O506" s="194"/>
      <c r="P506" s="195">
        <f t="shared" si="301"/>
        <v>0</v>
      </c>
      <c r="Q506" s="194"/>
      <c r="R506" s="194"/>
      <c r="S506" s="195">
        <f t="shared" si="302"/>
        <v>0</v>
      </c>
      <c r="T506" s="194"/>
      <c r="U506" s="194"/>
      <c r="V506" s="195">
        <f t="shared" si="303"/>
        <v>0</v>
      </c>
      <c r="W506" s="194"/>
      <c r="X506" s="194"/>
      <c r="Y506" s="195">
        <f t="shared" si="304"/>
        <v>0</v>
      </c>
      <c r="Z506" s="194"/>
      <c r="AA506" s="194"/>
      <c r="AB506" s="195">
        <f t="shared" si="305"/>
        <v>0</v>
      </c>
      <c r="AC506" s="194"/>
      <c r="AD506" s="194"/>
      <c r="AE506" s="195">
        <f t="shared" si="306"/>
        <v>0</v>
      </c>
      <c r="AF506" s="194"/>
      <c r="AG506" s="194"/>
      <c r="AH506" s="195">
        <f t="shared" si="307"/>
        <v>0</v>
      </c>
      <c r="AI506" s="194"/>
      <c r="AJ506" s="194"/>
      <c r="AK506" s="195">
        <f t="shared" si="308"/>
        <v>0</v>
      </c>
      <c r="AL506" s="194"/>
      <c r="AM506" s="194"/>
      <c r="AN506" s="195">
        <f t="shared" si="309"/>
        <v>0</v>
      </c>
      <c r="AO506" s="194"/>
      <c r="AP506" s="194"/>
      <c r="AQ506" s="195">
        <f t="shared" si="310"/>
        <v>0</v>
      </c>
      <c r="AR506" s="194"/>
      <c r="AS506" s="194"/>
      <c r="AT506" s="195">
        <f t="shared" si="311"/>
        <v>0</v>
      </c>
      <c r="AU506" s="194"/>
      <c r="AV506" s="194"/>
      <c r="AW506" s="195">
        <f t="shared" si="312"/>
        <v>0</v>
      </c>
      <c r="AX506" s="194"/>
      <c r="AY506" s="194"/>
      <c r="AZ506" s="195">
        <f t="shared" si="313"/>
        <v>0</v>
      </c>
      <c r="BA506" s="194"/>
      <c r="BB506" s="194"/>
      <c r="BC506" s="195">
        <f t="shared" si="314"/>
        <v>0</v>
      </c>
      <c r="BD506" s="194"/>
      <c r="BE506" s="194"/>
      <c r="BF506" s="195">
        <f t="shared" si="315"/>
        <v>0</v>
      </c>
      <c r="BG506" s="194"/>
      <c r="BH506" s="194"/>
      <c r="BI506" s="195">
        <f t="shared" si="316"/>
        <v>0</v>
      </c>
      <c r="BJ506" s="194"/>
      <c r="BK506" s="194"/>
      <c r="BL506" s="195">
        <f t="shared" si="317"/>
        <v>0</v>
      </c>
      <c r="BM506" s="194"/>
      <c r="BN506" s="194"/>
      <c r="BO506" s="195">
        <f t="shared" si="318"/>
        <v>0</v>
      </c>
      <c r="BP506" s="194"/>
      <c r="BQ506" s="194"/>
      <c r="BR506" s="195">
        <f t="shared" si="319"/>
        <v>0</v>
      </c>
      <c r="BS506" s="194"/>
      <c r="BT506" s="194"/>
      <c r="BU506" s="195">
        <f t="shared" si="320"/>
        <v>0</v>
      </c>
      <c r="BV506" s="194"/>
      <c r="BW506" s="194"/>
      <c r="BX506" s="195">
        <f t="shared" si="321"/>
        <v>0</v>
      </c>
      <c r="BY506" s="194"/>
      <c r="BZ506" s="194"/>
      <c r="CA506" s="195">
        <f t="shared" si="322"/>
        <v>0</v>
      </c>
    </row>
    <row r="507" spans="1:79" x14ac:dyDescent="0.25">
      <c r="A507" s="38">
        <f t="shared" si="298"/>
        <v>493</v>
      </c>
      <c r="B507" s="175"/>
      <c r="C507" s="295"/>
      <c r="D507" s="176"/>
      <c r="E507" s="37">
        <f t="shared" si="297"/>
        <v>45397</v>
      </c>
      <c r="F507" s="180"/>
      <c r="G507" s="195"/>
      <c r="H507" s="194"/>
      <c r="I507" s="194"/>
      <c r="J507" s="195">
        <f t="shared" si="300"/>
        <v>0</v>
      </c>
      <c r="K507" s="194"/>
      <c r="L507" s="194"/>
      <c r="M507" s="195">
        <f t="shared" si="299"/>
        <v>0</v>
      </c>
      <c r="N507" s="194"/>
      <c r="O507" s="194"/>
      <c r="P507" s="195">
        <f t="shared" si="301"/>
        <v>0</v>
      </c>
      <c r="Q507" s="194"/>
      <c r="R507" s="194"/>
      <c r="S507" s="195">
        <f t="shared" si="302"/>
        <v>0</v>
      </c>
      <c r="T507" s="194"/>
      <c r="U507" s="194"/>
      <c r="V507" s="195">
        <f t="shared" si="303"/>
        <v>0</v>
      </c>
      <c r="W507" s="194"/>
      <c r="X507" s="194"/>
      <c r="Y507" s="195">
        <f t="shared" si="304"/>
        <v>0</v>
      </c>
      <c r="Z507" s="194"/>
      <c r="AA507" s="194"/>
      <c r="AB507" s="195">
        <f t="shared" si="305"/>
        <v>0</v>
      </c>
      <c r="AC507" s="194"/>
      <c r="AD507" s="194"/>
      <c r="AE507" s="195">
        <f t="shared" si="306"/>
        <v>0</v>
      </c>
      <c r="AF507" s="194"/>
      <c r="AG507" s="194"/>
      <c r="AH507" s="195">
        <f t="shared" si="307"/>
        <v>0</v>
      </c>
      <c r="AI507" s="194"/>
      <c r="AJ507" s="194"/>
      <c r="AK507" s="195">
        <f t="shared" si="308"/>
        <v>0</v>
      </c>
      <c r="AL507" s="194"/>
      <c r="AM507" s="194"/>
      <c r="AN507" s="195">
        <f t="shared" si="309"/>
        <v>0</v>
      </c>
      <c r="AO507" s="194"/>
      <c r="AP507" s="194"/>
      <c r="AQ507" s="195">
        <f t="shared" si="310"/>
        <v>0</v>
      </c>
      <c r="AR507" s="194"/>
      <c r="AS507" s="194"/>
      <c r="AT507" s="195">
        <f t="shared" si="311"/>
        <v>0</v>
      </c>
      <c r="AU507" s="194"/>
      <c r="AV507" s="194"/>
      <c r="AW507" s="195">
        <f t="shared" si="312"/>
        <v>0</v>
      </c>
      <c r="AX507" s="194"/>
      <c r="AY507" s="194"/>
      <c r="AZ507" s="195">
        <f t="shared" si="313"/>
        <v>0</v>
      </c>
      <c r="BA507" s="194"/>
      <c r="BB507" s="194"/>
      <c r="BC507" s="195">
        <f t="shared" si="314"/>
        <v>0</v>
      </c>
      <c r="BD507" s="194"/>
      <c r="BE507" s="194"/>
      <c r="BF507" s="195">
        <f t="shared" si="315"/>
        <v>0</v>
      </c>
      <c r="BG507" s="194"/>
      <c r="BH507" s="194"/>
      <c r="BI507" s="195">
        <f t="shared" si="316"/>
        <v>0</v>
      </c>
      <c r="BJ507" s="194"/>
      <c r="BK507" s="194"/>
      <c r="BL507" s="195">
        <f t="shared" si="317"/>
        <v>0</v>
      </c>
      <c r="BM507" s="194"/>
      <c r="BN507" s="194"/>
      <c r="BO507" s="195">
        <f t="shared" si="318"/>
        <v>0</v>
      </c>
      <c r="BP507" s="194"/>
      <c r="BQ507" s="194"/>
      <c r="BR507" s="195">
        <f t="shared" si="319"/>
        <v>0</v>
      </c>
      <c r="BS507" s="194"/>
      <c r="BT507" s="194"/>
      <c r="BU507" s="195">
        <f t="shared" si="320"/>
        <v>0</v>
      </c>
      <c r="BV507" s="194"/>
      <c r="BW507" s="194"/>
      <c r="BX507" s="195">
        <f t="shared" si="321"/>
        <v>0</v>
      </c>
      <c r="BY507" s="194"/>
      <c r="BZ507" s="194"/>
      <c r="CA507" s="195">
        <f t="shared" si="322"/>
        <v>0</v>
      </c>
    </row>
    <row r="508" spans="1:79" x14ac:dyDescent="0.25">
      <c r="A508" s="38">
        <f t="shared" si="298"/>
        <v>494</v>
      </c>
      <c r="B508" s="175"/>
      <c r="C508" s="295"/>
      <c r="D508" s="176"/>
      <c r="E508" s="37">
        <f t="shared" si="297"/>
        <v>45397</v>
      </c>
      <c r="F508" s="180"/>
      <c r="G508" s="195"/>
      <c r="H508" s="194"/>
      <c r="I508" s="194"/>
      <c r="J508" s="195">
        <f t="shared" si="300"/>
        <v>0</v>
      </c>
      <c r="K508" s="194"/>
      <c r="L508" s="194"/>
      <c r="M508" s="195">
        <f t="shared" si="299"/>
        <v>0</v>
      </c>
      <c r="N508" s="194"/>
      <c r="O508" s="194"/>
      <c r="P508" s="195">
        <f t="shared" si="301"/>
        <v>0</v>
      </c>
      <c r="Q508" s="194"/>
      <c r="R508" s="194"/>
      <c r="S508" s="195">
        <f t="shared" si="302"/>
        <v>0</v>
      </c>
      <c r="T508" s="194"/>
      <c r="U508" s="194"/>
      <c r="V508" s="195">
        <f t="shared" si="303"/>
        <v>0</v>
      </c>
      <c r="W508" s="194"/>
      <c r="X508" s="194"/>
      <c r="Y508" s="195">
        <f t="shared" si="304"/>
        <v>0</v>
      </c>
      <c r="Z508" s="194"/>
      <c r="AA508" s="194"/>
      <c r="AB508" s="195">
        <f t="shared" si="305"/>
        <v>0</v>
      </c>
      <c r="AC508" s="194"/>
      <c r="AD508" s="194"/>
      <c r="AE508" s="195">
        <f t="shared" si="306"/>
        <v>0</v>
      </c>
      <c r="AF508" s="194"/>
      <c r="AG508" s="194"/>
      <c r="AH508" s="195">
        <f t="shared" si="307"/>
        <v>0</v>
      </c>
      <c r="AI508" s="194"/>
      <c r="AJ508" s="194"/>
      <c r="AK508" s="195">
        <f t="shared" si="308"/>
        <v>0</v>
      </c>
      <c r="AL508" s="194"/>
      <c r="AM508" s="194"/>
      <c r="AN508" s="195">
        <f t="shared" si="309"/>
        <v>0</v>
      </c>
      <c r="AO508" s="194"/>
      <c r="AP508" s="194"/>
      <c r="AQ508" s="195">
        <f t="shared" si="310"/>
        <v>0</v>
      </c>
      <c r="AR508" s="194"/>
      <c r="AS508" s="194"/>
      <c r="AT508" s="195">
        <f t="shared" si="311"/>
        <v>0</v>
      </c>
      <c r="AU508" s="194"/>
      <c r="AV508" s="194"/>
      <c r="AW508" s="195">
        <f t="shared" si="312"/>
        <v>0</v>
      </c>
      <c r="AX508" s="194"/>
      <c r="AY508" s="194"/>
      <c r="AZ508" s="195">
        <f t="shared" si="313"/>
        <v>0</v>
      </c>
      <c r="BA508" s="194"/>
      <c r="BB508" s="194"/>
      <c r="BC508" s="195">
        <f t="shared" si="314"/>
        <v>0</v>
      </c>
      <c r="BD508" s="194"/>
      <c r="BE508" s="194"/>
      <c r="BF508" s="195">
        <f t="shared" si="315"/>
        <v>0</v>
      </c>
      <c r="BG508" s="194"/>
      <c r="BH508" s="194"/>
      <c r="BI508" s="195">
        <f t="shared" si="316"/>
        <v>0</v>
      </c>
      <c r="BJ508" s="194"/>
      <c r="BK508" s="194"/>
      <c r="BL508" s="195">
        <f t="shared" si="317"/>
        <v>0</v>
      </c>
      <c r="BM508" s="194"/>
      <c r="BN508" s="194"/>
      <c r="BO508" s="195">
        <f t="shared" si="318"/>
        <v>0</v>
      </c>
      <c r="BP508" s="194"/>
      <c r="BQ508" s="194"/>
      <c r="BR508" s="195">
        <f t="shared" si="319"/>
        <v>0</v>
      </c>
      <c r="BS508" s="194"/>
      <c r="BT508" s="194"/>
      <c r="BU508" s="195">
        <f t="shared" si="320"/>
        <v>0</v>
      </c>
      <c r="BV508" s="194"/>
      <c r="BW508" s="194"/>
      <c r="BX508" s="195">
        <f t="shared" si="321"/>
        <v>0</v>
      </c>
      <c r="BY508" s="194"/>
      <c r="BZ508" s="194"/>
      <c r="CA508" s="195">
        <f t="shared" si="322"/>
        <v>0</v>
      </c>
    </row>
    <row r="509" spans="1:79" x14ac:dyDescent="0.25">
      <c r="A509" s="38">
        <f t="shared" si="298"/>
        <v>495</v>
      </c>
      <c r="B509" s="175"/>
      <c r="C509" s="295"/>
      <c r="D509" s="176"/>
      <c r="E509" s="37">
        <f t="shared" si="297"/>
        <v>45397</v>
      </c>
      <c r="F509" s="180"/>
      <c r="G509" s="195"/>
      <c r="H509" s="194"/>
      <c r="I509" s="194"/>
      <c r="J509" s="195">
        <f t="shared" si="300"/>
        <v>0</v>
      </c>
      <c r="K509" s="194"/>
      <c r="L509" s="194"/>
      <c r="M509" s="195">
        <f t="shared" si="299"/>
        <v>0</v>
      </c>
      <c r="N509" s="194"/>
      <c r="O509" s="194"/>
      <c r="P509" s="195">
        <f t="shared" si="301"/>
        <v>0</v>
      </c>
      <c r="Q509" s="194"/>
      <c r="R509" s="194"/>
      <c r="S509" s="195">
        <f t="shared" si="302"/>
        <v>0</v>
      </c>
      <c r="T509" s="194"/>
      <c r="U509" s="194"/>
      <c r="V509" s="195">
        <f t="shared" si="303"/>
        <v>0</v>
      </c>
      <c r="W509" s="194"/>
      <c r="X509" s="194"/>
      <c r="Y509" s="195">
        <f t="shared" si="304"/>
        <v>0</v>
      </c>
      <c r="Z509" s="194"/>
      <c r="AA509" s="194"/>
      <c r="AB509" s="195">
        <f t="shared" si="305"/>
        <v>0</v>
      </c>
      <c r="AC509" s="194"/>
      <c r="AD509" s="194"/>
      <c r="AE509" s="195">
        <f t="shared" si="306"/>
        <v>0</v>
      </c>
      <c r="AF509" s="194"/>
      <c r="AG509" s="194"/>
      <c r="AH509" s="195">
        <f t="shared" si="307"/>
        <v>0</v>
      </c>
      <c r="AI509" s="194"/>
      <c r="AJ509" s="194"/>
      <c r="AK509" s="195">
        <f t="shared" si="308"/>
        <v>0</v>
      </c>
      <c r="AL509" s="194"/>
      <c r="AM509" s="194"/>
      <c r="AN509" s="195">
        <f t="shared" si="309"/>
        <v>0</v>
      </c>
      <c r="AO509" s="194"/>
      <c r="AP509" s="194"/>
      <c r="AQ509" s="195">
        <f t="shared" si="310"/>
        <v>0</v>
      </c>
      <c r="AR509" s="194"/>
      <c r="AS509" s="194"/>
      <c r="AT509" s="195">
        <f t="shared" si="311"/>
        <v>0</v>
      </c>
      <c r="AU509" s="194"/>
      <c r="AV509" s="194"/>
      <c r="AW509" s="195">
        <f t="shared" si="312"/>
        <v>0</v>
      </c>
      <c r="AX509" s="194"/>
      <c r="AY509" s="194"/>
      <c r="AZ509" s="195">
        <f t="shared" si="313"/>
        <v>0</v>
      </c>
      <c r="BA509" s="194"/>
      <c r="BB509" s="194"/>
      <c r="BC509" s="195">
        <f t="shared" si="314"/>
        <v>0</v>
      </c>
      <c r="BD509" s="194"/>
      <c r="BE509" s="194"/>
      <c r="BF509" s="195">
        <f t="shared" si="315"/>
        <v>0</v>
      </c>
      <c r="BG509" s="194"/>
      <c r="BH509" s="194"/>
      <c r="BI509" s="195">
        <f t="shared" si="316"/>
        <v>0</v>
      </c>
      <c r="BJ509" s="194"/>
      <c r="BK509" s="194"/>
      <c r="BL509" s="195">
        <f t="shared" si="317"/>
        <v>0</v>
      </c>
      <c r="BM509" s="194"/>
      <c r="BN509" s="194"/>
      <c r="BO509" s="195">
        <f t="shared" si="318"/>
        <v>0</v>
      </c>
      <c r="BP509" s="194"/>
      <c r="BQ509" s="194"/>
      <c r="BR509" s="195">
        <f t="shared" si="319"/>
        <v>0</v>
      </c>
      <c r="BS509" s="194"/>
      <c r="BT509" s="194"/>
      <c r="BU509" s="195">
        <f t="shared" si="320"/>
        <v>0</v>
      </c>
      <c r="BV509" s="194"/>
      <c r="BW509" s="194"/>
      <c r="BX509" s="195">
        <f t="shared" si="321"/>
        <v>0</v>
      </c>
      <c r="BY509" s="194"/>
      <c r="BZ509" s="194"/>
      <c r="CA509" s="195">
        <f t="shared" si="322"/>
        <v>0</v>
      </c>
    </row>
    <row r="510" spans="1:79" x14ac:dyDescent="0.25">
      <c r="A510" s="38">
        <f t="shared" si="298"/>
        <v>496</v>
      </c>
      <c r="B510" s="175"/>
      <c r="C510" s="295"/>
      <c r="D510" s="176"/>
      <c r="E510" s="37">
        <f t="shared" si="297"/>
        <v>45397</v>
      </c>
      <c r="F510" s="180"/>
      <c r="G510" s="195"/>
      <c r="H510" s="194"/>
      <c r="I510" s="194"/>
      <c r="J510" s="195">
        <f t="shared" si="300"/>
        <v>0</v>
      </c>
      <c r="K510" s="194"/>
      <c r="L510" s="194"/>
      <c r="M510" s="195">
        <f t="shared" si="299"/>
        <v>0</v>
      </c>
      <c r="N510" s="194"/>
      <c r="O510" s="194"/>
      <c r="P510" s="195">
        <f t="shared" si="301"/>
        <v>0</v>
      </c>
      <c r="Q510" s="194"/>
      <c r="R510" s="194"/>
      <c r="S510" s="195">
        <f t="shared" si="302"/>
        <v>0</v>
      </c>
      <c r="T510" s="194"/>
      <c r="U510" s="194"/>
      <c r="V510" s="195">
        <f t="shared" si="303"/>
        <v>0</v>
      </c>
      <c r="W510" s="194"/>
      <c r="X510" s="194"/>
      <c r="Y510" s="195">
        <f t="shared" si="304"/>
        <v>0</v>
      </c>
      <c r="Z510" s="194"/>
      <c r="AA510" s="194"/>
      <c r="AB510" s="195">
        <f t="shared" si="305"/>
        <v>0</v>
      </c>
      <c r="AC510" s="194"/>
      <c r="AD510" s="194"/>
      <c r="AE510" s="195">
        <f t="shared" si="306"/>
        <v>0</v>
      </c>
      <c r="AF510" s="194"/>
      <c r="AG510" s="194"/>
      <c r="AH510" s="195">
        <f t="shared" si="307"/>
        <v>0</v>
      </c>
      <c r="AI510" s="194"/>
      <c r="AJ510" s="194"/>
      <c r="AK510" s="195">
        <f t="shared" si="308"/>
        <v>0</v>
      </c>
      <c r="AL510" s="194"/>
      <c r="AM510" s="194"/>
      <c r="AN510" s="195">
        <f t="shared" si="309"/>
        <v>0</v>
      </c>
      <c r="AO510" s="194"/>
      <c r="AP510" s="194"/>
      <c r="AQ510" s="195">
        <f t="shared" si="310"/>
        <v>0</v>
      </c>
      <c r="AR510" s="194"/>
      <c r="AS510" s="194"/>
      <c r="AT510" s="195">
        <f t="shared" si="311"/>
        <v>0</v>
      </c>
      <c r="AU510" s="194"/>
      <c r="AV510" s="194"/>
      <c r="AW510" s="195">
        <f t="shared" si="312"/>
        <v>0</v>
      </c>
      <c r="AX510" s="194"/>
      <c r="AY510" s="194"/>
      <c r="AZ510" s="195">
        <f t="shared" si="313"/>
        <v>0</v>
      </c>
      <c r="BA510" s="194"/>
      <c r="BB510" s="194"/>
      <c r="BC510" s="195">
        <f t="shared" si="314"/>
        <v>0</v>
      </c>
      <c r="BD510" s="194"/>
      <c r="BE510" s="194"/>
      <c r="BF510" s="195">
        <f t="shared" si="315"/>
        <v>0</v>
      </c>
      <c r="BG510" s="194"/>
      <c r="BH510" s="194"/>
      <c r="BI510" s="195">
        <f t="shared" si="316"/>
        <v>0</v>
      </c>
      <c r="BJ510" s="194"/>
      <c r="BK510" s="194"/>
      <c r="BL510" s="195">
        <f t="shared" si="317"/>
        <v>0</v>
      </c>
      <c r="BM510" s="194"/>
      <c r="BN510" s="194"/>
      <c r="BO510" s="195">
        <f t="shared" si="318"/>
        <v>0</v>
      </c>
      <c r="BP510" s="194"/>
      <c r="BQ510" s="194"/>
      <c r="BR510" s="195">
        <f t="shared" si="319"/>
        <v>0</v>
      </c>
      <c r="BS510" s="194"/>
      <c r="BT510" s="194"/>
      <c r="BU510" s="195">
        <f t="shared" si="320"/>
        <v>0</v>
      </c>
      <c r="BV510" s="194"/>
      <c r="BW510" s="194"/>
      <c r="BX510" s="195">
        <f t="shared" si="321"/>
        <v>0</v>
      </c>
      <c r="BY510" s="194"/>
      <c r="BZ510" s="194"/>
      <c r="CA510" s="195">
        <f t="shared" si="322"/>
        <v>0</v>
      </c>
    </row>
    <row r="511" spans="1:79" x14ac:dyDescent="0.25">
      <c r="A511" s="38">
        <f t="shared" si="298"/>
        <v>497</v>
      </c>
      <c r="B511" s="175"/>
      <c r="C511" s="295"/>
      <c r="D511" s="176"/>
      <c r="E511" s="37">
        <f t="shared" si="297"/>
        <v>45397</v>
      </c>
      <c r="F511" s="180"/>
      <c r="G511" s="195"/>
      <c r="H511" s="194"/>
      <c r="I511" s="194"/>
      <c r="J511" s="195">
        <f t="shared" si="300"/>
        <v>0</v>
      </c>
      <c r="K511" s="194"/>
      <c r="L511" s="194"/>
      <c r="M511" s="195">
        <f t="shared" si="299"/>
        <v>0</v>
      </c>
      <c r="N511" s="194"/>
      <c r="O511" s="194"/>
      <c r="P511" s="195">
        <f t="shared" si="301"/>
        <v>0</v>
      </c>
      <c r="Q511" s="194"/>
      <c r="R511" s="194"/>
      <c r="S511" s="195">
        <f t="shared" si="302"/>
        <v>0</v>
      </c>
      <c r="T511" s="194"/>
      <c r="U511" s="194"/>
      <c r="V511" s="195">
        <f t="shared" si="303"/>
        <v>0</v>
      </c>
      <c r="W511" s="194"/>
      <c r="X511" s="194"/>
      <c r="Y511" s="195">
        <f t="shared" si="304"/>
        <v>0</v>
      </c>
      <c r="Z511" s="194"/>
      <c r="AA511" s="194"/>
      <c r="AB511" s="195">
        <f t="shared" si="305"/>
        <v>0</v>
      </c>
      <c r="AC511" s="194"/>
      <c r="AD511" s="194"/>
      <c r="AE511" s="195">
        <f t="shared" si="306"/>
        <v>0</v>
      </c>
      <c r="AF511" s="194"/>
      <c r="AG511" s="194"/>
      <c r="AH511" s="195">
        <f t="shared" si="307"/>
        <v>0</v>
      </c>
      <c r="AI511" s="194"/>
      <c r="AJ511" s="194"/>
      <c r="AK511" s="195">
        <f t="shared" si="308"/>
        <v>0</v>
      </c>
      <c r="AL511" s="194"/>
      <c r="AM511" s="194"/>
      <c r="AN511" s="195">
        <f t="shared" si="309"/>
        <v>0</v>
      </c>
      <c r="AO511" s="194"/>
      <c r="AP511" s="194"/>
      <c r="AQ511" s="195">
        <f t="shared" si="310"/>
        <v>0</v>
      </c>
      <c r="AR511" s="194"/>
      <c r="AS511" s="194"/>
      <c r="AT511" s="195">
        <f t="shared" si="311"/>
        <v>0</v>
      </c>
      <c r="AU511" s="194"/>
      <c r="AV511" s="194"/>
      <c r="AW511" s="195">
        <f t="shared" si="312"/>
        <v>0</v>
      </c>
      <c r="AX511" s="194"/>
      <c r="AY511" s="194"/>
      <c r="AZ511" s="195">
        <f t="shared" si="313"/>
        <v>0</v>
      </c>
      <c r="BA511" s="194"/>
      <c r="BB511" s="194"/>
      <c r="BC511" s="195">
        <f t="shared" si="314"/>
        <v>0</v>
      </c>
      <c r="BD511" s="194"/>
      <c r="BE511" s="194"/>
      <c r="BF511" s="195">
        <f t="shared" si="315"/>
        <v>0</v>
      </c>
      <c r="BG511" s="194"/>
      <c r="BH511" s="194"/>
      <c r="BI511" s="195">
        <f t="shared" si="316"/>
        <v>0</v>
      </c>
      <c r="BJ511" s="194"/>
      <c r="BK511" s="194"/>
      <c r="BL511" s="195">
        <f t="shared" si="317"/>
        <v>0</v>
      </c>
      <c r="BM511" s="194"/>
      <c r="BN511" s="194"/>
      <c r="BO511" s="195">
        <f t="shared" si="318"/>
        <v>0</v>
      </c>
      <c r="BP511" s="194"/>
      <c r="BQ511" s="194"/>
      <c r="BR511" s="195">
        <f t="shared" si="319"/>
        <v>0</v>
      </c>
      <c r="BS511" s="194"/>
      <c r="BT511" s="194"/>
      <c r="BU511" s="195">
        <f t="shared" si="320"/>
        <v>0</v>
      </c>
      <c r="BV511" s="194"/>
      <c r="BW511" s="194"/>
      <c r="BX511" s="195">
        <f t="shared" si="321"/>
        <v>0</v>
      </c>
      <c r="BY511" s="194"/>
      <c r="BZ511" s="194"/>
      <c r="CA511" s="195">
        <f t="shared" si="322"/>
        <v>0</v>
      </c>
    </row>
    <row r="512" spans="1:79" x14ac:dyDescent="0.25">
      <c r="A512" s="38">
        <f t="shared" si="298"/>
        <v>498</v>
      </c>
      <c r="B512" s="175"/>
      <c r="C512" s="295"/>
      <c r="D512" s="176"/>
      <c r="E512" s="37">
        <f t="shared" si="297"/>
        <v>45397</v>
      </c>
      <c r="F512" s="180"/>
      <c r="G512" s="195"/>
      <c r="H512" s="194"/>
      <c r="I512" s="194"/>
      <c r="J512" s="195">
        <f t="shared" si="300"/>
        <v>0</v>
      </c>
      <c r="K512" s="194"/>
      <c r="L512" s="194"/>
      <c r="M512" s="195">
        <f t="shared" si="299"/>
        <v>0</v>
      </c>
      <c r="N512" s="194"/>
      <c r="O512" s="194"/>
      <c r="P512" s="195">
        <f t="shared" si="301"/>
        <v>0</v>
      </c>
      <c r="Q512" s="194"/>
      <c r="R512" s="194"/>
      <c r="S512" s="195">
        <f t="shared" si="302"/>
        <v>0</v>
      </c>
      <c r="T512" s="194"/>
      <c r="U512" s="194"/>
      <c r="V512" s="195">
        <f t="shared" si="303"/>
        <v>0</v>
      </c>
      <c r="W512" s="194"/>
      <c r="X512" s="194"/>
      <c r="Y512" s="195">
        <f t="shared" si="304"/>
        <v>0</v>
      </c>
      <c r="Z512" s="194"/>
      <c r="AA512" s="194"/>
      <c r="AB512" s="195">
        <f t="shared" si="305"/>
        <v>0</v>
      </c>
      <c r="AC512" s="194"/>
      <c r="AD512" s="194"/>
      <c r="AE512" s="195">
        <f t="shared" si="306"/>
        <v>0</v>
      </c>
      <c r="AF512" s="194"/>
      <c r="AG512" s="194"/>
      <c r="AH512" s="195">
        <f t="shared" si="307"/>
        <v>0</v>
      </c>
      <c r="AI512" s="194"/>
      <c r="AJ512" s="194"/>
      <c r="AK512" s="195">
        <f t="shared" si="308"/>
        <v>0</v>
      </c>
      <c r="AL512" s="194"/>
      <c r="AM512" s="194"/>
      <c r="AN512" s="195">
        <f t="shared" si="309"/>
        <v>0</v>
      </c>
      <c r="AO512" s="194"/>
      <c r="AP512" s="194"/>
      <c r="AQ512" s="195">
        <f t="shared" si="310"/>
        <v>0</v>
      </c>
      <c r="AR512" s="194"/>
      <c r="AS512" s="194"/>
      <c r="AT512" s="195">
        <f t="shared" si="311"/>
        <v>0</v>
      </c>
      <c r="AU512" s="194"/>
      <c r="AV512" s="194"/>
      <c r="AW512" s="195">
        <f t="shared" si="312"/>
        <v>0</v>
      </c>
      <c r="AX512" s="194"/>
      <c r="AY512" s="194"/>
      <c r="AZ512" s="195">
        <f t="shared" si="313"/>
        <v>0</v>
      </c>
      <c r="BA512" s="194"/>
      <c r="BB512" s="194"/>
      <c r="BC512" s="195">
        <f t="shared" si="314"/>
        <v>0</v>
      </c>
      <c r="BD512" s="194"/>
      <c r="BE512" s="194"/>
      <c r="BF512" s="195">
        <f t="shared" si="315"/>
        <v>0</v>
      </c>
      <c r="BG512" s="194"/>
      <c r="BH512" s="194"/>
      <c r="BI512" s="195">
        <f t="shared" si="316"/>
        <v>0</v>
      </c>
      <c r="BJ512" s="194"/>
      <c r="BK512" s="194"/>
      <c r="BL512" s="195">
        <f t="shared" si="317"/>
        <v>0</v>
      </c>
      <c r="BM512" s="194"/>
      <c r="BN512" s="194"/>
      <c r="BO512" s="195">
        <f t="shared" si="318"/>
        <v>0</v>
      </c>
      <c r="BP512" s="194"/>
      <c r="BQ512" s="194"/>
      <c r="BR512" s="195">
        <f t="shared" si="319"/>
        <v>0</v>
      </c>
      <c r="BS512" s="194"/>
      <c r="BT512" s="194"/>
      <c r="BU512" s="195">
        <f t="shared" si="320"/>
        <v>0</v>
      </c>
      <c r="BV512" s="194"/>
      <c r="BW512" s="194"/>
      <c r="BX512" s="195">
        <f t="shared" si="321"/>
        <v>0</v>
      </c>
      <c r="BY512" s="194"/>
      <c r="BZ512" s="194"/>
      <c r="CA512" s="195">
        <f t="shared" si="322"/>
        <v>0</v>
      </c>
    </row>
    <row r="513" spans="1:79" x14ac:dyDescent="0.25">
      <c r="A513" s="38">
        <f t="shared" si="298"/>
        <v>499</v>
      </c>
      <c r="B513" s="175"/>
      <c r="C513" s="295"/>
      <c r="D513" s="176"/>
      <c r="E513" s="37">
        <f t="shared" si="297"/>
        <v>45397</v>
      </c>
      <c r="F513" s="180"/>
      <c r="G513" s="195"/>
      <c r="H513" s="194"/>
      <c r="I513" s="194"/>
      <c r="J513" s="195">
        <f t="shared" si="300"/>
        <v>0</v>
      </c>
      <c r="K513" s="194"/>
      <c r="L513" s="194"/>
      <c r="M513" s="195">
        <f t="shared" si="299"/>
        <v>0</v>
      </c>
      <c r="N513" s="194"/>
      <c r="O513" s="194"/>
      <c r="P513" s="195">
        <f t="shared" si="301"/>
        <v>0</v>
      </c>
      <c r="Q513" s="194"/>
      <c r="R513" s="194"/>
      <c r="S513" s="195">
        <f t="shared" si="302"/>
        <v>0</v>
      </c>
      <c r="T513" s="194"/>
      <c r="U513" s="194"/>
      <c r="V513" s="195">
        <f t="shared" si="303"/>
        <v>0</v>
      </c>
      <c r="W513" s="194"/>
      <c r="X513" s="194"/>
      <c r="Y513" s="195">
        <f t="shared" si="304"/>
        <v>0</v>
      </c>
      <c r="Z513" s="194"/>
      <c r="AA513" s="194"/>
      <c r="AB513" s="195">
        <f t="shared" si="305"/>
        <v>0</v>
      </c>
      <c r="AC513" s="194"/>
      <c r="AD513" s="194"/>
      <c r="AE513" s="195">
        <f t="shared" si="306"/>
        <v>0</v>
      </c>
      <c r="AF513" s="194"/>
      <c r="AG513" s="194"/>
      <c r="AH513" s="195">
        <f t="shared" si="307"/>
        <v>0</v>
      </c>
      <c r="AI513" s="194"/>
      <c r="AJ513" s="194"/>
      <c r="AK513" s="195">
        <f t="shared" si="308"/>
        <v>0</v>
      </c>
      <c r="AL513" s="194"/>
      <c r="AM513" s="194"/>
      <c r="AN513" s="195">
        <f t="shared" si="309"/>
        <v>0</v>
      </c>
      <c r="AO513" s="194"/>
      <c r="AP513" s="194"/>
      <c r="AQ513" s="195">
        <f t="shared" si="310"/>
        <v>0</v>
      </c>
      <c r="AR513" s="194"/>
      <c r="AS513" s="194"/>
      <c r="AT513" s="195">
        <f t="shared" si="311"/>
        <v>0</v>
      </c>
      <c r="AU513" s="194"/>
      <c r="AV513" s="194"/>
      <c r="AW513" s="195">
        <f t="shared" si="312"/>
        <v>0</v>
      </c>
      <c r="AX513" s="194"/>
      <c r="AY513" s="194"/>
      <c r="AZ513" s="195">
        <f t="shared" si="313"/>
        <v>0</v>
      </c>
      <c r="BA513" s="194"/>
      <c r="BB513" s="194"/>
      <c r="BC513" s="195">
        <f t="shared" si="314"/>
        <v>0</v>
      </c>
      <c r="BD513" s="194"/>
      <c r="BE513" s="194"/>
      <c r="BF513" s="195">
        <f t="shared" si="315"/>
        <v>0</v>
      </c>
      <c r="BG513" s="194"/>
      <c r="BH513" s="194"/>
      <c r="BI513" s="195">
        <f t="shared" si="316"/>
        <v>0</v>
      </c>
      <c r="BJ513" s="194"/>
      <c r="BK513" s="194"/>
      <c r="BL513" s="195">
        <f t="shared" si="317"/>
        <v>0</v>
      </c>
      <c r="BM513" s="194"/>
      <c r="BN513" s="194"/>
      <c r="BO513" s="195">
        <f t="shared" si="318"/>
        <v>0</v>
      </c>
      <c r="BP513" s="194"/>
      <c r="BQ513" s="194"/>
      <c r="BR513" s="195">
        <f t="shared" si="319"/>
        <v>0</v>
      </c>
      <c r="BS513" s="194"/>
      <c r="BT513" s="194"/>
      <c r="BU513" s="195">
        <f t="shared" si="320"/>
        <v>0</v>
      </c>
      <c r="BV513" s="194"/>
      <c r="BW513" s="194"/>
      <c r="BX513" s="195">
        <f t="shared" si="321"/>
        <v>0</v>
      </c>
      <c r="BY513" s="194"/>
      <c r="BZ513" s="194"/>
      <c r="CA513" s="195">
        <f t="shared" si="322"/>
        <v>0</v>
      </c>
    </row>
    <row r="514" spans="1:79" x14ac:dyDescent="0.25">
      <c r="A514" s="38">
        <f t="shared" si="298"/>
        <v>500</v>
      </c>
      <c r="B514" s="175"/>
      <c r="C514" s="295"/>
      <c r="D514" s="176"/>
      <c r="E514" s="37">
        <f t="shared" si="297"/>
        <v>45397</v>
      </c>
      <c r="F514" s="180"/>
      <c r="G514" s="195"/>
      <c r="H514" s="194"/>
      <c r="I514" s="194"/>
      <c r="J514" s="195">
        <f t="shared" si="300"/>
        <v>0</v>
      </c>
      <c r="K514" s="194"/>
      <c r="L514" s="194"/>
      <c r="M514" s="195">
        <f t="shared" si="299"/>
        <v>0</v>
      </c>
      <c r="N514" s="194"/>
      <c r="O514" s="194"/>
      <c r="P514" s="195">
        <f t="shared" si="301"/>
        <v>0</v>
      </c>
      <c r="Q514" s="194"/>
      <c r="R514" s="194"/>
      <c r="S514" s="195">
        <f t="shared" si="302"/>
        <v>0</v>
      </c>
      <c r="T514" s="194"/>
      <c r="U514" s="194"/>
      <c r="V514" s="195">
        <f t="shared" si="303"/>
        <v>0</v>
      </c>
      <c r="W514" s="194"/>
      <c r="X514" s="194"/>
      <c r="Y514" s="195">
        <f t="shared" si="304"/>
        <v>0</v>
      </c>
      <c r="Z514" s="194"/>
      <c r="AA514" s="194"/>
      <c r="AB514" s="195">
        <f t="shared" si="305"/>
        <v>0</v>
      </c>
      <c r="AC514" s="194"/>
      <c r="AD514" s="194"/>
      <c r="AE514" s="195">
        <f t="shared" si="306"/>
        <v>0</v>
      </c>
      <c r="AF514" s="194"/>
      <c r="AG514" s="194"/>
      <c r="AH514" s="195">
        <f t="shared" si="307"/>
        <v>0</v>
      </c>
      <c r="AI514" s="194"/>
      <c r="AJ514" s="194"/>
      <c r="AK514" s="195">
        <f t="shared" si="308"/>
        <v>0</v>
      </c>
      <c r="AL514" s="194"/>
      <c r="AM514" s="194"/>
      <c r="AN514" s="195">
        <f t="shared" si="309"/>
        <v>0</v>
      </c>
      <c r="AO514" s="194"/>
      <c r="AP514" s="194"/>
      <c r="AQ514" s="195">
        <f t="shared" si="310"/>
        <v>0</v>
      </c>
      <c r="AR514" s="194"/>
      <c r="AS514" s="194"/>
      <c r="AT514" s="195">
        <f t="shared" si="311"/>
        <v>0</v>
      </c>
      <c r="AU514" s="194"/>
      <c r="AV514" s="194"/>
      <c r="AW514" s="195">
        <f t="shared" si="312"/>
        <v>0</v>
      </c>
      <c r="AX514" s="194"/>
      <c r="AY514" s="194"/>
      <c r="AZ514" s="195">
        <f t="shared" si="313"/>
        <v>0</v>
      </c>
      <c r="BA514" s="194"/>
      <c r="BB514" s="194"/>
      <c r="BC514" s="195">
        <f t="shared" si="314"/>
        <v>0</v>
      </c>
      <c r="BD514" s="194"/>
      <c r="BE514" s="194"/>
      <c r="BF514" s="195">
        <f t="shared" si="315"/>
        <v>0</v>
      </c>
      <c r="BG514" s="194"/>
      <c r="BH514" s="194"/>
      <c r="BI514" s="195">
        <f t="shared" si="316"/>
        <v>0</v>
      </c>
      <c r="BJ514" s="194"/>
      <c r="BK514" s="194"/>
      <c r="BL514" s="195">
        <f t="shared" si="317"/>
        <v>0</v>
      </c>
      <c r="BM514" s="194"/>
      <c r="BN514" s="194"/>
      <c r="BO514" s="195">
        <f t="shared" si="318"/>
        <v>0</v>
      </c>
      <c r="BP514" s="194"/>
      <c r="BQ514" s="194"/>
      <c r="BR514" s="195">
        <f t="shared" si="319"/>
        <v>0</v>
      </c>
      <c r="BS514" s="194"/>
      <c r="BT514" s="194"/>
      <c r="BU514" s="195">
        <f t="shared" si="320"/>
        <v>0</v>
      </c>
      <c r="BV514" s="194"/>
      <c r="BW514" s="194"/>
      <c r="BX514" s="195">
        <f t="shared" si="321"/>
        <v>0</v>
      </c>
      <c r="BY514" s="194"/>
      <c r="BZ514" s="194"/>
      <c r="CA514" s="195">
        <f t="shared" si="322"/>
        <v>0</v>
      </c>
    </row>
    <row r="515" spans="1:79" x14ac:dyDescent="0.25">
      <c r="A515" s="38">
        <f t="shared" si="298"/>
        <v>501</v>
      </c>
      <c r="B515" s="175"/>
      <c r="C515" s="295"/>
      <c r="D515" s="176"/>
      <c r="E515" s="37">
        <f t="shared" si="297"/>
        <v>45397</v>
      </c>
      <c r="F515" s="180"/>
      <c r="G515" s="195"/>
      <c r="H515" s="194"/>
      <c r="I515" s="194"/>
      <c r="J515" s="195">
        <f t="shared" si="300"/>
        <v>0</v>
      </c>
      <c r="K515" s="194"/>
      <c r="L515" s="194"/>
      <c r="M515" s="195">
        <f t="shared" si="299"/>
        <v>0</v>
      </c>
      <c r="N515" s="194"/>
      <c r="O515" s="194"/>
      <c r="P515" s="195">
        <f t="shared" si="301"/>
        <v>0</v>
      </c>
      <c r="Q515" s="194"/>
      <c r="R515" s="194"/>
      <c r="S515" s="195">
        <f t="shared" si="302"/>
        <v>0</v>
      </c>
      <c r="T515" s="194"/>
      <c r="U515" s="194"/>
      <c r="V515" s="195">
        <f t="shared" si="303"/>
        <v>0</v>
      </c>
      <c r="W515" s="194"/>
      <c r="X515" s="194"/>
      <c r="Y515" s="195">
        <f t="shared" si="304"/>
        <v>0</v>
      </c>
      <c r="Z515" s="194"/>
      <c r="AA515" s="194"/>
      <c r="AB515" s="195">
        <f t="shared" si="305"/>
        <v>0</v>
      </c>
      <c r="AC515" s="194"/>
      <c r="AD515" s="194"/>
      <c r="AE515" s="195">
        <f t="shared" si="306"/>
        <v>0</v>
      </c>
      <c r="AF515" s="194"/>
      <c r="AG515" s="194"/>
      <c r="AH515" s="195">
        <f t="shared" si="307"/>
        <v>0</v>
      </c>
      <c r="AI515" s="194"/>
      <c r="AJ515" s="194"/>
      <c r="AK515" s="195">
        <f t="shared" si="308"/>
        <v>0</v>
      </c>
      <c r="AL515" s="194"/>
      <c r="AM515" s="194"/>
      <c r="AN515" s="195">
        <f t="shared" si="309"/>
        <v>0</v>
      </c>
      <c r="AO515" s="194"/>
      <c r="AP515" s="194"/>
      <c r="AQ515" s="195">
        <f t="shared" si="310"/>
        <v>0</v>
      </c>
      <c r="AR515" s="194"/>
      <c r="AS515" s="194"/>
      <c r="AT515" s="195">
        <f t="shared" si="311"/>
        <v>0</v>
      </c>
      <c r="AU515" s="194"/>
      <c r="AV515" s="194"/>
      <c r="AW515" s="195">
        <f t="shared" si="312"/>
        <v>0</v>
      </c>
      <c r="AX515" s="194"/>
      <c r="AY515" s="194"/>
      <c r="AZ515" s="195">
        <f t="shared" si="313"/>
        <v>0</v>
      </c>
      <c r="BA515" s="194"/>
      <c r="BB515" s="194"/>
      <c r="BC515" s="195">
        <f t="shared" si="314"/>
        <v>0</v>
      </c>
      <c r="BD515" s="194"/>
      <c r="BE515" s="194"/>
      <c r="BF515" s="195">
        <f t="shared" si="315"/>
        <v>0</v>
      </c>
      <c r="BG515" s="194"/>
      <c r="BH515" s="194"/>
      <c r="BI515" s="195">
        <f t="shared" si="316"/>
        <v>0</v>
      </c>
      <c r="BJ515" s="194"/>
      <c r="BK515" s="194"/>
      <c r="BL515" s="195">
        <f t="shared" si="317"/>
        <v>0</v>
      </c>
      <c r="BM515" s="194"/>
      <c r="BN515" s="194"/>
      <c r="BO515" s="195">
        <f t="shared" si="318"/>
        <v>0</v>
      </c>
      <c r="BP515" s="194"/>
      <c r="BQ515" s="194"/>
      <c r="BR515" s="195">
        <f t="shared" si="319"/>
        <v>0</v>
      </c>
      <c r="BS515" s="194"/>
      <c r="BT515" s="194"/>
      <c r="BU515" s="195">
        <f t="shared" si="320"/>
        <v>0</v>
      </c>
      <c r="BV515" s="194"/>
      <c r="BW515" s="194"/>
      <c r="BX515" s="195">
        <f t="shared" si="321"/>
        <v>0</v>
      </c>
      <c r="BY515" s="194"/>
      <c r="BZ515" s="194"/>
      <c r="CA515" s="195">
        <f t="shared" si="322"/>
        <v>0</v>
      </c>
    </row>
    <row r="516" spans="1:79" x14ac:dyDescent="0.25">
      <c r="A516" s="38">
        <f t="shared" si="298"/>
        <v>502</v>
      </c>
      <c r="B516" s="175"/>
      <c r="C516" s="295"/>
      <c r="D516" s="176"/>
      <c r="E516" s="37">
        <f t="shared" si="297"/>
        <v>45397</v>
      </c>
      <c r="F516" s="180"/>
      <c r="G516" s="195"/>
      <c r="H516" s="194"/>
      <c r="I516" s="194"/>
      <c r="J516" s="195">
        <f t="shared" si="300"/>
        <v>0</v>
      </c>
      <c r="K516" s="194"/>
      <c r="L516" s="194"/>
      <c r="M516" s="195">
        <f t="shared" si="299"/>
        <v>0</v>
      </c>
      <c r="N516" s="194"/>
      <c r="O516" s="194"/>
      <c r="P516" s="195">
        <f t="shared" si="301"/>
        <v>0</v>
      </c>
      <c r="Q516" s="194"/>
      <c r="R516" s="194"/>
      <c r="S516" s="195">
        <f t="shared" si="302"/>
        <v>0</v>
      </c>
      <c r="T516" s="194"/>
      <c r="U516" s="194"/>
      <c r="V516" s="195">
        <f t="shared" si="303"/>
        <v>0</v>
      </c>
      <c r="W516" s="194"/>
      <c r="X516" s="194"/>
      <c r="Y516" s="195">
        <f t="shared" si="304"/>
        <v>0</v>
      </c>
      <c r="Z516" s="194"/>
      <c r="AA516" s="194"/>
      <c r="AB516" s="195">
        <f t="shared" si="305"/>
        <v>0</v>
      </c>
      <c r="AC516" s="194"/>
      <c r="AD516" s="194"/>
      <c r="AE516" s="195">
        <f t="shared" si="306"/>
        <v>0</v>
      </c>
      <c r="AF516" s="194"/>
      <c r="AG516" s="194"/>
      <c r="AH516" s="195">
        <f t="shared" si="307"/>
        <v>0</v>
      </c>
      <c r="AI516" s="194"/>
      <c r="AJ516" s="194"/>
      <c r="AK516" s="195">
        <f t="shared" si="308"/>
        <v>0</v>
      </c>
      <c r="AL516" s="194"/>
      <c r="AM516" s="194"/>
      <c r="AN516" s="195">
        <f t="shared" si="309"/>
        <v>0</v>
      </c>
      <c r="AO516" s="194"/>
      <c r="AP516" s="194"/>
      <c r="AQ516" s="195">
        <f t="shared" si="310"/>
        <v>0</v>
      </c>
      <c r="AR516" s="194"/>
      <c r="AS516" s="194"/>
      <c r="AT516" s="195">
        <f t="shared" si="311"/>
        <v>0</v>
      </c>
      <c r="AU516" s="194"/>
      <c r="AV516" s="194"/>
      <c r="AW516" s="195">
        <f t="shared" si="312"/>
        <v>0</v>
      </c>
      <c r="AX516" s="194"/>
      <c r="AY516" s="194"/>
      <c r="AZ516" s="195">
        <f t="shared" si="313"/>
        <v>0</v>
      </c>
      <c r="BA516" s="194"/>
      <c r="BB516" s="194"/>
      <c r="BC516" s="195">
        <f t="shared" si="314"/>
        <v>0</v>
      </c>
      <c r="BD516" s="194"/>
      <c r="BE516" s="194"/>
      <c r="BF516" s="195">
        <f t="shared" si="315"/>
        <v>0</v>
      </c>
      <c r="BG516" s="194"/>
      <c r="BH516" s="194"/>
      <c r="BI516" s="195">
        <f t="shared" si="316"/>
        <v>0</v>
      </c>
      <c r="BJ516" s="194"/>
      <c r="BK516" s="194"/>
      <c r="BL516" s="195">
        <f t="shared" si="317"/>
        <v>0</v>
      </c>
      <c r="BM516" s="194"/>
      <c r="BN516" s="194"/>
      <c r="BO516" s="195">
        <f t="shared" si="318"/>
        <v>0</v>
      </c>
      <c r="BP516" s="194"/>
      <c r="BQ516" s="194"/>
      <c r="BR516" s="195">
        <f t="shared" si="319"/>
        <v>0</v>
      </c>
      <c r="BS516" s="194"/>
      <c r="BT516" s="194"/>
      <c r="BU516" s="195">
        <f t="shared" si="320"/>
        <v>0</v>
      </c>
      <c r="BV516" s="194"/>
      <c r="BW516" s="194"/>
      <c r="BX516" s="195">
        <f t="shared" si="321"/>
        <v>0</v>
      </c>
      <c r="BY516" s="194"/>
      <c r="BZ516" s="194"/>
      <c r="CA516" s="195">
        <f t="shared" si="322"/>
        <v>0</v>
      </c>
    </row>
    <row r="517" spans="1:79" x14ac:dyDescent="0.25">
      <c r="A517" s="38">
        <f t="shared" si="298"/>
        <v>503</v>
      </c>
      <c r="B517" s="175"/>
      <c r="C517" s="295"/>
      <c r="D517" s="176"/>
      <c r="E517" s="37">
        <f t="shared" si="297"/>
        <v>45397</v>
      </c>
      <c r="F517" s="180"/>
      <c r="G517" s="195"/>
      <c r="H517" s="194"/>
      <c r="I517" s="194"/>
      <c r="J517" s="195">
        <f t="shared" si="300"/>
        <v>0</v>
      </c>
      <c r="K517" s="194"/>
      <c r="L517" s="194"/>
      <c r="M517" s="195">
        <f t="shared" si="299"/>
        <v>0</v>
      </c>
      <c r="N517" s="194"/>
      <c r="O517" s="194"/>
      <c r="P517" s="195">
        <f t="shared" si="301"/>
        <v>0</v>
      </c>
      <c r="Q517" s="194"/>
      <c r="R517" s="194"/>
      <c r="S517" s="195">
        <f t="shared" si="302"/>
        <v>0</v>
      </c>
      <c r="T517" s="194"/>
      <c r="U517" s="194"/>
      <c r="V517" s="195">
        <f t="shared" si="303"/>
        <v>0</v>
      </c>
      <c r="W517" s="194"/>
      <c r="X517" s="194"/>
      <c r="Y517" s="195">
        <f t="shared" si="304"/>
        <v>0</v>
      </c>
      <c r="Z517" s="194"/>
      <c r="AA517" s="194"/>
      <c r="AB517" s="195">
        <f t="shared" si="305"/>
        <v>0</v>
      </c>
      <c r="AC517" s="194"/>
      <c r="AD517" s="194"/>
      <c r="AE517" s="195">
        <f t="shared" si="306"/>
        <v>0</v>
      </c>
      <c r="AF517" s="194"/>
      <c r="AG517" s="194"/>
      <c r="AH517" s="195">
        <f t="shared" si="307"/>
        <v>0</v>
      </c>
      <c r="AI517" s="194"/>
      <c r="AJ517" s="194"/>
      <c r="AK517" s="195">
        <f t="shared" si="308"/>
        <v>0</v>
      </c>
      <c r="AL517" s="194"/>
      <c r="AM517" s="194"/>
      <c r="AN517" s="195">
        <f t="shared" si="309"/>
        <v>0</v>
      </c>
      <c r="AO517" s="194"/>
      <c r="AP517" s="194"/>
      <c r="AQ517" s="195">
        <f t="shared" si="310"/>
        <v>0</v>
      </c>
      <c r="AR517" s="194"/>
      <c r="AS517" s="194"/>
      <c r="AT517" s="195">
        <f t="shared" si="311"/>
        <v>0</v>
      </c>
      <c r="AU517" s="194"/>
      <c r="AV517" s="194"/>
      <c r="AW517" s="195">
        <f t="shared" si="312"/>
        <v>0</v>
      </c>
      <c r="AX517" s="194"/>
      <c r="AY517" s="194"/>
      <c r="AZ517" s="195">
        <f t="shared" si="313"/>
        <v>0</v>
      </c>
      <c r="BA517" s="194"/>
      <c r="BB517" s="194"/>
      <c r="BC517" s="195">
        <f t="shared" si="314"/>
        <v>0</v>
      </c>
      <c r="BD517" s="194"/>
      <c r="BE517" s="194"/>
      <c r="BF517" s="195">
        <f t="shared" si="315"/>
        <v>0</v>
      </c>
      <c r="BG517" s="194"/>
      <c r="BH517" s="194"/>
      <c r="BI517" s="195">
        <f t="shared" si="316"/>
        <v>0</v>
      </c>
      <c r="BJ517" s="194"/>
      <c r="BK517" s="194"/>
      <c r="BL517" s="195">
        <f t="shared" si="317"/>
        <v>0</v>
      </c>
      <c r="BM517" s="194"/>
      <c r="BN517" s="194"/>
      <c r="BO517" s="195">
        <f t="shared" si="318"/>
        <v>0</v>
      </c>
      <c r="BP517" s="194"/>
      <c r="BQ517" s="194"/>
      <c r="BR517" s="195">
        <f t="shared" si="319"/>
        <v>0</v>
      </c>
      <c r="BS517" s="194"/>
      <c r="BT517" s="194"/>
      <c r="BU517" s="195">
        <f t="shared" si="320"/>
        <v>0</v>
      </c>
      <c r="BV517" s="194"/>
      <c r="BW517" s="194"/>
      <c r="BX517" s="195">
        <f t="shared" si="321"/>
        <v>0</v>
      </c>
      <c r="BY517" s="194"/>
      <c r="BZ517" s="194"/>
      <c r="CA517" s="195">
        <f t="shared" si="322"/>
        <v>0</v>
      </c>
    </row>
    <row r="518" spans="1:79" x14ac:dyDescent="0.25">
      <c r="A518" s="38">
        <f t="shared" si="298"/>
        <v>504</v>
      </c>
      <c r="B518" s="175"/>
      <c r="C518" s="295"/>
      <c r="D518" s="176"/>
      <c r="E518" s="37">
        <f t="shared" si="297"/>
        <v>45397</v>
      </c>
      <c r="F518" s="180"/>
      <c r="G518" s="195"/>
      <c r="H518" s="194"/>
      <c r="I518" s="194"/>
      <c r="J518" s="195">
        <f t="shared" si="300"/>
        <v>0</v>
      </c>
      <c r="K518" s="194"/>
      <c r="L518" s="194"/>
      <c r="M518" s="195">
        <f t="shared" si="299"/>
        <v>0</v>
      </c>
      <c r="N518" s="194"/>
      <c r="O518" s="194"/>
      <c r="P518" s="195">
        <f t="shared" si="301"/>
        <v>0</v>
      </c>
      <c r="Q518" s="194"/>
      <c r="R518" s="194"/>
      <c r="S518" s="195">
        <f t="shared" si="302"/>
        <v>0</v>
      </c>
      <c r="T518" s="194"/>
      <c r="U518" s="194"/>
      <c r="V518" s="195">
        <f t="shared" si="303"/>
        <v>0</v>
      </c>
      <c r="W518" s="194"/>
      <c r="X518" s="194"/>
      <c r="Y518" s="195">
        <f t="shared" si="304"/>
        <v>0</v>
      </c>
      <c r="Z518" s="194"/>
      <c r="AA518" s="194"/>
      <c r="AB518" s="195">
        <f t="shared" si="305"/>
        <v>0</v>
      </c>
      <c r="AC518" s="194"/>
      <c r="AD518" s="194"/>
      <c r="AE518" s="195">
        <f t="shared" si="306"/>
        <v>0</v>
      </c>
      <c r="AF518" s="194"/>
      <c r="AG518" s="194"/>
      <c r="AH518" s="195">
        <f t="shared" si="307"/>
        <v>0</v>
      </c>
      <c r="AI518" s="194"/>
      <c r="AJ518" s="194"/>
      <c r="AK518" s="195">
        <f t="shared" si="308"/>
        <v>0</v>
      </c>
      <c r="AL518" s="194"/>
      <c r="AM518" s="194"/>
      <c r="AN518" s="195">
        <f t="shared" si="309"/>
        <v>0</v>
      </c>
      <c r="AO518" s="194"/>
      <c r="AP518" s="194"/>
      <c r="AQ518" s="195">
        <f t="shared" si="310"/>
        <v>0</v>
      </c>
      <c r="AR518" s="194"/>
      <c r="AS518" s="194"/>
      <c r="AT518" s="195">
        <f t="shared" si="311"/>
        <v>0</v>
      </c>
      <c r="AU518" s="194"/>
      <c r="AV518" s="194"/>
      <c r="AW518" s="195">
        <f t="shared" si="312"/>
        <v>0</v>
      </c>
      <c r="AX518" s="194"/>
      <c r="AY518" s="194"/>
      <c r="AZ518" s="195">
        <f t="shared" si="313"/>
        <v>0</v>
      </c>
      <c r="BA518" s="194"/>
      <c r="BB518" s="194"/>
      <c r="BC518" s="195">
        <f t="shared" si="314"/>
        <v>0</v>
      </c>
      <c r="BD518" s="194"/>
      <c r="BE518" s="194"/>
      <c r="BF518" s="195">
        <f t="shared" si="315"/>
        <v>0</v>
      </c>
      <c r="BG518" s="194"/>
      <c r="BH518" s="194"/>
      <c r="BI518" s="195">
        <f t="shared" si="316"/>
        <v>0</v>
      </c>
      <c r="BJ518" s="194"/>
      <c r="BK518" s="194"/>
      <c r="BL518" s="195">
        <f t="shared" si="317"/>
        <v>0</v>
      </c>
      <c r="BM518" s="194"/>
      <c r="BN518" s="194"/>
      <c r="BO518" s="195">
        <f t="shared" si="318"/>
        <v>0</v>
      </c>
      <c r="BP518" s="194"/>
      <c r="BQ518" s="194"/>
      <c r="BR518" s="195">
        <f t="shared" si="319"/>
        <v>0</v>
      </c>
      <c r="BS518" s="194"/>
      <c r="BT518" s="194"/>
      <c r="BU518" s="195">
        <f t="shared" si="320"/>
        <v>0</v>
      </c>
      <c r="BV518" s="194"/>
      <c r="BW518" s="194"/>
      <c r="BX518" s="195">
        <f t="shared" si="321"/>
        <v>0</v>
      </c>
      <c r="BY518" s="194"/>
      <c r="BZ518" s="194"/>
      <c r="CA518" s="195">
        <f t="shared" si="322"/>
        <v>0</v>
      </c>
    </row>
    <row r="519" spans="1:79" x14ac:dyDescent="0.25">
      <c r="A519" s="38">
        <f t="shared" si="298"/>
        <v>505</v>
      </c>
      <c r="B519" s="175"/>
      <c r="C519" s="295"/>
      <c r="D519" s="176"/>
      <c r="E519" s="37">
        <f t="shared" si="297"/>
        <v>45397</v>
      </c>
      <c r="F519" s="180"/>
      <c r="G519" s="195"/>
      <c r="H519" s="194"/>
      <c r="I519" s="194"/>
      <c r="J519" s="195">
        <f t="shared" si="300"/>
        <v>0</v>
      </c>
      <c r="K519" s="194"/>
      <c r="L519" s="194"/>
      <c r="M519" s="195">
        <f t="shared" si="299"/>
        <v>0</v>
      </c>
      <c r="N519" s="194"/>
      <c r="O519" s="194"/>
      <c r="P519" s="195">
        <f t="shared" si="301"/>
        <v>0</v>
      </c>
      <c r="Q519" s="194"/>
      <c r="R519" s="194"/>
      <c r="S519" s="195">
        <f t="shared" si="302"/>
        <v>0</v>
      </c>
      <c r="T519" s="194"/>
      <c r="U519" s="194"/>
      <c r="V519" s="195">
        <f t="shared" si="303"/>
        <v>0</v>
      </c>
      <c r="W519" s="194"/>
      <c r="X519" s="194"/>
      <c r="Y519" s="195">
        <f t="shared" si="304"/>
        <v>0</v>
      </c>
      <c r="Z519" s="194"/>
      <c r="AA519" s="194"/>
      <c r="AB519" s="195">
        <f t="shared" si="305"/>
        <v>0</v>
      </c>
      <c r="AC519" s="194"/>
      <c r="AD519" s="194"/>
      <c r="AE519" s="195">
        <f t="shared" si="306"/>
        <v>0</v>
      </c>
      <c r="AF519" s="194"/>
      <c r="AG519" s="194"/>
      <c r="AH519" s="195">
        <f t="shared" si="307"/>
        <v>0</v>
      </c>
      <c r="AI519" s="194"/>
      <c r="AJ519" s="194"/>
      <c r="AK519" s="195">
        <f t="shared" si="308"/>
        <v>0</v>
      </c>
      <c r="AL519" s="194"/>
      <c r="AM519" s="194"/>
      <c r="AN519" s="195">
        <f t="shared" si="309"/>
        <v>0</v>
      </c>
      <c r="AO519" s="194"/>
      <c r="AP519" s="194"/>
      <c r="AQ519" s="195">
        <f t="shared" si="310"/>
        <v>0</v>
      </c>
      <c r="AR519" s="194"/>
      <c r="AS519" s="194"/>
      <c r="AT519" s="195">
        <f t="shared" si="311"/>
        <v>0</v>
      </c>
      <c r="AU519" s="194"/>
      <c r="AV519" s="194"/>
      <c r="AW519" s="195">
        <f t="shared" si="312"/>
        <v>0</v>
      </c>
      <c r="AX519" s="194"/>
      <c r="AY519" s="194"/>
      <c r="AZ519" s="195">
        <f t="shared" si="313"/>
        <v>0</v>
      </c>
      <c r="BA519" s="194"/>
      <c r="BB519" s="194"/>
      <c r="BC519" s="195">
        <f t="shared" si="314"/>
        <v>0</v>
      </c>
      <c r="BD519" s="194"/>
      <c r="BE519" s="194"/>
      <c r="BF519" s="195">
        <f t="shared" si="315"/>
        <v>0</v>
      </c>
      <c r="BG519" s="194"/>
      <c r="BH519" s="194"/>
      <c r="BI519" s="195">
        <f t="shared" si="316"/>
        <v>0</v>
      </c>
      <c r="BJ519" s="194"/>
      <c r="BK519" s="194"/>
      <c r="BL519" s="195">
        <f t="shared" si="317"/>
        <v>0</v>
      </c>
      <c r="BM519" s="194"/>
      <c r="BN519" s="194"/>
      <c r="BO519" s="195">
        <f t="shared" si="318"/>
        <v>0</v>
      </c>
      <c r="BP519" s="194"/>
      <c r="BQ519" s="194"/>
      <c r="BR519" s="195">
        <f t="shared" si="319"/>
        <v>0</v>
      </c>
      <c r="BS519" s="194"/>
      <c r="BT519" s="194"/>
      <c r="BU519" s="195">
        <f t="shared" si="320"/>
        <v>0</v>
      </c>
      <c r="BV519" s="194"/>
      <c r="BW519" s="194"/>
      <c r="BX519" s="195">
        <f t="shared" si="321"/>
        <v>0</v>
      </c>
      <c r="BY519" s="194"/>
      <c r="BZ519" s="194"/>
      <c r="CA519" s="195">
        <f t="shared" si="322"/>
        <v>0</v>
      </c>
    </row>
    <row r="520" spans="1:79" x14ac:dyDescent="0.25">
      <c r="A520" s="38">
        <f t="shared" si="298"/>
        <v>506</v>
      </c>
      <c r="B520" s="175"/>
      <c r="C520" s="295"/>
      <c r="D520" s="176"/>
      <c r="E520" s="37">
        <f t="shared" si="297"/>
        <v>45397</v>
      </c>
      <c r="F520" s="180"/>
      <c r="G520" s="195"/>
      <c r="H520" s="194"/>
      <c r="I520" s="194"/>
      <c r="J520" s="195">
        <f t="shared" si="300"/>
        <v>0</v>
      </c>
      <c r="K520" s="194"/>
      <c r="L520" s="194"/>
      <c r="M520" s="195">
        <f t="shared" si="299"/>
        <v>0</v>
      </c>
      <c r="N520" s="194"/>
      <c r="O520" s="194"/>
      <c r="P520" s="195">
        <f t="shared" si="301"/>
        <v>0</v>
      </c>
      <c r="Q520" s="194"/>
      <c r="R520" s="194"/>
      <c r="S520" s="195">
        <f t="shared" si="302"/>
        <v>0</v>
      </c>
      <c r="T520" s="194"/>
      <c r="U520" s="194"/>
      <c r="V520" s="195">
        <f t="shared" si="303"/>
        <v>0</v>
      </c>
      <c r="W520" s="194"/>
      <c r="X520" s="194"/>
      <c r="Y520" s="195">
        <f t="shared" si="304"/>
        <v>0</v>
      </c>
      <c r="Z520" s="194"/>
      <c r="AA520" s="194"/>
      <c r="AB520" s="195">
        <f t="shared" si="305"/>
        <v>0</v>
      </c>
      <c r="AC520" s="194"/>
      <c r="AD520" s="194"/>
      <c r="AE520" s="195">
        <f t="shared" si="306"/>
        <v>0</v>
      </c>
      <c r="AF520" s="194"/>
      <c r="AG520" s="194"/>
      <c r="AH520" s="195">
        <f t="shared" si="307"/>
        <v>0</v>
      </c>
      <c r="AI520" s="194"/>
      <c r="AJ520" s="194"/>
      <c r="AK520" s="195">
        <f t="shared" si="308"/>
        <v>0</v>
      </c>
      <c r="AL520" s="194"/>
      <c r="AM520" s="194"/>
      <c r="AN520" s="195">
        <f t="shared" si="309"/>
        <v>0</v>
      </c>
      <c r="AO520" s="194"/>
      <c r="AP520" s="194"/>
      <c r="AQ520" s="195">
        <f t="shared" si="310"/>
        <v>0</v>
      </c>
      <c r="AR520" s="194"/>
      <c r="AS520" s="194"/>
      <c r="AT520" s="195">
        <f t="shared" si="311"/>
        <v>0</v>
      </c>
      <c r="AU520" s="194"/>
      <c r="AV520" s="194"/>
      <c r="AW520" s="195">
        <f t="shared" si="312"/>
        <v>0</v>
      </c>
      <c r="AX520" s="194"/>
      <c r="AY520" s="194"/>
      <c r="AZ520" s="195">
        <f t="shared" si="313"/>
        <v>0</v>
      </c>
      <c r="BA520" s="194"/>
      <c r="BB520" s="194"/>
      <c r="BC520" s="195">
        <f t="shared" si="314"/>
        <v>0</v>
      </c>
      <c r="BD520" s="194"/>
      <c r="BE520" s="194"/>
      <c r="BF520" s="195">
        <f t="shared" si="315"/>
        <v>0</v>
      </c>
      <c r="BG520" s="194"/>
      <c r="BH520" s="194"/>
      <c r="BI520" s="195">
        <f t="shared" si="316"/>
        <v>0</v>
      </c>
      <c r="BJ520" s="194"/>
      <c r="BK520" s="194"/>
      <c r="BL520" s="195">
        <f t="shared" si="317"/>
        <v>0</v>
      </c>
      <c r="BM520" s="194"/>
      <c r="BN520" s="194"/>
      <c r="BO520" s="195">
        <f t="shared" si="318"/>
        <v>0</v>
      </c>
      <c r="BP520" s="194"/>
      <c r="BQ520" s="194"/>
      <c r="BR520" s="195">
        <f t="shared" si="319"/>
        <v>0</v>
      </c>
      <c r="BS520" s="194"/>
      <c r="BT520" s="194"/>
      <c r="BU520" s="195">
        <f t="shared" si="320"/>
        <v>0</v>
      </c>
      <c r="BV520" s="194"/>
      <c r="BW520" s="194"/>
      <c r="BX520" s="195">
        <f t="shared" si="321"/>
        <v>0</v>
      </c>
      <c r="BY520" s="194"/>
      <c r="BZ520" s="194"/>
      <c r="CA520" s="195">
        <f t="shared" si="322"/>
        <v>0</v>
      </c>
    </row>
    <row r="521" spans="1:79" x14ac:dyDescent="0.25">
      <c r="A521" s="38">
        <f t="shared" si="298"/>
        <v>507</v>
      </c>
      <c r="B521" s="175"/>
      <c r="C521" s="295"/>
      <c r="D521" s="176"/>
      <c r="E521" s="37">
        <f t="shared" si="297"/>
        <v>45397</v>
      </c>
      <c r="F521" s="180"/>
      <c r="G521" s="195"/>
      <c r="H521" s="194"/>
      <c r="I521" s="194"/>
      <c r="J521" s="195">
        <f t="shared" si="300"/>
        <v>0</v>
      </c>
      <c r="K521" s="194"/>
      <c r="L521" s="194"/>
      <c r="M521" s="195">
        <f t="shared" si="299"/>
        <v>0</v>
      </c>
      <c r="N521" s="194"/>
      <c r="O521" s="194"/>
      <c r="P521" s="195">
        <f t="shared" si="301"/>
        <v>0</v>
      </c>
      <c r="Q521" s="194"/>
      <c r="R521" s="194"/>
      <c r="S521" s="195">
        <f t="shared" si="302"/>
        <v>0</v>
      </c>
      <c r="T521" s="194"/>
      <c r="U521" s="194"/>
      <c r="V521" s="195">
        <f t="shared" si="303"/>
        <v>0</v>
      </c>
      <c r="W521" s="194"/>
      <c r="X521" s="194"/>
      <c r="Y521" s="195">
        <f t="shared" si="304"/>
        <v>0</v>
      </c>
      <c r="Z521" s="194"/>
      <c r="AA521" s="194"/>
      <c r="AB521" s="195">
        <f t="shared" si="305"/>
        <v>0</v>
      </c>
      <c r="AC521" s="194"/>
      <c r="AD521" s="194"/>
      <c r="AE521" s="195">
        <f t="shared" si="306"/>
        <v>0</v>
      </c>
      <c r="AF521" s="194"/>
      <c r="AG521" s="194"/>
      <c r="AH521" s="195">
        <f t="shared" si="307"/>
        <v>0</v>
      </c>
      <c r="AI521" s="194"/>
      <c r="AJ521" s="194"/>
      <c r="AK521" s="195">
        <f t="shared" si="308"/>
        <v>0</v>
      </c>
      <c r="AL521" s="194"/>
      <c r="AM521" s="194"/>
      <c r="AN521" s="195">
        <f t="shared" si="309"/>
        <v>0</v>
      </c>
      <c r="AO521" s="194"/>
      <c r="AP521" s="194"/>
      <c r="AQ521" s="195">
        <f t="shared" si="310"/>
        <v>0</v>
      </c>
      <c r="AR521" s="194"/>
      <c r="AS521" s="194"/>
      <c r="AT521" s="195">
        <f t="shared" si="311"/>
        <v>0</v>
      </c>
      <c r="AU521" s="194"/>
      <c r="AV521" s="194"/>
      <c r="AW521" s="195">
        <f t="shared" si="312"/>
        <v>0</v>
      </c>
      <c r="AX521" s="194"/>
      <c r="AY521" s="194"/>
      <c r="AZ521" s="195">
        <f t="shared" si="313"/>
        <v>0</v>
      </c>
      <c r="BA521" s="194"/>
      <c r="BB521" s="194"/>
      <c r="BC521" s="195">
        <f t="shared" si="314"/>
        <v>0</v>
      </c>
      <c r="BD521" s="194"/>
      <c r="BE521" s="194"/>
      <c r="BF521" s="195">
        <f t="shared" si="315"/>
        <v>0</v>
      </c>
      <c r="BG521" s="194"/>
      <c r="BH521" s="194"/>
      <c r="BI521" s="195">
        <f t="shared" si="316"/>
        <v>0</v>
      </c>
      <c r="BJ521" s="194"/>
      <c r="BK521" s="194"/>
      <c r="BL521" s="195">
        <f t="shared" si="317"/>
        <v>0</v>
      </c>
      <c r="BM521" s="194"/>
      <c r="BN521" s="194"/>
      <c r="BO521" s="195">
        <f t="shared" si="318"/>
        <v>0</v>
      </c>
      <c r="BP521" s="194"/>
      <c r="BQ521" s="194"/>
      <c r="BR521" s="195">
        <f t="shared" si="319"/>
        <v>0</v>
      </c>
      <c r="BS521" s="194"/>
      <c r="BT521" s="194"/>
      <c r="BU521" s="195">
        <f t="shared" si="320"/>
        <v>0</v>
      </c>
      <c r="BV521" s="194"/>
      <c r="BW521" s="194"/>
      <c r="BX521" s="195">
        <f t="shared" si="321"/>
        <v>0</v>
      </c>
      <c r="BY521" s="194"/>
      <c r="BZ521" s="194"/>
      <c r="CA521" s="195">
        <f t="shared" si="322"/>
        <v>0</v>
      </c>
    </row>
    <row r="522" spans="1:79" x14ac:dyDescent="0.25">
      <c r="A522" s="38">
        <f t="shared" si="298"/>
        <v>508</v>
      </c>
      <c r="B522" s="175"/>
      <c r="C522" s="295"/>
      <c r="D522" s="176"/>
      <c r="E522" s="37">
        <f t="shared" si="297"/>
        <v>45397</v>
      </c>
      <c r="F522" s="180"/>
      <c r="G522" s="195"/>
      <c r="H522" s="194"/>
      <c r="I522" s="194"/>
      <c r="J522" s="195">
        <f t="shared" si="300"/>
        <v>0</v>
      </c>
      <c r="K522" s="194"/>
      <c r="L522" s="194"/>
      <c r="M522" s="195">
        <f t="shared" si="299"/>
        <v>0</v>
      </c>
      <c r="N522" s="194"/>
      <c r="O522" s="194"/>
      <c r="P522" s="195">
        <f t="shared" si="301"/>
        <v>0</v>
      </c>
      <c r="Q522" s="194"/>
      <c r="R522" s="194"/>
      <c r="S522" s="195">
        <f t="shared" si="302"/>
        <v>0</v>
      </c>
      <c r="T522" s="194"/>
      <c r="U522" s="194"/>
      <c r="V522" s="195">
        <f t="shared" si="303"/>
        <v>0</v>
      </c>
      <c r="W522" s="194"/>
      <c r="X522" s="194"/>
      <c r="Y522" s="195">
        <f t="shared" si="304"/>
        <v>0</v>
      </c>
      <c r="Z522" s="194"/>
      <c r="AA522" s="194"/>
      <c r="AB522" s="195">
        <f t="shared" si="305"/>
        <v>0</v>
      </c>
      <c r="AC522" s="194"/>
      <c r="AD522" s="194"/>
      <c r="AE522" s="195">
        <f t="shared" si="306"/>
        <v>0</v>
      </c>
      <c r="AF522" s="194"/>
      <c r="AG522" s="194"/>
      <c r="AH522" s="195">
        <f t="shared" si="307"/>
        <v>0</v>
      </c>
      <c r="AI522" s="194"/>
      <c r="AJ522" s="194"/>
      <c r="AK522" s="195">
        <f t="shared" si="308"/>
        <v>0</v>
      </c>
      <c r="AL522" s="194"/>
      <c r="AM522" s="194"/>
      <c r="AN522" s="195">
        <f t="shared" si="309"/>
        <v>0</v>
      </c>
      <c r="AO522" s="194"/>
      <c r="AP522" s="194"/>
      <c r="AQ522" s="195">
        <f t="shared" si="310"/>
        <v>0</v>
      </c>
      <c r="AR522" s="194"/>
      <c r="AS522" s="194"/>
      <c r="AT522" s="195">
        <f t="shared" si="311"/>
        <v>0</v>
      </c>
      <c r="AU522" s="194"/>
      <c r="AV522" s="194"/>
      <c r="AW522" s="195">
        <f t="shared" si="312"/>
        <v>0</v>
      </c>
      <c r="AX522" s="194"/>
      <c r="AY522" s="194"/>
      <c r="AZ522" s="195">
        <f t="shared" si="313"/>
        <v>0</v>
      </c>
      <c r="BA522" s="194"/>
      <c r="BB522" s="194"/>
      <c r="BC522" s="195">
        <f t="shared" si="314"/>
        <v>0</v>
      </c>
      <c r="BD522" s="194"/>
      <c r="BE522" s="194"/>
      <c r="BF522" s="195">
        <f t="shared" si="315"/>
        <v>0</v>
      </c>
      <c r="BG522" s="194"/>
      <c r="BH522" s="194"/>
      <c r="BI522" s="195">
        <f t="shared" si="316"/>
        <v>0</v>
      </c>
      <c r="BJ522" s="194"/>
      <c r="BK522" s="194"/>
      <c r="BL522" s="195">
        <f t="shared" si="317"/>
        <v>0</v>
      </c>
      <c r="BM522" s="194"/>
      <c r="BN522" s="194"/>
      <c r="BO522" s="195">
        <f t="shared" si="318"/>
        <v>0</v>
      </c>
      <c r="BP522" s="194"/>
      <c r="BQ522" s="194"/>
      <c r="BR522" s="195">
        <f t="shared" si="319"/>
        <v>0</v>
      </c>
      <c r="BS522" s="194"/>
      <c r="BT522" s="194"/>
      <c r="BU522" s="195">
        <f t="shared" si="320"/>
        <v>0</v>
      </c>
      <c r="BV522" s="194"/>
      <c r="BW522" s="194"/>
      <c r="BX522" s="195">
        <f t="shared" si="321"/>
        <v>0</v>
      </c>
      <c r="BY522" s="194"/>
      <c r="BZ522" s="194"/>
      <c r="CA522" s="195">
        <f t="shared" si="322"/>
        <v>0</v>
      </c>
    </row>
    <row r="523" spans="1:79" x14ac:dyDescent="0.25">
      <c r="A523" s="38">
        <f t="shared" si="298"/>
        <v>509</v>
      </c>
      <c r="B523" s="175"/>
      <c r="C523" s="295"/>
      <c r="D523" s="176"/>
      <c r="E523" s="37">
        <f t="shared" si="297"/>
        <v>45397</v>
      </c>
      <c r="F523" s="180"/>
      <c r="G523" s="195"/>
      <c r="H523" s="194"/>
      <c r="I523" s="194"/>
      <c r="J523" s="195">
        <f t="shared" si="300"/>
        <v>0</v>
      </c>
      <c r="K523" s="194"/>
      <c r="L523" s="194"/>
      <c r="M523" s="195">
        <f t="shared" si="299"/>
        <v>0</v>
      </c>
      <c r="N523" s="194"/>
      <c r="O523" s="194"/>
      <c r="P523" s="195">
        <f t="shared" si="301"/>
        <v>0</v>
      </c>
      <c r="Q523" s="194"/>
      <c r="R523" s="194"/>
      <c r="S523" s="195">
        <f t="shared" si="302"/>
        <v>0</v>
      </c>
      <c r="T523" s="194"/>
      <c r="U523" s="194"/>
      <c r="V523" s="195">
        <f t="shared" si="303"/>
        <v>0</v>
      </c>
      <c r="W523" s="194"/>
      <c r="X523" s="194"/>
      <c r="Y523" s="195">
        <f t="shared" si="304"/>
        <v>0</v>
      </c>
      <c r="Z523" s="194"/>
      <c r="AA523" s="194"/>
      <c r="AB523" s="195">
        <f t="shared" si="305"/>
        <v>0</v>
      </c>
      <c r="AC523" s="194"/>
      <c r="AD523" s="194"/>
      <c r="AE523" s="195">
        <f t="shared" si="306"/>
        <v>0</v>
      </c>
      <c r="AF523" s="194"/>
      <c r="AG523" s="194"/>
      <c r="AH523" s="195">
        <f t="shared" si="307"/>
        <v>0</v>
      </c>
      <c r="AI523" s="194"/>
      <c r="AJ523" s="194"/>
      <c r="AK523" s="195">
        <f t="shared" si="308"/>
        <v>0</v>
      </c>
      <c r="AL523" s="194"/>
      <c r="AM523" s="194"/>
      <c r="AN523" s="195">
        <f t="shared" si="309"/>
        <v>0</v>
      </c>
      <c r="AO523" s="194"/>
      <c r="AP523" s="194"/>
      <c r="AQ523" s="195">
        <f t="shared" si="310"/>
        <v>0</v>
      </c>
      <c r="AR523" s="194"/>
      <c r="AS523" s="194"/>
      <c r="AT523" s="195">
        <f t="shared" si="311"/>
        <v>0</v>
      </c>
      <c r="AU523" s="194"/>
      <c r="AV523" s="194"/>
      <c r="AW523" s="195">
        <f t="shared" si="312"/>
        <v>0</v>
      </c>
      <c r="AX523" s="194"/>
      <c r="AY523" s="194"/>
      <c r="AZ523" s="195">
        <f t="shared" si="313"/>
        <v>0</v>
      </c>
      <c r="BA523" s="194"/>
      <c r="BB523" s="194"/>
      <c r="BC523" s="195">
        <f t="shared" si="314"/>
        <v>0</v>
      </c>
      <c r="BD523" s="194"/>
      <c r="BE523" s="194"/>
      <c r="BF523" s="195">
        <f t="shared" si="315"/>
        <v>0</v>
      </c>
      <c r="BG523" s="194"/>
      <c r="BH523" s="194"/>
      <c r="BI523" s="195">
        <f t="shared" si="316"/>
        <v>0</v>
      </c>
      <c r="BJ523" s="194"/>
      <c r="BK523" s="194"/>
      <c r="BL523" s="195">
        <f t="shared" si="317"/>
        <v>0</v>
      </c>
      <c r="BM523" s="194"/>
      <c r="BN523" s="194"/>
      <c r="BO523" s="195">
        <f t="shared" si="318"/>
        <v>0</v>
      </c>
      <c r="BP523" s="194"/>
      <c r="BQ523" s="194"/>
      <c r="BR523" s="195">
        <f t="shared" si="319"/>
        <v>0</v>
      </c>
      <c r="BS523" s="194"/>
      <c r="BT523" s="194"/>
      <c r="BU523" s="195">
        <f t="shared" si="320"/>
        <v>0</v>
      </c>
      <c r="BV523" s="194"/>
      <c r="BW523" s="194"/>
      <c r="BX523" s="195">
        <f t="shared" si="321"/>
        <v>0</v>
      </c>
      <c r="BY523" s="194"/>
      <c r="BZ523" s="194"/>
      <c r="CA523" s="195">
        <f t="shared" si="322"/>
        <v>0</v>
      </c>
    </row>
    <row r="524" spans="1:79" x14ac:dyDescent="0.25">
      <c r="A524" s="38">
        <f t="shared" si="298"/>
        <v>510</v>
      </c>
      <c r="B524" s="175"/>
      <c r="C524" s="295"/>
      <c r="D524" s="176"/>
      <c r="E524" s="37">
        <f t="shared" si="297"/>
        <v>45397</v>
      </c>
      <c r="F524" s="180"/>
      <c r="G524" s="195"/>
      <c r="H524" s="194"/>
      <c r="I524" s="194"/>
      <c r="J524" s="195">
        <f t="shared" si="300"/>
        <v>0</v>
      </c>
      <c r="K524" s="194"/>
      <c r="L524" s="194"/>
      <c r="M524" s="195">
        <f t="shared" si="299"/>
        <v>0</v>
      </c>
      <c r="N524" s="194"/>
      <c r="O524" s="194"/>
      <c r="P524" s="195">
        <f t="shared" si="301"/>
        <v>0</v>
      </c>
      <c r="Q524" s="194"/>
      <c r="R524" s="194"/>
      <c r="S524" s="195">
        <f t="shared" si="302"/>
        <v>0</v>
      </c>
      <c r="T524" s="194"/>
      <c r="U524" s="194"/>
      <c r="V524" s="195">
        <f t="shared" si="303"/>
        <v>0</v>
      </c>
      <c r="W524" s="194"/>
      <c r="X524" s="194"/>
      <c r="Y524" s="195">
        <f t="shared" si="304"/>
        <v>0</v>
      </c>
      <c r="Z524" s="194"/>
      <c r="AA524" s="194"/>
      <c r="AB524" s="195">
        <f t="shared" si="305"/>
        <v>0</v>
      </c>
      <c r="AC524" s="194"/>
      <c r="AD524" s="194"/>
      <c r="AE524" s="195">
        <f t="shared" si="306"/>
        <v>0</v>
      </c>
      <c r="AF524" s="194"/>
      <c r="AG524" s="194"/>
      <c r="AH524" s="195">
        <f t="shared" si="307"/>
        <v>0</v>
      </c>
      <c r="AI524" s="194"/>
      <c r="AJ524" s="194"/>
      <c r="AK524" s="195">
        <f t="shared" si="308"/>
        <v>0</v>
      </c>
      <c r="AL524" s="194"/>
      <c r="AM524" s="194"/>
      <c r="AN524" s="195">
        <f t="shared" si="309"/>
        <v>0</v>
      </c>
      <c r="AO524" s="194"/>
      <c r="AP524" s="194"/>
      <c r="AQ524" s="195">
        <f t="shared" si="310"/>
        <v>0</v>
      </c>
      <c r="AR524" s="194"/>
      <c r="AS524" s="194"/>
      <c r="AT524" s="195">
        <f t="shared" si="311"/>
        <v>0</v>
      </c>
      <c r="AU524" s="194"/>
      <c r="AV524" s="194"/>
      <c r="AW524" s="195">
        <f t="shared" si="312"/>
        <v>0</v>
      </c>
      <c r="AX524" s="194"/>
      <c r="AY524" s="194"/>
      <c r="AZ524" s="195">
        <f t="shared" si="313"/>
        <v>0</v>
      </c>
      <c r="BA524" s="194"/>
      <c r="BB524" s="194"/>
      <c r="BC524" s="195">
        <f t="shared" si="314"/>
        <v>0</v>
      </c>
      <c r="BD524" s="194"/>
      <c r="BE524" s="194"/>
      <c r="BF524" s="195">
        <f t="shared" si="315"/>
        <v>0</v>
      </c>
      <c r="BG524" s="194"/>
      <c r="BH524" s="194"/>
      <c r="BI524" s="195">
        <f t="shared" si="316"/>
        <v>0</v>
      </c>
      <c r="BJ524" s="194"/>
      <c r="BK524" s="194"/>
      <c r="BL524" s="195">
        <f t="shared" si="317"/>
        <v>0</v>
      </c>
      <c r="BM524" s="194"/>
      <c r="BN524" s="194"/>
      <c r="BO524" s="195">
        <f t="shared" si="318"/>
        <v>0</v>
      </c>
      <c r="BP524" s="194"/>
      <c r="BQ524" s="194"/>
      <c r="BR524" s="195">
        <f t="shared" si="319"/>
        <v>0</v>
      </c>
      <c r="BS524" s="194"/>
      <c r="BT524" s="194"/>
      <c r="BU524" s="195">
        <f t="shared" si="320"/>
        <v>0</v>
      </c>
      <c r="BV524" s="194"/>
      <c r="BW524" s="194"/>
      <c r="BX524" s="195">
        <f t="shared" si="321"/>
        <v>0</v>
      </c>
      <c r="BY524" s="194"/>
      <c r="BZ524" s="194"/>
      <c r="CA524" s="195">
        <f t="shared" si="322"/>
        <v>0</v>
      </c>
    </row>
    <row r="525" spans="1:79" x14ac:dyDescent="0.25">
      <c r="A525" s="38">
        <f t="shared" si="298"/>
        <v>511</v>
      </c>
      <c r="B525" s="175"/>
      <c r="C525" s="295"/>
      <c r="D525" s="176"/>
      <c r="E525" s="37">
        <f t="shared" si="297"/>
        <v>45397</v>
      </c>
      <c r="F525" s="180"/>
      <c r="G525" s="195"/>
      <c r="H525" s="194"/>
      <c r="I525" s="194"/>
      <c r="J525" s="195">
        <f t="shared" si="300"/>
        <v>0</v>
      </c>
      <c r="K525" s="194"/>
      <c r="L525" s="194"/>
      <c r="M525" s="195">
        <f t="shared" si="299"/>
        <v>0</v>
      </c>
      <c r="N525" s="194"/>
      <c r="O525" s="194"/>
      <c r="P525" s="195">
        <f t="shared" si="301"/>
        <v>0</v>
      </c>
      <c r="Q525" s="194"/>
      <c r="R525" s="194"/>
      <c r="S525" s="195">
        <f t="shared" si="302"/>
        <v>0</v>
      </c>
      <c r="T525" s="194"/>
      <c r="U525" s="194"/>
      <c r="V525" s="195">
        <f t="shared" si="303"/>
        <v>0</v>
      </c>
      <c r="W525" s="194"/>
      <c r="X525" s="194"/>
      <c r="Y525" s="195">
        <f t="shared" si="304"/>
        <v>0</v>
      </c>
      <c r="Z525" s="194"/>
      <c r="AA525" s="194"/>
      <c r="AB525" s="195">
        <f t="shared" si="305"/>
        <v>0</v>
      </c>
      <c r="AC525" s="194"/>
      <c r="AD525" s="194"/>
      <c r="AE525" s="195">
        <f t="shared" si="306"/>
        <v>0</v>
      </c>
      <c r="AF525" s="194"/>
      <c r="AG525" s="194"/>
      <c r="AH525" s="195">
        <f t="shared" si="307"/>
        <v>0</v>
      </c>
      <c r="AI525" s="194"/>
      <c r="AJ525" s="194"/>
      <c r="AK525" s="195">
        <f t="shared" si="308"/>
        <v>0</v>
      </c>
      <c r="AL525" s="194"/>
      <c r="AM525" s="194"/>
      <c r="AN525" s="195">
        <f t="shared" si="309"/>
        <v>0</v>
      </c>
      <c r="AO525" s="194"/>
      <c r="AP525" s="194"/>
      <c r="AQ525" s="195">
        <f t="shared" si="310"/>
        <v>0</v>
      </c>
      <c r="AR525" s="194"/>
      <c r="AS525" s="194"/>
      <c r="AT525" s="195">
        <f t="shared" si="311"/>
        <v>0</v>
      </c>
      <c r="AU525" s="194"/>
      <c r="AV525" s="194"/>
      <c r="AW525" s="195">
        <f t="shared" si="312"/>
        <v>0</v>
      </c>
      <c r="AX525" s="194"/>
      <c r="AY525" s="194"/>
      <c r="AZ525" s="195">
        <f t="shared" si="313"/>
        <v>0</v>
      </c>
      <c r="BA525" s="194"/>
      <c r="BB525" s="194"/>
      <c r="BC525" s="195">
        <f t="shared" si="314"/>
        <v>0</v>
      </c>
      <c r="BD525" s="194"/>
      <c r="BE525" s="194"/>
      <c r="BF525" s="195">
        <f t="shared" si="315"/>
        <v>0</v>
      </c>
      <c r="BG525" s="194"/>
      <c r="BH525" s="194"/>
      <c r="BI525" s="195">
        <f t="shared" si="316"/>
        <v>0</v>
      </c>
      <c r="BJ525" s="194"/>
      <c r="BK525" s="194"/>
      <c r="BL525" s="195">
        <f t="shared" si="317"/>
        <v>0</v>
      </c>
      <c r="BM525" s="194"/>
      <c r="BN525" s="194"/>
      <c r="BO525" s="195">
        <f t="shared" si="318"/>
        <v>0</v>
      </c>
      <c r="BP525" s="194"/>
      <c r="BQ525" s="194"/>
      <c r="BR525" s="195">
        <f t="shared" si="319"/>
        <v>0</v>
      </c>
      <c r="BS525" s="194"/>
      <c r="BT525" s="194"/>
      <c r="BU525" s="195">
        <f t="shared" si="320"/>
        <v>0</v>
      </c>
      <c r="BV525" s="194"/>
      <c r="BW525" s="194"/>
      <c r="BX525" s="195">
        <f t="shared" si="321"/>
        <v>0</v>
      </c>
      <c r="BY525" s="194"/>
      <c r="BZ525" s="194"/>
      <c r="CA525" s="195">
        <f t="shared" si="322"/>
        <v>0</v>
      </c>
    </row>
    <row r="526" spans="1:79" x14ac:dyDescent="0.25">
      <c r="A526" s="38">
        <f t="shared" si="298"/>
        <v>512</v>
      </c>
      <c r="B526" s="175"/>
      <c r="C526" s="295"/>
      <c r="D526" s="176"/>
      <c r="E526" s="37">
        <f t="shared" si="297"/>
        <v>45397</v>
      </c>
      <c r="F526" s="180"/>
      <c r="G526" s="195"/>
      <c r="H526" s="194"/>
      <c r="I526" s="194"/>
      <c r="J526" s="195">
        <f t="shared" si="300"/>
        <v>0</v>
      </c>
      <c r="K526" s="194"/>
      <c r="L526" s="194"/>
      <c r="M526" s="195">
        <f t="shared" si="299"/>
        <v>0</v>
      </c>
      <c r="N526" s="194"/>
      <c r="O526" s="194"/>
      <c r="P526" s="195">
        <f t="shared" si="301"/>
        <v>0</v>
      </c>
      <c r="Q526" s="194"/>
      <c r="R526" s="194"/>
      <c r="S526" s="195">
        <f t="shared" si="302"/>
        <v>0</v>
      </c>
      <c r="T526" s="194"/>
      <c r="U526" s="194"/>
      <c r="V526" s="195">
        <f t="shared" si="303"/>
        <v>0</v>
      </c>
      <c r="W526" s="194"/>
      <c r="X526" s="194"/>
      <c r="Y526" s="195">
        <f t="shared" si="304"/>
        <v>0</v>
      </c>
      <c r="Z526" s="194"/>
      <c r="AA526" s="194"/>
      <c r="AB526" s="195">
        <f t="shared" si="305"/>
        <v>0</v>
      </c>
      <c r="AC526" s="194"/>
      <c r="AD526" s="194"/>
      <c r="AE526" s="195">
        <f t="shared" si="306"/>
        <v>0</v>
      </c>
      <c r="AF526" s="194"/>
      <c r="AG526" s="194"/>
      <c r="AH526" s="195">
        <f t="shared" si="307"/>
        <v>0</v>
      </c>
      <c r="AI526" s="194"/>
      <c r="AJ526" s="194"/>
      <c r="AK526" s="195">
        <f t="shared" si="308"/>
        <v>0</v>
      </c>
      <c r="AL526" s="194"/>
      <c r="AM526" s="194"/>
      <c r="AN526" s="195">
        <f t="shared" si="309"/>
        <v>0</v>
      </c>
      <c r="AO526" s="194"/>
      <c r="AP526" s="194"/>
      <c r="AQ526" s="195">
        <f t="shared" si="310"/>
        <v>0</v>
      </c>
      <c r="AR526" s="194"/>
      <c r="AS526" s="194"/>
      <c r="AT526" s="195">
        <f t="shared" si="311"/>
        <v>0</v>
      </c>
      <c r="AU526" s="194"/>
      <c r="AV526" s="194"/>
      <c r="AW526" s="195">
        <f t="shared" si="312"/>
        <v>0</v>
      </c>
      <c r="AX526" s="194"/>
      <c r="AY526" s="194"/>
      <c r="AZ526" s="195">
        <f t="shared" si="313"/>
        <v>0</v>
      </c>
      <c r="BA526" s="194"/>
      <c r="BB526" s="194"/>
      <c r="BC526" s="195">
        <f t="shared" si="314"/>
        <v>0</v>
      </c>
      <c r="BD526" s="194"/>
      <c r="BE526" s="194"/>
      <c r="BF526" s="195">
        <f t="shared" si="315"/>
        <v>0</v>
      </c>
      <c r="BG526" s="194"/>
      <c r="BH526" s="194"/>
      <c r="BI526" s="195">
        <f t="shared" si="316"/>
        <v>0</v>
      </c>
      <c r="BJ526" s="194"/>
      <c r="BK526" s="194"/>
      <c r="BL526" s="195">
        <f t="shared" si="317"/>
        <v>0</v>
      </c>
      <c r="BM526" s="194"/>
      <c r="BN526" s="194"/>
      <c r="BO526" s="195">
        <f t="shared" si="318"/>
        <v>0</v>
      </c>
      <c r="BP526" s="194"/>
      <c r="BQ526" s="194"/>
      <c r="BR526" s="195">
        <f t="shared" si="319"/>
        <v>0</v>
      </c>
      <c r="BS526" s="194"/>
      <c r="BT526" s="194"/>
      <c r="BU526" s="195">
        <f t="shared" si="320"/>
        <v>0</v>
      </c>
      <c r="BV526" s="194"/>
      <c r="BW526" s="194"/>
      <c r="BX526" s="195">
        <f t="shared" si="321"/>
        <v>0</v>
      </c>
      <c r="BY526" s="194"/>
      <c r="BZ526" s="194"/>
      <c r="CA526" s="195">
        <f t="shared" si="322"/>
        <v>0</v>
      </c>
    </row>
    <row r="527" spans="1:79" x14ac:dyDescent="0.25">
      <c r="A527" s="38">
        <f t="shared" si="298"/>
        <v>513</v>
      </c>
      <c r="B527" s="175"/>
      <c r="C527" s="295"/>
      <c r="D527" s="176"/>
      <c r="E527" s="37">
        <f t="shared" ref="E527:E590" si="323">+$D$10</f>
        <v>45397</v>
      </c>
      <c r="F527" s="180"/>
      <c r="G527" s="195"/>
      <c r="H527" s="194"/>
      <c r="I527" s="194"/>
      <c r="J527" s="195">
        <f t="shared" si="300"/>
        <v>0</v>
      </c>
      <c r="K527" s="194"/>
      <c r="L527" s="194"/>
      <c r="M527" s="195">
        <f t="shared" si="299"/>
        <v>0</v>
      </c>
      <c r="N527" s="194"/>
      <c r="O527" s="194"/>
      <c r="P527" s="195">
        <f t="shared" si="301"/>
        <v>0</v>
      </c>
      <c r="Q527" s="194"/>
      <c r="R527" s="194"/>
      <c r="S527" s="195">
        <f t="shared" si="302"/>
        <v>0</v>
      </c>
      <c r="T527" s="194"/>
      <c r="U527" s="194"/>
      <c r="V527" s="195">
        <f t="shared" si="303"/>
        <v>0</v>
      </c>
      <c r="W527" s="194"/>
      <c r="X527" s="194"/>
      <c r="Y527" s="195">
        <f t="shared" si="304"/>
        <v>0</v>
      </c>
      <c r="Z527" s="194"/>
      <c r="AA527" s="194"/>
      <c r="AB527" s="195">
        <f t="shared" si="305"/>
        <v>0</v>
      </c>
      <c r="AC527" s="194"/>
      <c r="AD527" s="194"/>
      <c r="AE527" s="195">
        <f t="shared" si="306"/>
        <v>0</v>
      </c>
      <c r="AF527" s="194"/>
      <c r="AG527" s="194"/>
      <c r="AH527" s="195">
        <f t="shared" si="307"/>
        <v>0</v>
      </c>
      <c r="AI527" s="194"/>
      <c r="AJ527" s="194"/>
      <c r="AK527" s="195">
        <f t="shared" si="308"/>
        <v>0</v>
      </c>
      <c r="AL527" s="194"/>
      <c r="AM527" s="194"/>
      <c r="AN527" s="195">
        <f t="shared" si="309"/>
        <v>0</v>
      </c>
      <c r="AO527" s="194"/>
      <c r="AP527" s="194"/>
      <c r="AQ527" s="195">
        <f t="shared" si="310"/>
        <v>0</v>
      </c>
      <c r="AR527" s="194"/>
      <c r="AS527" s="194"/>
      <c r="AT527" s="195">
        <f t="shared" si="311"/>
        <v>0</v>
      </c>
      <c r="AU527" s="194"/>
      <c r="AV527" s="194"/>
      <c r="AW527" s="195">
        <f t="shared" si="312"/>
        <v>0</v>
      </c>
      <c r="AX527" s="194"/>
      <c r="AY527" s="194"/>
      <c r="AZ527" s="195">
        <f t="shared" si="313"/>
        <v>0</v>
      </c>
      <c r="BA527" s="194"/>
      <c r="BB527" s="194"/>
      <c r="BC527" s="195">
        <f t="shared" si="314"/>
        <v>0</v>
      </c>
      <c r="BD527" s="194"/>
      <c r="BE527" s="194"/>
      <c r="BF527" s="195">
        <f t="shared" si="315"/>
        <v>0</v>
      </c>
      <c r="BG527" s="194"/>
      <c r="BH527" s="194"/>
      <c r="BI527" s="195">
        <f t="shared" si="316"/>
        <v>0</v>
      </c>
      <c r="BJ527" s="194"/>
      <c r="BK527" s="194"/>
      <c r="BL527" s="195">
        <f t="shared" si="317"/>
        <v>0</v>
      </c>
      <c r="BM527" s="194"/>
      <c r="BN527" s="194"/>
      <c r="BO527" s="195">
        <f t="shared" si="318"/>
        <v>0</v>
      </c>
      <c r="BP527" s="194"/>
      <c r="BQ527" s="194"/>
      <c r="BR527" s="195">
        <f t="shared" si="319"/>
        <v>0</v>
      </c>
      <c r="BS527" s="194"/>
      <c r="BT527" s="194"/>
      <c r="BU527" s="195">
        <f t="shared" si="320"/>
        <v>0</v>
      </c>
      <c r="BV527" s="194"/>
      <c r="BW527" s="194"/>
      <c r="BX527" s="195">
        <f t="shared" si="321"/>
        <v>0</v>
      </c>
      <c r="BY527" s="194"/>
      <c r="BZ527" s="194"/>
      <c r="CA527" s="195">
        <f t="shared" si="322"/>
        <v>0</v>
      </c>
    </row>
    <row r="528" spans="1:79" x14ac:dyDescent="0.25">
      <c r="A528" s="38">
        <f t="shared" si="298"/>
        <v>514</v>
      </c>
      <c r="B528" s="175"/>
      <c r="C528" s="295"/>
      <c r="D528" s="176"/>
      <c r="E528" s="37">
        <f t="shared" si="323"/>
        <v>45397</v>
      </c>
      <c r="F528" s="180"/>
      <c r="G528" s="195"/>
      <c r="H528" s="194"/>
      <c r="I528" s="194"/>
      <c r="J528" s="195">
        <f t="shared" si="300"/>
        <v>0</v>
      </c>
      <c r="K528" s="194"/>
      <c r="L528" s="194"/>
      <c r="M528" s="195">
        <f t="shared" si="299"/>
        <v>0</v>
      </c>
      <c r="N528" s="194"/>
      <c r="O528" s="194"/>
      <c r="P528" s="195">
        <f t="shared" si="301"/>
        <v>0</v>
      </c>
      <c r="Q528" s="194"/>
      <c r="R528" s="194"/>
      <c r="S528" s="195">
        <f t="shared" si="302"/>
        <v>0</v>
      </c>
      <c r="T528" s="194"/>
      <c r="U528" s="194"/>
      <c r="V528" s="195">
        <f t="shared" si="303"/>
        <v>0</v>
      </c>
      <c r="W528" s="194"/>
      <c r="X528" s="194"/>
      <c r="Y528" s="195">
        <f t="shared" si="304"/>
        <v>0</v>
      </c>
      <c r="Z528" s="194"/>
      <c r="AA528" s="194"/>
      <c r="AB528" s="195">
        <f t="shared" si="305"/>
        <v>0</v>
      </c>
      <c r="AC528" s="194"/>
      <c r="AD528" s="194"/>
      <c r="AE528" s="195">
        <f t="shared" si="306"/>
        <v>0</v>
      </c>
      <c r="AF528" s="194"/>
      <c r="AG528" s="194"/>
      <c r="AH528" s="195">
        <f t="shared" si="307"/>
        <v>0</v>
      </c>
      <c r="AI528" s="194"/>
      <c r="AJ528" s="194"/>
      <c r="AK528" s="195">
        <f t="shared" si="308"/>
        <v>0</v>
      </c>
      <c r="AL528" s="194"/>
      <c r="AM528" s="194"/>
      <c r="AN528" s="195">
        <f t="shared" si="309"/>
        <v>0</v>
      </c>
      <c r="AO528" s="194"/>
      <c r="AP528" s="194"/>
      <c r="AQ528" s="195">
        <f t="shared" si="310"/>
        <v>0</v>
      </c>
      <c r="AR528" s="194"/>
      <c r="AS528" s="194"/>
      <c r="AT528" s="195">
        <f t="shared" si="311"/>
        <v>0</v>
      </c>
      <c r="AU528" s="194"/>
      <c r="AV528" s="194"/>
      <c r="AW528" s="195">
        <f t="shared" si="312"/>
        <v>0</v>
      </c>
      <c r="AX528" s="194"/>
      <c r="AY528" s="194"/>
      <c r="AZ528" s="195">
        <f t="shared" si="313"/>
        <v>0</v>
      </c>
      <c r="BA528" s="194"/>
      <c r="BB528" s="194"/>
      <c r="BC528" s="195">
        <f t="shared" si="314"/>
        <v>0</v>
      </c>
      <c r="BD528" s="194"/>
      <c r="BE528" s="194"/>
      <c r="BF528" s="195">
        <f t="shared" si="315"/>
        <v>0</v>
      </c>
      <c r="BG528" s="194"/>
      <c r="BH528" s="194"/>
      <c r="BI528" s="195">
        <f t="shared" si="316"/>
        <v>0</v>
      </c>
      <c r="BJ528" s="194"/>
      <c r="BK528" s="194"/>
      <c r="BL528" s="195">
        <f t="shared" si="317"/>
        <v>0</v>
      </c>
      <c r="BM528" s="194"/>
      <c r="BN528" s="194"/>
      <c r="BO528" s="195">
        <f t="shared" si="318"/>
        <v>0</v>
      </c>
      <c r="BP528" s="194"/>
      <c r="BQ528" s="194"/>
      <c r="BR528" s="195">
        <f t="shared" si="319"/>
        <v>0</v>
      </c>
      <c r="BS528" s="194"/>
      <c r="BT528" s="194"/>
      <c r="BU528" s="195">
        <f t="shared" si="320"/>
        <v>0</v>
      </c>
      <c r="BV528" s="194"/>
      <c r="BW528" s="194"/>
      <c r="BX528" s="195">
        <f t="shared" si="321"/>
        <v>0</v>
      </c>
      <c r="BY528" s="194"/>
      <c r="BZ528" s="194"/>
      <c r="CA528" s="195">
        <f t="shared" si="322"/>
        <v>0</v>
      </c>
    </row>
    <row r="529" spans="1:79" x14ac:dyDescent="0.25">
      <c r="A529" s="38">
        <f t="shared" ref="A529:A592" si="324">+A528+1</f>
        <v>515</v>
      </c>
      <c r="B529" s="175"/>
      <c r="C529" s="295"/>
      <c r="D529" s="176"/>
      <c r="E529" s="37">
        <f t="shared" si="323"/>
        <v>45397</v>
      </c>
      <c r="F529" s="180"/>
      <c r="G529" s="195"/>
      <c r="H529" s="194"/>
      <c r="I529" s="194"/>
      <c r="J529" s="195">
        <f t="shared" si="300"/>
        <v>0</v>
      </c>
      <c r="K529" s="194"/>
      <c r="L529" s="194"/>
      <c r="M529" s="195">
        <f t="shared" si="299"/>
        <v>0</v>
      </c>
      <c r="N529" s="194"/>
      <c r="O529" s="194"/>
      <c r="P529" s="195">
        <f t="shared" si="301"/>
        <v>0</v>
      </c>
      <c r="Q529" s="194"/>
      <c r="R529" s="194"/>
      <c r="S529" s="195">
        <f t="shared" si="302"/>
        <v>0</v>
      </c>
      <c r="T529" s="194"/>
      <c r="U529" s="194"/>
      <c r="V529" s="195">
        <f t="shared" si="303"/>
        <v>0</v>
      </c>
      <c r="W529" s="194"/>
      <c r="X529" s="194"/>
      <c r="Y529" s="195">
        <f t="shared" si="304"/>
        <v>0</v>
      </c>
      <c r="Z529" s="194"/>
      <c r="AA529" s="194"/>
      <c r="AB529" s="195">
        <f t="shared" si="305"/>
        <v>0</v>
      </c>
      <c r="AC529" s="194"/>
      <c r="AD529" s="194"/>
      <c r="AE529" s="195">
        <f t="shared" si="306"/>
        <v>0</v>
      </c>
      <c r="AF529" s="194"/>
      <c r="AG529" s="194"/>
      <c r="AH529" s="195">
        <f t="shared" si="307"/>
        <v>0</v>
      </c>
      <c r="AI529" s="194"/>
      <c r="AJ529" s="194"/>
      <c r="AK529" s="195">
        <f t="shared" si="308"/>
        <v>0</v>
      </c>
      <c r="AL529" s="194"/>
      <c r="AM529" s="194"/>
      <c r="AN529" s="195">
        <f t="shared" si="309"/>
        <v>0</v>
      </c>
      <c r="AO529" s="194"/>
      <c r="AP529" s="194"/>
      <c r="AQ529" s="195">
        <f t="shared" si="310"/>
        <v>0</v>
      </c>
      <c r="AR529" s="194"/>
      <c r="AS529" s="194"/>
      <c r="AT529" s="195">
        <f t="shared" si="311"/>
        <v>0</v>
      </c>
      <c r="AU529" s="194"/>
      <c r="AV529" s="194"/>
      <c r="AW529" s="195">
        <f t="shared" si="312"/>
        <v>0</v>
      </c>
      <c r="AX529" s="194"/>
      <c r="AY529" s="194"/>
      <c r="AZ529" s="195">
        <f t="shared" si="313"/>
        <v>0</v>
      </c>
      <c r="BA529" s="194"/>
      <c r="BB529" s="194"/>
      <c r="BC529" s="195">
        <f t="shared" si="314"/>
        <v>0</v>
      </c>
      <c r="BD529" s="194"/>
      <c r="BE529" s="194"/>
      <c r="BF529" s="195">
        <f t="shared" si="315"/>
        <v>0</v>
      </c>
      <c r="BG529" s="194"/>
      <c r="BH529" s="194"/>
      <c r="BI529" s="195">
        <f t="shared" si="316"/>
        <v>0</v>
      </c>
      <c r="BJ529" s="194"/>
      <c r="BK529" s="194"/>
      <c r="BL529" s="195">
        <f t="shared" si="317"/>
        <v>0</v>
      </c>
      <c r="BM529" s="194"/>
      <c r="BN529" s="194"/>
      <c r="BO529" s="195">
        <f t="shared" si="318"/>
        <v>0</v>
      </c>
      <c r="BP529" s="194"/>
      <c r="BQ529" s="194"/>
      <c r="BR529" s="195">
        <f t="shared" si="319"/>
        <v>0</v>
      </c>
      <c r="BS529" s="194"/>
      <c r="BT529" s="194"/>
      <c r="BU529" s="195">
        <f t="shared" si="320"/>
        <v>0</v>
      </c>
      <c r="BV529" s="194"/>
      <c r="BW529" s="194"/>
      <c r="BX529" s="195">
        <f t="shared" si="321"/>
        <v>0</v>
      </c>
      <c r="BY529" s="194"/>
      <c r="BZ529" s="194"/>
      <c r="CA529" s="195">
        <f t="shared" si="322"/>
        <v>0</v>
      </c>
    </row>
    <row r="530" spans="1:79" x14ac:dyDescent="0.25">
      <c r="A530" s="38">
        <f t="shared" si="324"/>
        <v>516</v>
      </c>
      <c r="B530" s="175"/>
      <c r="C530" s="295"/>
      <c r="D530" s="176"/>
      <c r="E530" s="37">
        <f t="shared" si="323"/>
        <v>45397</v>
      </c>
      <c r="F530" s="180"/>
      <c r="G530" s="195"/>
      <c r="H530" s="194"/>
      <c r="I530" s="194"/>
      <c r="J530" s="195">
        <f t="shared" si="300"/>
        <v>0</v>
      </c>
      <c r="K530" s="194"/>
      <c r="L530" s="194"/>
      <c r="M530" s="195">
        <f t="shared" si="299"/>
        <v>0</v>
      </c>
      <c r="N530" s="194"/>
      <c r="O530" s="194"/>
      <c r="P530" s="195">
        <f t="shared" si="301"/>
        <v>0</v>
      </c>
      <c r="Q530" s="194"/>
      <c r="R530" s="194"/>
      <c r="S530" s="195">
        <f t="shared" si="302"/>
        <v>0</v>
      </c>
      <c r="T530" s="194"/>
      <c r="U530" s="194"/>
      <c r="V530" s="195">
        <f t="shared" si="303"/>
        <v>0</v>
      </c>
      <c r="W530" s="194"/>
      <c r="X530" s="194"/>
      <c r="Y530" s="195">
        <f t="shared" si="304"/>
        <v>0</v>
      </c>
      <c r="Z530" s="194"/>
      <c r="AA530" s="194"/>
      <c r="AB530" s="195">
        <f t="shared" si="305"/>
        <v>0</v>
      </c>
      <c r="AC530" s="194"/>
      <c r="AD530" s="194"/>
      <c r="AE530" s="195">
        <f t="shared" si="306"/>
        <v>0</v>
      </c>
      <c r="AF530" s="194"/>
      <c r="AG530" s="194"/>
      <c r="AH530" s="195">
        <f t="shared" si="307"/>
        <v>0</v>
      </c>
      <c r="AI530" s="194"/>
      <c r="AJ530" s="194"/>
      <c r="AK530" s="195">
        <f t="shared" si="308"/>
        <v>0</v>
      </c>
      <c r="AL530" s="194"/>
      <c r="AM530" s="194"/>
      <c r="AN530" s="195">
        <f t="shared" si="309"/>
        <v>0</v>
      </c>
      <c r="AO530" s="194"/>
      <c r="AP530" s="194"/>
      <c r="AQ530" s="195">
        <f t="shared" si="310"/>
        <v>0</v>
      </c>
      <c r="AR530" s="194"/>
      <c r="AS530" s="194"/>
      <c r="AT530" s="195">
        <f t="shared" si="311"/>
        <v>0</v>
      </c>
      <c r="AU530" s="194"/>
      <c r="AV530" s="194"/>
      <c r="AW530" s="195">
        <f t="shared" si="312"/>
        <v>0</v>
      </c>
      <c r="AX530" s="194"/>
      <c r="AY530" s="194"/>
      <c r="AZ530" s="195">
        <f t="shared" si="313"/>
        <v>0</v>
      </c>
      <c r="BA530" s="194"/>
      <c r="BB530" s="194"/>
      <c r="BC530" s="195">
        <f t="shared" si="314"/>
        <v>0</v>
      </c>
      <c r="BD530" s="194"/>
      <c r="BE530" s="194"/>
      <c r="BF530" s="195">
        <f t="shared" si="315"/>
        <v>0</v>
      </c>
      <c r="BG530" s="194"/>
      <c r="BH530" s="194"/>
      <c r="BI530" s="195">
        <f t="shared" si="316"/>
        <v>0</v>
      </c>
      <c r="BJ530" s="194"/>
      <c r="BK530" s="194"/>
      <c r="BL530" s="195">
        <f t="shared" si="317"/>
        <v>0</v>
      </c>
      <c r="BM530" s="194"/>
      <c r="BN530" s="194"/>
      <c r="BO530" s="195">
        <f t="shared" si="318"/>
        <v>0</v>
      </c>
      <c r="BP530" s="194"/>
      <c r="BQ530" s="194"/>
      <c r="BR530" s="195">
        <f t="shared" si="319"/>
        <v>0</v>
      </c>
      <c r="BS530" s="194"/>
      <c r="BT530" s="194"/>
      <c r="BU530" s="195">
        <f t="shared" si="320"/>
        <v>0</v>
      </c>
      <c r="BV530" s="194"/>
      <c r="BW530" s="194"/>
      <c r="BX530" s="195">
        <f t="shared" si="321"/>
        <v>0</v>
      </c>
      <c r="BY530" s="194"/>
      <c r="BZ530" s="194"/>
      <c r="CA530" s="195">
        <f t="shared" si="322"/>
        <v>0</v>
      </c>
    </row>
    <row r="531" spans="1:79" x14ac:dyDescent="0.25">
      <c r="A531" s="38">
        <f t="shared" si="324"/>
        <v>517</v>
      </c>
      <c r="B531" s="175"/>
      <c r="C531" s="295"/>
      <c r="D531" s="176"/>
      <c r="E531" s="37">
        <f t="shared" si="323"/>
        <v>45397</v>
      </c>
      <c r="F531" s="180"/>
      <c r="G531" s="195"/>
      <c r="H531" s="194"/>
      <c r="I531" s="194"/>
      <c r="J531" s="195">
        <f t="shared" si="300"/>
        <v>0</v>
      </c>
      <c r="K531" s="194"/>
      <c r="L531" s="194"/>
      <c r="M531" s="195">
        <f t="shared" si="299"/>
        <v>0</v>
      </c>
      <c r="N531" s="194"/>
      <c r="O531" s="194"/>
      <c r="P531" s="195">
        <f t="shared" si="301"/>
        <v>0</v>
      </c>
      <c r="Q531" s="194"/>
      <c r="R531" s="194"/>
      <c r="S531" s="195">
        <f t="shared" si="302"/>
        <v>0</v>
      </c>
      <c r="T531" s="194"/>
      <c r="U531" s="194"/>
      <c r="V531" s="195">
        <f t="shared" si="303"/>
        <v>0</v>
      </c>
      <c r="W531" s="194"/>
      <c r="X531" s="194"/>
      <c r="Y531" s="195">
        <f t="shared" si="304"/>
        <v>0</v>
      </c>
      <c r="Z531" s="194"/>
      <c r="AA531" s="194"/>
      <c r="AB531" s="195">
        <f t="shared" si="305"/>
        <v>0</v>
      </c>
      <c r="AC531" s="194"/>
      <c r="AD531" s="194"/>
      <c r="AE531" s="195">
        <f t="shared" si="306"/>
        <v>0</v>
      </c>
      <c r="AF531" s="194"/>
      <c r="AG531" s="194"/>
      <c r="AH531" s="195">
        <f t="shared" si="307"/>
        <v>0</v>
      </c>
      <c r="AI531" s="194"/>
      <c r="AJ531" s="194"/>
      <c r="AK531" s="195">
        <f t="shared" si="308"/>
        <v>0</v>
      </c>
      <c r="AL531" s="194"/>
      <c r="AM531" s="194"/>
      <c r="AN531" s="195">
        <f t="shared" si="309"/>
        <v>0</v>
      </c>
      <c r="AO531" s="194"/>
      <c r="AP531" s="194"/>
      <c r="AQ531" s="195">
        <f t="shared" si="310"/>
        <v>0</v>
      </c>
      <c r="AR531" s="194"/>
      <c r="AS531" s="194"/>
      <c r="AT531" s="195">
        <f t="shared" si="311"/>
        <v>0</v>
      </c>
      <c r="AU531" s="194"/>
      <c r="AV531" s="194"/>
      <c r="AW531" s="195">
        <f t="shared" si="312"/>
        <v>0</v>
      </c>
      <c r="AX531" s="194"/>
      <c r="AY531" s="194"/>
      <c r="AZ531" s="195">
        <f t="shared" si="313"/>
        <v>0</v>
      </c>
      <c r="BA531" s="194"/>
      <c r="BB531" s="194"/>
      <c r="BC531" s="195">
        <f t="shared" si="314"/>
        <v>0</v>
      </c>
      <c r="BD531" s="194"/>
      <c r="BE531" s="194"/>
      <c r="BF531" s="195">
        <f t="shared" si="315"/>
        <v>0</v>
      </c>
      <c r="BG531" s="194"/>
      <c r="BH531" s="194"/>
      <c r="BI531" s="195">
        <f t="shared" si="316"/>
        <v>0</v>
      </c>
      <c r="BJ531" s="194"/>
      <c r="BK531" s="194"/>
      <c r="BL531" s="195">
        <f t="shared" si="317"/>
        <v>0</v>
      </c>
      <c r="BM531" s="194"/>
      <c r="BN531" s="194"/>
      <c r="BO531" s="195">
        <f t="shared" si="318"/>
        <v>0</v>
      </c>
      <c r="BP531" s="194"/>
      <c r="BQ531" s="194"/>
      <c r="BR531" s="195">
        <f t="shared" si="319"/>
        <v>0</v>
      </c>
      <c r="BS531" s="194"/>
      <c r="BT531" s="194"/>
      <c r="BU531" s="195">
        <f t="shared" si="320"/>
        <v>0</v>
      </c>
      <c r="BV531" s="194"/>
      <c r="BW531" s="194"/>
      <c r="BX531" s="195">
        <f t="shared" si="321"/>
        <v>0</v>
      </c>
      <c r="BY531" s="194"/>
      <c r="BZ531" s="194"/>
      <c r="CA531" s="195">
        <f t="shared" si="322"/>
        <v>0</v>
      </c>
    </row>
    <row r="532" spans="1:79" x14ac:dyDescent="0.25">
      <c r="A532" s="38">
        <f t="shared" si="324"/>
        <v>518</v>
      </c>
      <c r="B532" s="175"/>
      <c r="C532" s="295"/>
      <c r="D532" s="176"/>
      <c r="E532" s="37">
        <f t="shared" si="323"/>
        <v>45397</v>
      </c>
      <c r="F532" s="180"/>
      <c r="G532" s="195"/>
      <c r="H532" s="194"/>
      <c r="I532" s="194"/>
      <c r="J532" s="195">
        <f t="shared" si="300"/>
        <v>0</v>
      </c>
      <c r="K532" s="194"/>
      <c r="L532" s="194"/>
      <c r="M532" s="195">
        <f t="shared" si="299"/>
        <v>0</v>
      </c>
      <c r="N532" s="194"/>
      <c r="O532" s="194"/>
      <c r="P532" s="195">
        <f t="shared" si="301"/>
        <v>0</v>
      </c>
      <c r="Q532" s="194"/>
      <c r="R532" s="194"/>
      <c r="S532" s="195">
        <f t="shared" si="302"/>
        <v>0</v>
      </c>
      <c r="T532" s="194"/>
      <c r="U532" s="194"/>
      <c r="V532" s="195">
        <f t="shared" si="303"/>
        <v>0</v>
      </c>
      <c r="W532" s="194"/>
      <c r="X532" s="194"/>
      <c r="Y532" s="195">
        <f t="shared" si="304"/>
        <v>0</v>
      </c>
      <c r="Z532" s="194"/>
      <c r="AA532" s="194"/>
      <c r="AB532" s="195">
        <f t="shared" si="305"/>
        <v>0</v>
      </c>
      <c r="AC532" s="194"/>
      <c r="AD532" s="194"/>
      <c r="AE532" s="195">
        <f t="shared" si="306"/>
        <v>0</v>
      </c>
      <c r="AF532" s="194"/>
      <c r="AG532" s="194"/>
      <c r="AH532" s="195">
        <f t="shared" si="307"/>
        <v>0</v>
      </c>
      <c r="AI532" s="194"/>
      <c r="AJ532" s="194"/>
      <c r="AK532" s="195">
        <f t="shared" si="308"/>
        <v>0</v>
      </c>
      <c r="AL532" s="194"/>
      <c r="AM532" s="194"/>
      <c r="AN532" s="195">
        <f t="shared" si="309"/>
        <v>0</v>
      </c>
      <c r="AO532" s="194"/>
      <c r="AP532" s="194"/>
      <c r="AQ532" s="195">
        <f t="shared" si="310"/>
        <v>0</v>
      </c>
      <c r="AR532" s="194"/>
      <c r="AS532" s="194"/>
      <c r="AT532" s="195">
        <f t="shared" si="311"/>
        <v>0</v>
      </c>
      <c r="AU532" s="194"/>
      <c r="AV532" s="194"/>
      <c r="AW532" s="195">
        <f t="shared" si="312"/>
        <v>0</v>
      </c>
      <c r="AX532" s="194"/>
      <c r="AY532" s="194"/>
      <c r="AZ532" s="195">
        <f t="shared" si="313"/>
        <v>0</v>
      </c>
      <c r="BA532" s="194"/>
      <c r="BB532" s="194"/>
      <c r="BC532" s="195">
        <f t="shared" si="314"/>
        <v>0</v>
      </c>
      <c r="BD532" s="194"/>
      <c r="BE532" s="194"/>
      <c r="BF532" s="195">
        <f t="shared" si="315"/>
        <v>0</v>
      </c>
      <c r="BG532" s="194"/>
      <c r="BH532" s="194"/>
      <c r="BI532" s="195">
        <f t="shared" si="316"/>
        <v>0</v>
      </c>
      <c r="BJ532" s="194"/>
      <c r="BK532" s="194"/>
      <c r="BL532" s="195">
        <f t="shared" si="317"/>
        <v>0</v>
      </c>
      <c r="BM532" s="194"/>
      <c r="BN532" s="194"/>
      <c r="BO532" s="195">
        <f t="shared" si="318"/>
        <v>0</v>
      </c>
      <c r="BP532" s="194"/>
      <c r="BQ532" s="194"/>
      <c r="BR532" s="195">
        <f t="shared" si="319"/>
        <v>0</v>
      </c>
      <c r="BS532" s="194"/>
      <c r="BT532" s="194"/>
      <c r="BU532" s="195">
        <f t="shared" si="320"/>
        <v>0</v>
      </c>
      <c r="BV532" s="194"/>
      <c r="BW532" s="194"/>
      <c r="BX532" s="195">
        <f t="shared" si="321"/>
        <v>0</v>
      </c>
      <c r="BY532" s="194"/>
      <c r="BZ532" s="194"/>
      <c r="CA532" s="195">
        <f t="shared" si="322"/>
        <v>0</v>
      </c>
    </row>
    <row r="533" spans="1:79" x14ac:dyDescent="0.25">
      <c r="A533" s="38">
        <f t="shared" si="324"/>
        <v>519</v>
      </c>
      <c r="B533" s="175"/>
      <c r="C533" s="295"/>
      <c r="D533" s="176"/>
      <c r="E533" s="37">
        <f t="shared" si="323"/>
        <v>45397</v>
      </c>
      <c r="F533" s="180"/>
      <c r="G533" s="195"/>
      <c r="H533" s="194"/>
      <c r="I533" s="194"/>
      <c r="J533" s="195">
        <f t="shared" si="300"/>
        <v>0</v>
      </c>
      <c r="K533" s="194"/>
      <c r="L533" s="194"/>
      <c r="M533" s="195">
        <f t="shared" si="299"/>
        <v>0</v>
      </c>
      <c r="N533" s="194"/>
      <c r="O533" s="194"/>
      <c r="P533" s="195">
        <f t="shared" si="301"/>
        <v>0</v>
      </c>
      <c r="Q533" s="194"/>
      <c r="R533" s="194"/>
      <c r="S533" s="195">
        <f t="shared" si="302"/>
        <v>0</v>
      </c>
      <c r="T533" s="194"/>
      <c r="U533" s="194"/>
      <c r="V533" s="195">
        <f t="shared" si="303"/>
        <v>0</v>
      </c>
      <c r="W533" s="194"/>
      <c r="X533" s="194"/>
      <c r="Y533" s="195">
        <f t="shared" si="304"/>
        <v>0</v>
      </c>
      <c r="Z533" s="194"/>
      <c r="AA533" s="194"/>
      <c r="AB533" s="195">
        <f t="shared" si="305"/>
        <v>0</v>
      </c>
      <c r="AC533" s="194"/>
      <c r="AD533" s="194"/>
      <c r="AE533" s="195">
        <f t="shared" si="306"/>
        <v>0</v>
      </c>
      <c r="AF533" s="194"/>
      <c r="AG533" s="194"/>
      <c r="AH533" s="195">
        <f t="shared" si="307"/>
        <v>0</v>
      </c>
      <c r="AI533" s="194"/>
      <c r="AJ533" s="194"/>
      <c r="AK533" s="195">
        <f t="shared" si="308"/>
        <v>0</v>
      </c>
      <c r="AL533" s="194"/>
      <c r="AM533" s="194"/>
      <c r="AN533" s="195">
        <f t="shared" si="309"/>
        <v>0</v>
      </c>
      <c r="AO533" s="194"/>
      <c r="AP533" s="194"/>
      <c r="AQ533" s="195">
        <f t="shared" si="310"/>
        <v>0</v>
      </c>
      <c r="AR533" s="194"/>
      <c r="AS533" s="194"/>
      <c r="AT533" s="195">
        <f t="shared" si="311"/>
        <v>0</v>
      </c>
      <c r="AU533" s="194"/>
      <c r="AV533" s="194"/>
      <c r="AW533" s="195">
        <f t="shared" si="312"/>
        <v>0</v>
      </c>
      <c r="AX533" s="194"/>
      <c r="AY533" s="194"/>
      <c r="AZ533" s="195">
        <f t="shared" si="313"/>
        <v>0</v>
      </c>
      <c r="BA533" s="194"/>
      <c r="BB533" s="194"/>
      <c r="BC533" s="195">
        <f t="shared" si="314"/>
        <v>0</v>
      </c>
      <c r="BD533" s="194"/>
      <c r="BE533" s="194"/>
      <c r="BF533" s="195">
        <f t="shared" si="315"/>
        <v>0</v>
      </c>
      <c r="BG533" s="194"/>
      <c r="BH533" s="194"/>
      <c r="BI533" s="195">
        <f t="shared" si="316"/>
        <v>0</v>
      </c>
      <c r="BJ533" s="194"/>
      <c r="BK533" s="194"/>
      <c r="BL533" s="195">
        <f t="shared" si="317"/>
        <v>0</v>
      </c>
      <c r="BM533" s="194"/>
      <c r="BN533" s="194"/>
      <c r="BO533" s="195">
        <f t="shared" si="318"/>
        <v>0</v>
      </c>
      <c r="BP533" s="194"/>
      <c r="BQ533" s="194"/>
      <c r="BR533" s="195">
        <f t="shared" si="319"/>
        <v>0</v>
      </c>
      <c r="BS533" s="194"/>
      <c r="BT533" s="194"/>
      <c r="BU533" s="195">
        <f t="shared" si="320"/>
        <v>0</v>
      </c>
      <c r="BV533" s="194"/>
      <c r="BW533" s="194"/>
      <c r="BX533" s="195">
        <f t="shared" si="321"/>
        <v>0</v>
      </c>
      <c r="BY533" s="194"/>
      <c r="BZ533" s="194"/>
      <c r="CA533" s="195">
        <f t="shared" si="322"/>
        <v>0</v>
      </c>
    </row>
    <row r="534" spans="1:79" x14ac:dyDescent="0.25">
      <c r="A534" s="38">
        <f t="shared" si="324"/>
        <v>520</v>
      </c>
      <c r="B534" s="175"/>
      <c r="C534" s="295"/>
      <c r="D534" s="176"/>
      <c r="E534" s="37">
        <f t="shared" si="323"/>
        <v>45397</v>
      </c>
      <c r="F534" s="180"/>
      <c r="G534" s="195"/>
      <c r="H534" s="194"/>
      <c r="I534" s="194"/>
      <c r="J534" s="195">
        <f t="shared" si="300"/>
        <v>0</v>
      </c>
      <c r="K534" s="194"/>
      <c r="L534" s="194"/>
      <c r="M534" s="195">
        <f t="shared" si="299"/>
        <v>0</v>
      </c>
      <c r="N534" s="194"/>
      <c r="O534" s="194"/>
      <c r="P534" s="195">
        <f t="shared" si="301"/>
        <v>0</v>
      </c>
      <c r="Q534" s="194"/>
      <c r="R534" s="194"/>
      <c r="S534" s="195">
        <f t="shared" si="302"/>
        <v>0</v>
      </c>
      <c r="T534" s="194"/>
      <c r="U534" s="194"/>
      <c r="V534" s="195">
        <f t="shared" si="303"/>
        <v>0</v>
      </c>
      <c r="W534" s="194"/>
      <c r="X534" s="194"/>
      <c r="Y534" s="195">
        <f t="shared" si="304"/>
        <v>0</v>
      </c>
      <c r="Z534" s="194"/>
      <c r="AA534" s="194"/>
      <c r="AB534" s="195">
        <f t="shared" si="305"/>
        <v>0</v>
      </c>
      <c r="AC534" s="194"/>
      <c r="AD534" s="194"/>
      <c r="AE534" s="195">
        <f t="shared" si="306"/>
        <v>0</v>
      </c>
      <c r="AF534" s="194"/>
      <c r="AG534" s="194"/>
      <c r="AH534" s="195">
        <f t="shared" si="307"/>
        <v>0</v>
      </c>
      <c r="AI534" s="194"/>
      <c r="AJ534" s="194"/>
      <c r="AK534" s="195">
        <f t="shared" si="308"/>
        <v>0</v>
      </c>
      <c r="AL534" s="194"/>
      <c r="AM534" s="194"/>
      <c r="AN534" s="195">
        <f t="shared" si="309"/>
        <v>0</v>
      </c>
      <c r="AO534" s="194"/>
      <c r="AP534" s="194"/>
      <c r="AQ534" s="195">
        <f t="shared" si="310"/>
        <v>0</v>
      </c>
      <c r="AR534" s="194"/>
      <c r="AS534" s="194"/>
      <c r="AT534" s="195">
        <f t="shared" si="311"/>
        <v>0</v>
      </c>
      <c r="AU534" s="194"/>
      <c r="AV534" s="194"/>
      <c r="AW534" s="195">
        <f t="shared" si="312"/>
        <v>0</v>
      </c>
      <c r="AX534" s="194"/>
      <c r="AY534" s="194"/>
      <c r="AZ534" s="195">
        <f t="shared" si="313"/>
        <v>0</v>
      </c>
      <c r="BA534" s="194"/>
      <c r="BB534" s="194"/>
      <c r="BC534" s="195">
        <f t="shared" si="314"/>
        <v>0</v>
      </c>
      <c r="BD534" s="194"/>
      <c r="BE534" s="194"/>
      <c r="BF534" s="195">
        <f t="shared" si="315"/>
        <v>0</v>
      </c>
      <c r="BG534" s="194"/>
      <c r="BH534" s="194"/>
      <c r="BI534" s="195">
        <f t="shared" si="316"/>
        <v>0</v>
      </c>
      <c r="BJ534" s="194"/>
      <c r="BK534" s="194"/>
      <c r="BL534" s="195">
        <f t="shared" si="317"/>
        <v>0</v>
      </c>
      <c r="BM534" s="194"/>
      <c r="BN534" s="194"/>
      <c r="BO534" s="195">
        <f t="shared" si="318"/>
        <v>0</v>
      </c>
      <c r="BP534" s="194"/>
      <c r="BQ534" s="194"/>
      <c r="BR534" s="195">
        <f t="shared" si="319"/>
        <v>0</v>
      </c>
      <c r="BS534" s="194"/>
      <c r="BT534" s="194"/>
      <c r="BU534" s="195">
        <f t="shared" si="320"/>
        <v>0</v>
      </c>
      <c r="BV534" s="194"/>
      <c r="BW534" s="194"/>
      <c r="BX534" s="195">
        <f t="shared" si="321"/>
        <v>0</v>
      </c>
      <c r="BY534" s="194"/>
      <c r="BZ534" s="194"/>
      <c r="CA534" s="195">
        <f t="shared" si="322"/>
        <v>0</v>
      </c>
    </row>
    <row r="535" spans="1:79" x14ac:dyDescent="0.25">
      <c r="A535" s="38">
        <f t="shared" si="324"/>
        <v>521</v>
      </c>
      <c r="B535" s="175"/>
      <c r="C535" s="295"/>
      <c r="D535" s="176"/>
      <c r="E535" s="37">
        <f t="shared" si="323"/>
        <v>45397</v>
      </c>
      <c r="F535" s="180"/>
      <c r="G535" s="195"/>
      <c r="H535" s="194"/>
      <c r="I535" s="194"/>
      <c r="J535" s="195">
        <f t="shared" si="300"/>
        <v>0</v>
      </c>
      <c r="K535" s="194"/>
      <c r="L535" s="194"/>
      <c r="M535" s="195">
        <f t="shared" si="299"/>
        <v>0</v>
      </c>
      <c r="N535" s="194"/>
      <c r="O535" s="194"/>
      <c r="P535" s="195">
        <f t="shared" si="301"/>
        <v>0</v>
      </c>
      <c r="Q535" s="194"/>
      <c r="R535" s="194"/>
      <c r="S535" s="195">
        <f t="shared" si="302"/>
        <v>0</v>
      </c>
      <c r="T535" s="194"/>
      <c r="U535" s="194"/>
      <c r="V535" s="195">
        <f t="shared" si="303"/>
        <v>0</v>
      </c>
      <c r="W535" s="194"/>
      <c r="X535" s="194"/>
      <c r="Y535" s="195">
        <f t="shared" si="304"/>
        <v>0</v>
      </c>
      <c r="Z535" s="194"/>
      <c r="AA535" s="194"/>
      <c r="AB535" s="195">
        <f t="shared" si="305"/>
        <v>0</v>
      </c>
      <c r="AC535" s="194"/>
      <c r="AD535" s="194"/>
      <c r="AE535" s="195">
        <f t="shared" si="306"/>
        <v>0</v>
      </c>
      <c r="AF535" s="194"/>
      <c r="AG535" s="194"/>
      <c r="AH535" s="195">
        <f t="shared" si="307"/>
        <v>0</v>
      </c>
      <c r="AI535" s="194"/>
      <c r="AJ535" s="194"/>
      <c r="AK535" s="195">
        <f t="shared" si="308"/>
        <v>0</v>
      </c>
      <c r="AL535" s="194"/>
      <c r="AM535" s="194"/>
      <c r="AN535" s="195">
        <f t="shared" si="309"/>
        <v>0</v>
      </c>
      <c r="AO535" s="194"/>
      <c r="AP535" s="194"/>
      <c r="AQ535" s="195">
        <f t="shared" si="310"/>
        <v>0</v>
      </c>
      <c r="AR535" s="194"/>
      <c r="AS535" s="194"/>
      <c r="AT535" s="195">
        <f t="shared" si="311"/>
        <v>0</v>
      </c>
      <c r="AU535" s="194"/>
      <c r="AV535" s="194"/>
      <c r="AW535" s="195">
        <f t="shared" si="312"/>
        <v>0</v>
      </c>
      <c r="AX535" s="194"/>
      <c r="AY535" s="194"/>
      <c r="AZ535" s="195">
        <f t="shared" si="313"/>
        <v>0</v>
      </c>
      <c r="BA535" s="194"/>
      <c r="BB535" s="194"/>
      <c r="BC535" s="195">
        <f t="shared" si="314"/>
        <v>0</v>
      </c>
      <c r="BD535" s="194"/>
      <c r="BE535" s="194"/>
      <c r="BF535" s="195">
        <f t="shared" si="315"/>
        <v>0</v>
      </c>
      <c r="BG535" s="194"/>
      <c r="BH535" s="194"/>
      <c r="BI535" s="195">
        <f t="shared" si="316"/>
        <v>0</v>
      </c>
      <c r="BJ535" s="194"/>
      <c r="BK535" s="194"/>
      <c r="BL535" s="195">
        <f t="shared" si="317"/>
        <v>0</v>
      </c>
      <c r="BM535" s="194"/>
      <c r="BN535" s="194"/>
      <c r="BO535" s="195">
        <f t="shared" si="318"/>
        <v>0</v>
      </c>
      <c r="BP535" s="194"/>
      <c r="BQ535" s="194"/>
      <c r="BR535" s="195">
        <f t="shared" si="319"/>
        <v>0</v>
      </c>
      <c r="BS535" s="194"/>
      <c r="BT535" s="194"/>
      <c r="BU535" s="195">
        <f t="shared" si="320"/>
        <v>0</v>
      </c>
      <c r="BV535" s="194"/>
      <c r="BW535" s="194"/>
      <c r="BX535" s="195">
        <f t="shared" si="321"/>
        <v>0</v>
      </c>
      <c r="BY535" s="194"/>
      <c r="BZ535" s="194"/>
      <c r="CA535" s="195">
        <f t="shared" si="322"/>
        <v>0</v>
      </c>
    </row>
    <row r="536" spans="1:79" x14ac:dyDescent="0.25">
      <c r="A536" s="38">
        <f t="shared" si="324"/>
        <v>522</v>
      </c>
      <c r="B536" s="175"/>
      <c r="C536" s="295"/>
      <c r="D536" s="176"/>
      <c r="E536" s="37">
        <f t="shared" si="323"/>
        <v>45397</v>
      </c>
      <c r="F536" s="180"/>
      <c r="G536" s="195"/>
      <c r="H536" s="194"/>
      <c r="I536" s="194"/>
      <c r="J536" s="195">
        <f t="shared" si="300"/>
        <v>0</v>
      </c>
      <c r="K536" s="194"/>
      <c r="L536" s="194"/>
      <c r="M536" s="195">
        <f t="shared" si="299"/>
        <v>0</v>
      </c>
      <c r="N536" s="194"/>
      <c r="O536" s="194"/>
      <c r="P536" s="195">
        <f t="shared" si="301"/>
        <v>0</v>
      </c>
      <c r="Q536" s="194"/>
      <c r="R536" s="194"/>
      <c r="S536" s="195">
        <f t="shared" si="302"/>
        <v>0</v>
      </c>
      <c r="T536" s="194"/>
      <c r="U536" s="194"/>
      <c r="V536" s="195">
        <f t="shared" si="303"/>
        <v>0</v>
      </c>
      <c r="W536" s="194"/>
      <c r="X536" s="194"/>
      <c r="Y536" s="195">
        <f t="shared" si="304"/>
        <v>0</v>
      </c>
      <c r="Z536" s="194"/>
      <c r="AA536" s="194"/>
      <c r="AB536" s="195">
        <f t="shared" si="305"/>
        <v>0</v>
      </c>
      <c r="AC536" s="194"/>
      <c r="AD536" s="194"/>
      <c r="AE536" s="195">
        <f t="shared" si="306"/>
        <v>0</v>
      </c>
      <c r="AF536" s="194"/>
      <c r="AG536" s="194"/>
      <c r="AH536" s="195">
        <f t="shared" si="307"/>
        <v>0</v>
      </c>
      <c r="AI536" s="194"/>
      <c r="AJ536" s="194"/>
      <c r="AK536" s="195">
        <f t="shared" si="308"/>
        <v>0</v>
      </c>
      <c r="AL536" s="194"/>
      <c r="AM536" s="194"/>
      <c r="AN536" s="195">
        <f t="shared" si="309"/>
        <v>0</v>
      </c>
      <c r="AO536" s="194"/>
      <c r="AP536" s="194"/>
      <c r="AQ536" s="195">
        <f t="shared" si="310"/>
        <v>0</v>
      </c>
      <c r="AR536" s="194"/>
      <c r="AS536" s="194"/>
      <c r="AT536" s="195">
        <f t="shared" si="311"/>
        <v>0</v>
      </c>
      <c r="AU536" s="194"/>
      <c r="AV536" s="194"/>
      <c r="AW536" s="195">
        <f t="shared" si="312"/>
        <v>0</v>
      </c>
      <c r="AX536" s="194"/>
      <c r="AY536" s="194"/>
      <c r="AZ536" s="195">
        <f t="shared" si="313"/>
        <v>0</v>
      </c>
      <c r="BA536" s="194"/>
      <c r="BB536" s="194"/>
      <c r="BC536" s="195">
        <f t="shared" si="314"/>
        <v>0</v>
      </c>
      <c r="BD536" s="194"/>
      <c r="BE536" s="194"/>
      <c r="BF536" s="195">
        <f t="shared" si="315"/>
        <v>0</v>
      </c>
      <c r="BG536" s="194"/>
      <c r="BH536" s="194"/>
      <c r="BI536" s="195">
        <f t="shared" si="316"/>
        <v>0</v>
      </c>
      <c r="BJ536" s="194"/>
      <c r="BK536" s="194"/>
      <c r="BL536" s="195">
        <f t="shared" si="317"/>
        <v>0</v>
      </c>
      <c r="BM536" s="194"/>
      <c r="BN536" s="194"/>
      <c r="BO536" s="195">
        <f t="shared" si="318"/>
        <v>0</v>
      </c>
      <c r="BP536" s="194"/>
      <c r="BQ536" s="194"/>
      <c r="BR536" s="195">
        <f t="shared" si="319"/>
        <v>0</v>
      </c>
      <c r="BS536" s="194"/>
      <c r="BT536" s="194"/>
      <c r="BU536" s="195">
        <f t="shared" si="320"/>
        <v>0</v>
      </c>
      <c r="BV536" s="194"/>
      <c r="BW536" s="194"/>
      <c r="BX536" s="195">
        <f t="shared" si="321"/>
        <v>0</v>
      </c>
      <c r="BY536" s="194"/>
      <c r="BZ536" s="194"/>
      <c r="CA536" s="195">
        <f t="shared" si="322"/>
        <v>0</v>
      </c>
    </row>
    <row r="537" spans="1:79" x14ac:dyDescent="0.25">
      <c r="A537" s="38">
        <f t="shared" si="324"/>
        <v>523</v>
      </c>
      <c r="B537" s="175"/>
      <c r="C537" s="295"/>
      <c r="D537" s="176"/>
      <c r="E537" s="37">
        <f t="shared" si="323"/>
        <v>45397</v>
      </c>
      <c r="F537" s="180"/>
      <c r="G537" s="195"/>
      <c r="H537" s="194"/>
      <c r="I537" s="194"/>
      <c r="J537" s="195">
        <f t="shared" si="300"/>
        <v>0</v>
      </c>
      <c r="K537" s="194"/>
      <c r="L537" s="194"/>
      <c r="M537" s="195">
        <f t="shared" si="299"/>
        <v>0</v>
      </c>
      <c r="N537" s="194"/>
      <c r="O537" s="194"/>
      <c r="P537" s="195">
        <f t="shared" si="301"/>
        <v>0</v>
      </c>
      <c r="Q537" s="194"/>
      <c r="R537" s="194"/>
      <c r="S537" s="195">
        <f t="shared" si="302"/>
        <v>0</v>
      </c>
      <c r="T537" s="194"/>
      <c r="U537" s="194"/>
      <c r="V537" s="195">
        <f t="shared" si="303"/>
        <v>0</v>
      </c>
      <c r="W537" s="194"/>
      <c r="X537" s="194"/>
      <c r="Y537" s="195">
        <f t="shared" si="304"/>
        <v>0</v>
      </c>
      <c r="Z537" s="194"/>
      <c r="AA537" s="194"/>
      <c r="AB537" s="195">
        <f t="shared" si="305"/>
        <v>0</v>
      </c>
      <c r="AC537" s="194"/>
      <c r="AD537" s="194"/>
      <c r="AE537" s="195">
        <f t="shared" si="306"/>
        <v>0</v>
      </c>
      <c r="AF537" s="194"/>
      <c r="AG537" s="194"/>
      <c r="AH537" s="195">
        <f t="shared" si="307"/>
        <v>0</v>
      </c>
      <c r="AI537" s="194"/>
      <c r="AJ537" s="194"/>
      <c r="AK537" s="195">
        <f t="shared" si="308"/>
        <v>0</v>
      </c>
      <c r="AL537" s="194"/>
      <c r="AM537" s="194"/>
      <c r="AN537" s="195">
        <f t="shared" si="309"/>
        <v>0</v>
      </c>
      <c r="AO537" s="194"/>
      <c r="AP537" s="194"/>
      <c r="AQ537" s="195">
        <f t="shared" si="310"/>
        <v>0</v>
      </c>
      <c r="AR537" s="194"/>
      <c r="AS537" s="194"/>
      <c r="AT537" s="195">
        <f t="shared" si="311"/>
        <v>0</v>
      </c>
      <c r="AU537" s="194"/>
      <c r="AV537" s="194"/>
      <c r="AW537" s="195">
        <f t="shared" si="312"/>
        <v>0</v>
      </c>
      <c r="AX537" s="194"/>
      <c r="AY537" s="194"/>
      <c r="AZ537" s="195">
        <f t="shared" si="313"/>
        <v>0</v>
      </c>
      <c r="BA537" s="194"/>
      <c r="BB537" s="194"/>
      <c r="BC537" s="195">
        <f t="shared" si="314"/>
        <v>0</v>
      </c>
      <c r="BD537" s="194"/>
      <c r="BE537" s="194"/>
      <c r="BF537" s="195">
        <f t="shared" si="315"/>
        <v>0</v>
      </c>
      <c r="BG537" s="194"/>
      <c r="BH537" s="194"/>
      <c r="BI537" s="195">
        <f t="shared" si="316"/>
        <v>0</v>
      </c>
      <c r="BJ537" s="194"/>
      <c r="BK537" s="194"/>
      <c r="BL537" s="195">
        <f t="shared" si="317"/>
        <v>0</v>
      </c>
      <c r="BM537" s="194"/>
      <c r="BN537" s="194"/>
      <c r="BO537" s="195">
        <f t="shared" si="318"/>
        <v>0</v>
      </c>
      <c r="BP537" s="194"/>
      <c r="BQ537" s="194"/>
      <c r="BR537" s="195">
        <f t="shared" si="319"/>
        <v>0</v>
      </c>
      <c r="BS537" s="194"/>
      <c r="BT537" s="194"/>
      <c r="BU537" s="195">
        <f t="shared" si="320"/>
        <v>0</v>
      </c>
      <c r="BV537" s="194"/>
      <c r="BW537" s="194"/>
      <c r="BX537" s="195">
        <f t="shared" si="321"/>
        <v>0</v>
      </c>
      <c r="BY537" s="194"/>
      <c r="BZ537" s="194"/>
      <c r="CA537" s="195">
        <f t="shared" si="322"/>
        <v>0</v>
      </c>
    </row>
    <row r="538" spans="1:79" x14ac:dyDescent="0.25">
      <c r="A538" s="38">
        <f t="shared" si="324"/>
        <v>524</v>
      </c>
      <c r="B538" s="175"/>
      <c r="C538" s="295"/>
      <c r="D538" s="176"/>
      <c r="E538" s="37">
        <f t="shared" si="323"/>
        <v>45397</v>
      </c>
      <c r="F538" s="180"/>
      <c r="G538" s="195"/>
      <c r="H538" s="194"/>
      <c r="I538" s="194"/>
      <c r="J538" s="195">
        <f t="shared" si="300"/>
        <v>0</v>
      </c>
      <c r="K538" s="194"/>
      <c r="L538" s="194"/>
      <c r="M538" s="195">
        <f t="shared" si="299"/>
        <v>0</v>
      </c>
      <c r="N538" s="194"/>
      <c r="O538" s="194"/>
      <c r="P538" s="195">
        <f t="shared" si="301"/>
        <v>0</v>
      </c>
      <c r="Q538" s="194"/>
      <c r="R538" s="194"/>
      <c r="S538" s="195">
        <f t="shared" si="302"/>
        <v>0</v>
      </c>
      <c r="T538" s="194"/>
      <c r="U538" s="194"/>
      <c r="V538" s="195">
        <f t="shared" si="303"/>
        <v>0</v>
      </c>
      <c r="W538" s="194"/>
      <c r="X538" s="194"/>
      <c r="Y538" s="195">
        <f t="shared" si="304"/>
        <v>0</v>
      </c>
      <c r="Z538" s="194"/>
      <c r="AA538" s="194"/>
      <c r="AB538" s="195">
        <f t="shared" si="305"/>
        <v>0</v>
      </c>
      <c r="AC538" s="194"/>
      <c r="AD538" s="194"/>
      <c r="AE538" s="195">
        <f t="shared" si="306"/>
        <v>0</v>
      </c>
      <c r="AF538" s="194"/>
      <c r="AG538" s="194"/>
      <c r="AH538" s="195">
        <f t="shared" si="307"/>
        <v>0</v>
      </c>
      <c r="AI538" s="194"/>
      <c r="AJ538" s="194"/>
      <c r="AK538" s="195">
        <f t="shared" si="308"/>
        <v>0</v>
      </c>
      <c r="AL538" s="194"/>
      <c r="AM538" s="194"/>
      <c r="AN538" s="195">
        <f t="shared" si="309"/>
        <v>0</v>
      </c>
      <c r="AO538" s="194"/>
      <c r="AP538" s="194"/>
      <c r="AQ538" s="195">
        <f t="shared" si="310"/>
        <v>0</v>
      </c>
      <c r="AR538" s="194"/>
      <c r="AS538" s="194"/>
      <c r="AT538" s="195">
        <f t="shared" si="311"/>
        <v>0</v>
      </c>
      <c r="AU538" s="194"/>
      <c r="AV538" s="194"/>
      <c r="AW538" s="195">
        <f t="shared" si="312"/>
        <v>0</v>
      </c>
      <c r="AX538" s="194"/>
      <c r="AY538" s="194"/>
      <c r="AZ538" s="195">
        <f t="shared" si="313"/>
        <v>0</v>
      </c>
      <c r="BA538" s="194"/>
      <c r="BB538" s="194"/>
      <c r="BC538" s="195">
        <f t="shared" si="314"/>
        <v>0</v>
      </c>
      <c r="BD538" s="194"/>
      <c r="BE538" s="194"/>
      <c r="BF538" s="195">
        <f t="shared" si="315"/>
        <v>0</v>
      </c>
      <c r="BG538" s="194"/>
      <c r="BH538" s="194"/>
      <c r="BI538" s="195">
        <f t="shared" si="316"/>
        <v>0</v>
      </c>
      <c r="BJ538" s="194"/>
      <c r="BK538" s="194"/>
      <c r="BL538" s="195">
        <f t="shared" si="317"/>
        <v>0</v>
      </c>
      <c r="BM538" s="194"/>
      <c r="BN538" s="194"/>
      <c r="BO538" s="195">
        <f t="shared" si="318"/>
        <v>0</v>
      </c>
      <c r="BP538" s="194"/>
      <c r="BQ538" s="194"/>
      <c r="BR538" s="195">
        <f t="shared" si="319"/>
        <v>0</v>
      </c>
      <c r="BS538" s="194"/>
      <c r="BT538" s="194"/>
      <c r="BU538" s="195">
        <f t="shared" si="320"/>
        <v>0</v>
      </c>
      <c r="BV538" s="194"/>
      <c r="BW538" s="194"/>
      <c r="BX538" s="195">
        <f t="shared" si="321"/>
        <v>0</v>
      </c>
      <c r="BY538" s="194"/>
      <c r="BZ538" s="194"/>
      <c r="CA538" s="195">
        <f t="shared" si="322"/>
        <v>0</v>
      </c>
    </row>
    <row r="539" spans="1:79" x14ac:dyDescent="0.25">
      <c r="A539" s="38">
        <f t="shared" si="324"/>
        <v>525</v>
      </c>
      <c r="B539" s="175"/>
      <c r="C539" s="295"/>
      <c r="D539" s="176"/>
      <c r="E539" s="37">
        <f t="shared" si="323"/>
        <v>45397</v>
      </c>
      <c r="F539" s="180"/>
      <c r="G539" s="195"/>
      <c r="H539" s="194"/>
      <c r="I539" s="194"/>
      <c r="J539" s="195">
        <f t="shared" si="300"/>
        <v>0</v>
      </c>
      <c r="K539" s="194"/>
      <c r="L539" s="194"/>
      <c r="M539" s="195">
        <f t="shared" si="299"/>
        <v>0</v>
      </c>
      <c r="N539" s="194"/>
      <c r="O539" s="194"/>
      <c r="P539" s="195">
        <f t="shared" si="301"/>
        <v>0</v>
      </c>
      <c r="Q539" s="194"/>
      <c r="R539" s="194"/>
      <c r="S539" s="195">
        <f t="shared" si="302"/>
        <v>0</v>
      </c>
      <c r="T539" s="194"/>
      <c r="U539" s="194"/>
      <c r="V539" s="195">
        <f t="shared" si="303"/>
        <v>0</v>
      </c>
      <c r="W539" s="194"/>
      <c r="X539" s="194"/>
      <c r="Y539" s="195">
        <f t="shared" si="304"/>
        <v>0</v>
      </c>
      <c r="Z539" s="194"/>
      <c r="AA539" s="194"/>
      <c r="AB539" s="195">
        <f t="shared" si="305"/>
        <v>0</v>
      </c>
      <c r="AC539" s="194"/>
      <c r="AD539" s="194"/>
      <c r="AE539" s="195">
        <f t="shared" si="306"/>
        <v>0</v>
      </c>
      <c r="AF539" s="194"/>
      <c r="AG539" s="194"/>
      <c r="AH539" s="195">
        <f t="shared" si="307"/>
        <v>0</v>
      </c>
      <c r="AI539" s="194"/>
      <c r="AJ539" s="194"/>
      <c r="AK539" s="195">
        <f t="shared" si="308"/>
        <v>0</v>
      </c>
      <c r="AL539" s="194"/>
      <c r="AM539" s="194"/>
      <c r="AN539" s="195">
        <f t="shared" si="309"/>
        <v>0</v>
      </c>
      <c r="AO539" s="194"/>
      <c r="AP539" s="194"/>
      <c r="AQ539" s="195">
        <f t="shared" si="310"/>
        <v>0</v>
      </c>
      <c r="AR539" s="194"/>
      <c r="AS539" s="194"/>
      <c r="AT539" s="195">
        <f t="shared" si="311"/>
        <v>0</v>
      </c>
      <c r="AU539" s="194"/>
      <c r="AV539" s="194"/>
      <c r="AW539" s="195">
        <f t="shared" si="312"/>
        <v>0</v>
      </c>
      <c r="AX539" s="194"/>
      <c r="AY539" s="194"/>
      <c r="AZ539" s="195">
        <f t="shared" si="313"/>
        <v>0</v>
      </c>
      <c r="BA539" s="194"/>
      <c r="BB539" s="194"/>
      <c r="BC539" s="195">
        <f t="shared" si="314"/>
        <v>0</v>
      </c>
      <c r="BD539" s="194"/>
      <c r="BE539" s="194"/>
      <c r="BF539" s="195">
        <f t="shared" si="315"/>
        <v>0</v>
      </c>
      <c r="BG539" s="194"/>
      <c r="BH539" s="194"/>
      <c r="BI539" s="195">
        <f t="shared" si="316"/>
        <v>0</v>
      </c>
      <c r="BJ539" s="194"/>
      <c r="BK539" s="194"/>
      <c r="BL539" s="195">
        <f t="shared" si="317"/>
        <v>0</v>
      </c>
      <c r="BM539" s="194"/>
      <c r="BN539" s="194"/>
      <c r="BO539" s="195">
        <f t="shared" si="318"/>
        <v>0</v>
      </c>
      <c r="BP539" s="194"/>
      <c r="BQ539" s="194"/>
      <c r="BR539" s="195">
        <f t="shared" si="319"/>
        <v>0</v>
      </c>
      <c r="BS539" s="194"/>
      <c r="BT539" s="194"/>
      <c r="BU539" s="195">
        <f t="shared" si="320"/>
        <v>0</v>
      </c>
      <c r="BV539" s="194"/>
      <c r="BW539" s="194"/>
      <c r="BX539" s="195">
        <f t="shared" si="321"/>
        <v>0</v>
      </c>
      <c r="BY539" s="194"/>
      <c r="BZ539" s="194"/>
      <c r="CA539" s="195">
        <f t="shared" si="322"/>
        <v>0</v>
      </c>
    </row>
    <row r="540" spans="1:79" x14ac:dyDescent="0.25">
      <c r="A540" s="38">
        <f t="shared" si="324"/>
        <v>526</v>
      </c>
      <c r="B540" s="175"/>
      <c r="C540" s="295"/>
      <c r="D540" s="176"/>
      <c r="E540" s="37">
        <f t="shared" si="323"/>
        <v>45397</v>
      </c>
      <c r="F540" s="180"/>
      <c r="G540" s="195"/>
      <c r="H540" s="194"/>
      <c r="I540" s="194"/>
      <c r="J540" s="195">
        <f t="shared" si="300"/>
        <v>0</v>
      </c>
      <c r="K540" s="194"/>
      <c r="L540" s="194"/>
      <c r="M540" s="195">
        <f t="shared" si="299"/>
        <v>0</v>
      </c>
      <c r="N540" s="194"/>
      <c r="O540" s="194"/>
      <c r="P540" s="195">
        <f t="shared" si="301"/>
        <v>0</v>
      </c>
      <c r="Q540" s="194"/>
      <c r="R540" s="194"/>
      <c r="S540" s="195">
        <f t="shared" si="302"/>
        <v>0</v>
      </c>
      <c r="T540" s="194"/>
      <c r="U540" s="194"/>
      <c r="V540" s="195">
        <f t="shared" si="303"/>
        <v>0</v>
      </c>
      <c r="W540" s="194"/>
      <c r="X540" s="194"/>
      <c r="Y540" s="195">
        <f t="shared" si="304"/>
        <v>0</v>
      </c>
      <c r="Z540" s="194"/>
      <c r="AA540" s="194"/>
      <c r="AB540" s="195">
        <f t="shared" si="305"/>
        <v>0</v>
      </c>
      <c r="AC540" s="194"/>
      <c r="AD540" s="194"/>
      <c r="AE540" s="195">
        <f t="shared" si="306"/>
        <v>0</v>
      </c>
      <c r="AF540" s="194"/>
      <c r="AG540" s="194"/>
      <c r="AH540" s="195">
        <f t="shared" si="307"/>
        <v>0</v>
      </c>
      <c r="AI540" s="194"/>
      <c r="AJ540" s="194"/>
      <c r="AK540" s="195">
        <f t="shared" si="308"/>
        <v>0</v>
      </c>
      <c r="AL540" s="194"/>
      <c r="AM540" s="194"/>
      <c r="AN540" s="195">
        <f t="shared" si="309"/>
        <v>0</v>
      </c>
      <c r="AO540" s="194"/>
      <c r="AP540" s="194"/>
      <c r="AQ540" s="195">
        <f t="shared" si="310"/>
        <v>0</v>
      </c>
      <c r="AR540" s="194"/>
      <c r="AS540" s="194"/>
      <c r="AT540" s="195">
        <f t="shared" si="311"/>
        <v>0</v>
      </c>
      <c r="AU540" s="194"/>
      <c r="AV540" s="194"/>
      <c r="AW540" s="195">
        <f t="shared" si="312"/>
        <v>0</v>
      </c>
      <c r="AX540" s="194"/>
      <c r="AY540" s="194"/>
      <c r="AZ540" s="195">
        <f t="shared" si="313"/>
        <v>0</v>
      </c>
      <c r="BA540" s="194"/>
      <c r="BB540" s="194"/>
      <c r="BC540" s="195">
        <f t="shared" si="314"/>
        <v>0</v>
      </c>
      <c r="BD540" s="194"/>
      <c r="BE540" s="194"/>
      <c r="BF540" s="195">
        <f t="shared" si="315"/>
        <v>0</v>
      </c>
      <c r="BG540" s="194"/>
      <c r="BH540" s="194"/>
      <c r="BI540" s="195">
        <f t="shared" si="316"/>
        <v>0</v>
      </c>
      <c r="BJ540" s="194"/>
      <c r="BK540" s="194"/>
      <c r="BL540" s="195">
        <f t="shared" si="317"/>
        <v>0</v>
      </c>
      <c r="BM540" s="194"/>
      <c r="BN540" s="194"/>
      <c r="BO540" s="195">
        <f t="shared" si="318"/>
        <v>0</v>
      </c>
      <c r="BP540" s="194"/>
      <c r="BQ540" s="194"/>
      <c r="BR540" s="195">
        <f t="shared" si="319"/>
        <v>0</v>
      </c>
      <c r="BS540" s="194"/>
      <c r="BT540" s="194"/>
      <c r="BU540" s="195">
        <f t="shared" si="320"/>
        <v>0</v>
      </c>
      <c r="BV540" s="194"/>
      <c r="BW540" s="194"/>
      <c r="BX540" s="195">
        <f t="shared" si="321"/>
        <v>0</v>
      </c>
      <c r="BY540" s="194"/>
      <c r="BZ540" s="194"/>
      <c r="CA540" s="195">
        <f t="shared" si="322"/>
        <v>0</v>
      </c>
    </row>
    <row r="541" spans="1:79" x14ac:dyDescent="0.25">
      <c r="A541" s="38">
        <f t="shared" si="324"/>
        <v>527</v>
      </c>
      <c r="B541" s="175"/>
      <c r="C541" s="295"/>
      <c r="D541" s="176"/>
      <c r="E541" s="37">
        <f t="shared" si="323"/>
        <v>45397</v>
      </c>
      <c r="F541" s="180"/>
      <c r="G541" s="195"/>
      <c r="H541" s="194"/>
      <c r="I541" s="194"/>
      <c r="J541" s="195">
        <f t="shared" si="300"/>
        <v>0</v>
      </c>
      <c r="K541" s="194"/>
      <c r="L541" s="194"/>
      <c r="M541" s="195">
        <f t="shared" si="299"/>
        <v>0</v>
      </c>
      <c r="N541" s="194"/>
      <c r="O541" s="194"/>
      <c r="P541" s="195">
        <f t="shared" si="301"/>
        <v>0</v>
      </c>
      <c r="Q541" s="194"/>
      <c r="R541" s="194"/>
      <c r="S541" s="195">
        <f t="shared" si="302"/>
        <v>0</v>
      </c>
      <c r="T541" s="194"/>
      <c r="U541" s="194"/>
      <c r="V541" s="195">
        <f t="shared" si="303"/>
        <v>0</v>
      </c>
      <c r="W541" s="194"/>
      <c r="X541" s="194"/>
      <c r="Y541" s="195">
        <f t="shared" si="304"/>
        <v>0</v>
      </c>
      <c r="Z541" s="194"/>
      <c r="AA541" s="194"/>
      <c r="AB541" s="195">
        <f t="shared" si="305"/>
        <v>0</v>
      </c>
      <c r="AC541" s="194"/>
      <c r="AD541" s="194"/>
      <c r="AE541" s="195">
        <f t="shared" si="306"/>
        <v>0</v>
      </c>
      <c r="AF541" s="194"/>
      <c r="AG541" s="194"/>
      <c r="AH541" s="195">
        <f t="shared" si="307"/>
        <v>0</v>
      </c>
      <c r="AI541" s="194"/>
      <c r="AJ541" s="194"/>
      <c r="AK541" s="195">
        <f t="shared" si="308"/>
        <v>0</v>
      </c>
      <c r="AL541" s="194"/>
      <c r="AM541" s="194"/>
      <c r="AN541" s="195">
        <f t="shared" si="309"/>
        <v>0</v>
      </c>
      <c r="AO541" s="194"/>
      <c r="AP541" s="194"/>
      <c r="AQ541" s="195">
        <f t="shared" si="310"/>
        <v>0</v>
      </c>
      <c r="AR541" s="194"/>
      <c r="AS541" s="194"/>
      <c r="AT541" s="195">
        <f t="shared" si="311"/>
        <v>0</v>
      </c>
      <c r="AU541" s="194"/>
      <c r="AV541" s="194"/>
      <c r="AW541" s="195">
        <f t="shared" si="312"/>
        <v>0</v>
      </c>
      <c r="AX541" s="194"/>
      <c r="AY541" s="194"/>
      <c r="AZ541" s="195">
        <f t="shared" si="313"/>
        <v>0</v>
      </c>
      <c r="BA541" s="194"/>
      <c r="BB541" s="194"/>
      <c r="BC541" s="195">
        <f t="shared" si="314"/>
        <v>0</v>
      </c>
      <c r="BD541" s="194"/>
      <c r="BE541" s="194"/>
      <c r="BF541" s="195">
        <f t="shared" si="315"/>
        <v>0</v>
      </c>
      <c r="BG541" s="194"/>
      <c r="BH541" s="194"/>
      <c r="BI541" s="195">
        <f t="shared" si="316"/>
        <v>0</v>
      </c>
      <c r="BJ541" s="194"/>
      <c r="BK541" s="194"/>
      <c r="BL541" s="195">
        <f t="shared" si="317"/>
        <v>0</v>
      </c>
      <c r="BM541" s="194"/>
      <c r="BN541" s="194"/>
      <c r="BO541" s="195">
        <f t="shared" si="318"/>
        <v>0</v>
      </c>
      <c r="BP541" s="194"/>
      <c r="BQ541" s="194"/>
      <c r="BR541" s="195">
        <f t="shared" si="319"/>
        <v>0</v>
      </c>
      <c r="BS541" s="194"/>
      <c r="BT541" s="194"/>
      <c r="BU541" s="195">
        <f t="shared" si="320"/>
        <v>0</v>
      </c>
      <c r="BV541" s="194"/>
      <c r="BW541" s="194"/>
      <c r="BX541" s="195">
        <f t="shared" si="321"/>
        <v>0</v>
      </c>
      <c r="BY541" s="194"/>
      <c r="BZ541" s="194"/>
      <c r="CA541" s="195">
        <f t="shared" si="322"/>
        <v>0</v>
      </c>
    </row>
    <row r="542" spans="1:79" x14ac:dyDescent="0.25">
      <c r="A542" s="38">
        <f t="shared" si="324"/>
        <v>528</v>
      </c>
      <c r="B542" s="175"/>
      <c r="C542" s="295"/>
      <c r="D542" s="176"/>
      <c r="E542" s="37">
        <f t="shared" si="323"/>
        <v>45397</v>
      </c>
      <c r="F542" s="180"/>
      <c r="G542" s="195"/>
      <c r="H542" s="194"/>
      <c r="I542" s="194"/>
      <c r="J542" s="195">
        <f t="shared" si="300"/>
        <v>0</v>
      </c>
      <c r="K542" s="194"/>
      <c r="L542" s="194"/>
      <c r="M542" s="195">
        <f t="shared" si="299"/>
        <v>0</v>
      </c>
      <c r="N542" s="194"/>
      <c r="O542" s="194"/>
      <c r="P542" s="195">
        <f t="shared" si="301"/>
        <v>0</v>
      </c>
      <c r="Q542" s="194"/>
      <c r="R542" s="194"/>
      <c r="S542" s="195">
        <f t="shared" si="302"/>
        <v>0</v>
      </c>
      <c r="T542" s="194"/>
      <c r="U542" s="194"/>
      <c r="V542" s="195">
        <f t="shared" si="303"/>
        <v>0</v>
      </c>
      <c r="W542" s="194"/>
      <c r="X542" s="194"/>
      <c r="Y542" s="195">
        <f t="shared" si="304"/>
        <v>0</v>
      </c>
      <c r="Z542" s="194"/>
      <c r="AA542" s="194"/>
      <c r="AB542" s="195">
        <f t="shared" si="305"/>
        <v>0</v>
      </c>
      <c r="AC542" s="194"/>
      <c r="AD542" s="194"/>
      <c r="AE542" s="195">
        <f t="shared" si="306"/>
        <v>0</v>
      </c>
      <c r="AF542" s="194"/>
      <c r="AG542" s="194"/>
      <c r="AH542" s="195">
        <f t="shared" si="307"/>
        <v>0</v>
      </c>
      <c r="AI542" s="194"/>
      <c r="AJ542" s="194"/>
      <c r="AK542" s="195">
        <f t="shared" si="308"/>
        <v>0</v>
      </c>
      <c r="AL542" s="194"/>
      <c r="AM542" s="194"/>
      <c r="AN542" s="195">
        <f t="shared" si="309"/>
        <v>0</v>
      </c>
      <c r="AO542" s="194"/>
      <c r="AP542" s="194"/>
      <c r="AQ542" s="195">
        <f t="shared" si="310"/>
        <v>0</v>
      </c>
      <c r="AR542" s="194"/>
      <c r="AS542" s="194"/>
      <c r="AT542" s="195">
        <f t="shared" si="311"/>
        <v>0</v>
      </c>
      <c r="AU542" s="194"/>
      <c r="AV542" s="194"/>
      <c r="AW542" s="195">
        <f t="shared" si="312"/>
        <v>0</v>
      </c>
      <c r="AX542" s="194"/>
      <c r="AY542" s="194"/>
      <c r="AZ542" s="195">
        <f t="shared" si="313"/>
        <v>0</v>
      </c>
      <c r="BA542" s="194"/>
      <c r="BB542" s="194"/>
      <c r="BC542" s="195">
        <f t="shared" si="314"/>
        <v>0</v>
      </c>
      <c r="BD542" s="194"/>
      <c r="BE542" s="194"/>
      <c r="BF542" s="195">
        <f t="shared" si="315"/>
        <v>0</v>
      </c>
      <c r="BG542" s="194"/>
      <c r="BH542" s="194"/>
      <c r="BI542" s="195">
        <f t="shared" si="316"/>
        <v>0</v>
      </c>
      <c r="BJ542" s="194"/>
      <c r="BK542" s="194"/>
      <c r="BL542" s="195">
        <f t="shared" si="317"/>
        <v>0</v>
      </c>
      <c r="BM542" s="194"/>
      <c r="BN542" s="194"/>
      <c r="BO542" s="195">
        <f t="shared" si="318"/>
        <v>0</v>
      </c>
      <c r="BP542" s="194"/>
      <c r="BQ542" s="194"/>
      <c r="BR542" s="195">
        <f t="shared" si="319"/>
        <v>0</v>
      </c>
      <c r="BS542" s="194"/>
      <c r="BT542" s="194"/>
      <c r="BU542" s="195">
        <f t="shared" si="320"/>
        <v>0</v>
      </c>
      <c r="BV542" s="194"/>
      <c r="BW542" s="194"/>
      <c r="BX542" s="195">
        <f t="shared" si="321"/>
        <v>0</v>
      </c>
      <c r="BY542" s="194"/>
      <c r="BZ542" s="194"/>
      <c r="CA542" s="195">
        <f t="shared" si="322"/>
        <v>0</v>
      </c>
    </row>
    <row r="543" spans="1:79" x14ac:dyDescent="0.25">
      <c r="A543" s="38">
        <f t="shared" si="324"/>
        <v>529</v>
      </c>
      <c r="B543" s="175"/>
      <c r="C543" s="295"/>
      <c r="D543" s="176"/>
      <c r="E543" s="37">
        <f t="shared" si="323"/>
        <v>45397</v>
      </c>
      <c r="F543" s="180"/>
      <c r="G543" s="195"/>
      <c r="H543" s="194"/>
      <c r="I543" s="194"/>
      <c r="J543" s="195">
        <f t="shared" si="300"/>
        <v>0</v>
      </c>
      <c r="K543" s="194"/>
      <c r="L543" s="194"/>
      <c r="M543" s="195">
        <f t="shared" si="299"/>
        <v>0</v>
      </c>
      <c r="N543" s="194"/>
      <c r="O543" s="194"/>
      <c r="P543" s="195">
        <f t="shared" si="301"/>
        <v>0</v>
      </c>
      <c r="Q543" s="194"/>
      <c r="R543" s="194"/>
      <c r="S543" s="195">
        <f t="shared" si="302"/>
        <v>0</v>
      </c>
      <c r="T543" s="194"/>
      <c r="U543" s="194"/>
      <c r="V543" s="195">
        <f t="shared" si="303"/>
        <v>0</v>
      </c>
      <c r="W543" s="194"/>
      <c r="X543" s="194"/>
      <c r="Y543" s="195">
        <f t="shared" si="304"/>
        <v>0</v>
      </c>
      <c r="Z543" s="194"/>
      <c r="AA543" s="194"/>
      <c r="AB543" s="195">
        <f t="shared" si="305"/>
        <v>0</v>
      </c>
      <c r="AC543" s="194"/>
      <c r="AD543" s="194"/>
      <c r="AE543" s="195">
        <f t="shared" si="306"/>
        <v>0</v>
      </c>
      <c r="AF543" s="194"/>
      <c r="AG543" s="194"/>
      <c r="AH543" s="195">
        <f t="shared" si="307"/>
        <v>0</v>
      </c>
      <c r="AI543" s="194"/>
      <c r="AJ543" s="194"/>
      <c r="AK543" s="195">
        <f t="shared" si="308"/>
        <v>0</v>
      </c>
      <c r="AL543" s="194"/>
      <c r="AM543" s="194"/>
      <c r="AN543" s="195">
        <f t="shared" si="309"/>
        <v>0</v>
      </c>
      <c r="AO543" s="194"/>
      <c r="AP543" s="194"/>
      <c r="AQ543" s="195">
        <f t="shared" si="310"/>
        <v>0</v>
      </c>
      <c r="AR543" s="194"/>
      <c r="AS543" s="194"/>
      <c r="AT543" s="195">
        <f t="shared" si="311"/>
        <v>0</v>
      </c>
      <c r="AU543" s="194"/>
      <c r="AV543" s="194"/>
      <c r="AW543" s="195">
        <f t="shared" si="312"/>
        <v>0</v>
      </c>
      <c r="AX543" s="194"/>
      <c r="AY543" s="194"/>
      <c r="AZ543" s="195">
        <f t="shared" si="313"/>
        <v>0</v>
      </c>
      <c r="BA543" s="194"/>
      <c r="BB543" s="194"/>
      <c r="BC543" s="195">
        <f t="shared" si="314"/>
        <v>0</v>
      </c>
      <c r="BD543" s="194"/>
      <c r="BE543" s="194"/>
      <c r="BF543" s="195">
        <f t="shared" si="315"/>
        <v>0</v>
      </c>
      <c r="BG543" s="194"/>
      <c r="BH543" s="194"/>
      <c r="BI543" s="195">
        <f t="shared" si="316"/>
        <v>0</v>
      </c>
      <c r="BJ543" s="194"/>
      <c r="BK543" s="194"/>
      <c r="BL543" s="195">
        <f t="shared" si="317"/>
        <v>0</v>
      </c>
      <c r="BM543" s="194"/>
      <c r="BN543" s="194"/>
      <c r="BO543" s="195">
        <f t="shared" si="318"/>
        <v>0</v>
      </c>
      <c r="BP543" s="194"/>
      <c r="BQ543" s="194"/>
      <c r="BR543" s="195">
        <f t="shared" si="319"/>
        <v>0</v>
      </c>
      <c r="BS543" s="194"/>
      <c r="BT543" s="194"/>
      <c r="BU543" s="195">
        <f t="shared" si="320"/>
        <v>0</v>
      </c>
      <c r="BV543" s="194"/>
      <c r="BW543" s="194"/>
      <c r="BX543" s="195">
        <f t="shared" si="321"/>
        <v>0</v>
      </c>
      <c r="BY543" s="194"/>
      <c r="BZ543" s="194"/>
      <c r="CA543" s="195">
        <f t="shared" si="322"/>
        <v>0</v>
      </c>
    </row>
    <row r="544" spans="1:79" x14ac:dyDescent="0.25">
      <c r="A544" s="38">
        <f t="shared" si="324"/>
        <v>530</v>
      </c>
      <c r="B544" s="175"/>
      <c r="C544" s="295"/>
      <c r="D544" s="176"/>
      <c r="E544" s="37">
        <f t="shared" si="323"/>
        <v>45397</v>
      </c>
      <c r="F544" s="180"/>
      <c r="G544" s="195"/>
      <c r="H544" s="194"/>
      <c r="I544" s="194"/>
      <c r="J544" s="195">
        <f t="shared" si="300"/>
        <v>0</v>
      </c>
      <c r="K544" s="194"/>
      <c r="L544" s="194"/>
      <c r="M544" s="195">
        <f t="shared" si="299"/>
        <v>0</v>
      </c>
      <c r="N544" s="194"/>
      <c r="O544" s="194"/>
      <c r="P544" s="195">
        <f t="shared" si="301"/>
        <v>0</v>
      </c>
      <c r="Q544" s="194"/>
      <c r="R544" s="194"/>
      <c r="S544" s="195">
        <f t="shared" si="302"/>
        <v>0</v>
      </c>
      <c r="T544" s="194"/>
      <c r="U544" s="194"/>
      <c r="V544" s="195">
        <f t="shared" si="303"/>
        <v>0</v>
      </c>
      <c r="W544" s="194"/>
      <c r="X544" s="194"/>
      <c r="Y544" s="195">
        <f t="shared" si="304"/>
        <v>0</v>
      </c>
      <c r="Z544" s="194"/>
      <c r="AA544" s="194"/>
      <c r="AB544" s="195">
        <f t="shared" si="305"/>
        <v>0</v>
      </c>
      <c r="AC544" s="194"/>
      <c r="AD544" s="194"/>
      <c r="AE544" s="195">
        <f t="shared" si="306"/>
        <v>0</v>
      </c>
      <c r="AF544" s="194"/>
      <c r="AG544" s="194"/>
      <c r="AH544" s="195">
        <f t="shared" si="307"/>
        <v>0</v>
      </c>
      <c r="AI544" s="194"/>
      <c r="AJ544" s="194"/>
      <c r="AK544" s="195">
        <f t="shared" si="308"/>
        <v>0</v>
      </c>
      <c r="AL544" s="194"/>
      <c r="AM544" s="194"/>
      <c r="AN544" s="195">
        <f t="shared" si="309"/>
        <v>0</v>
      </c>
      <c r="AO544" s="194"/>
      <c r="AP544" s="194"/>
      <c r="AQ544" s="195">
        <f t="shared" si="310"/>
        <v>0</v>
      </c>
      <c r="AR544" s="194"/>
      <c r="AS544" s="194"/>
      <c r="AT544" s="195">
        <f t="shared" si="311"/>
        <v>0</v>
      </c>
      <c r="AU544" s="194"/>
      <c r="AV544" s="194"/>
      <c r="AW544" s="195">
        <f t="shared" si="312"/>
        <v>0</v>
      </c>
      <c r="AX544" s="194"/>
      <c r="AY544" s="194"/>
      <c r="AZ544" s="195">
        <f t="shared" si="313"/>
        <v>0</v>
      </c>
      <c r="BA544" s="194"/>
      <c r="BB544" s="194"/>
      <c r="BC544" s="195">
        <f t="shared" si="314"/>
        <v>0</v>
      </c>
      <c r="BD544" s="194"/>
      <c r="BE544" s="194"/>
      <c r="BF544" s="195">
        <f t="shared" si="315"/>
        <v>0</v>
      </c>
      <c r="BG544" s="194"/>
      <c r="BH544" s="194"/>
      <c r="BI544" s="195">
        <f t="shared" si="316"/>
        <v>0</v>
      </c>
      <c r="BJ544" s="194"/>
      <c r="BK544" s="194"/>
      <c r="BL544" s="195">
        <f t="shared" si="317"/>
        <v>0</v>
      </c>
      <c r="BM544" s="194"/>
      <c r="BN544" s="194"/>
      <c r="BO544" s="195">
        <f t="shared" si="318"/>
        <v>0</v>
      </c>
      <c r="BP544" s="194"/>
      <c r="BQ544" s="194"/>
      <c r="BR544" s="195">
        <f t="shared" si="319"/>
        <v>0</v>
      </c>
      <c r="BS544" s="194"/>
      <c r="BT544" s="194"/>
      <c r="BU544" s="195">
        <f t="shared" si="320"/>
        <v>0</v>
      </c>
      <c r="BV544" s="194"/>
      <c r="BW544" s="194"/>
      <c r="BX544" s="195">
        <f t="shared" si="321"/>
        <v>0</v>
      </c>
      <c r="BY544" s="194"/>
      <c r="BZ544" s="194"/>
      <c r="CA544" s="195">
        <f t="shared" si="322"/>
        <v>0</v>
      </c>
    </row>
    <row r="545" spans="1:79" x14ac:dyDescent="0.25">
      <c r="A545" s="38">
        <f t="shared" si="324"/>
        <v>531</v>
      </c>
      <c r="B545" s="175"/>
      <c r="C545" s="295"/>
      <c r="D545" s="176"/>
      <c r="E545" s="37">
        <f t="shared" si="323"/>
        <v>45397</v>
      </c>
      <c r="F545" s="180"/>
      <c r="G545" s="195"/>
      <c r="H545" s="194"/>
      <c r="I545" s="194"/>
      <c r="J545" s="195">
        <f t="shared" si="300"/>
        <v>0</v>
      </c>
      <c r="K545" s="194"/>
      <c r="L545" s="194"/>
      <c r="M545" s="195">
        <f t="shared" ref="M545:M608" si="325">SUM(K545:L545)</f>
        <v>0</v>
      </c>
      <c r="N545" s="194"/>
      <c r="O545" s="194"/>
      <c r="P545" s="195">
        <f t="shared" si="301"/>
        <v>0</v>
      </c>
      <c r="Q545" s="194"/>
      <c r="R545" s="194"/>
      <c r="S545" s="195">
        <f t="shared" si="302"/>
        <v>0</v>
      </c>
      <c r="T545" s="194"/>
      <c r="U545" s="194"/>
      <c r="V545" s="195">
        <f t="shared" si="303"/>
        <v>0</v>
      </c>
      <c r="W545" s="194"/>
      <c r="X545" s="194"/>
      <c r="Y545" s="195">
        <f t="shared" si="304"/>
        <v>0</v>
      </c>
      <c r="Z545" s="194"/>
      <c r="AA545" s="194"/>
      <c r="AB545" s="195">
        <f t="shared" si="305"/>
        <v>0</v>
      </c>
      <c r="AC545" s="194"/>
      <c r="AD545" s="194"/>
      <c r="AE545" s="195">
        <f t="shared" si="306"/>
        <v>0</v>
      </c>
      <c r="AF545" s="194"/>
      <c r="AG545" s="194"/>
      <c r="AH545" s="195">
        <f t="shared" si="307"/>
        <v>0</v>
      </c>
      <c r="AI545" s="194"/>
      <c r="AJ545" s="194"/>
      <c r="AK545" s="195">
        <f t="shared" si="308"/>
        <v>0</v>
      </c>
      <c r="AL545" s="194"/>
      <c r="AM545" s="194"/>
      <c r="AN545" s="195">
        <f t="shared" si="309"/>
        <v>0</v>
      </c>
      <c r="AO545" s="194"/>
      <c r="AP545" s="194"/>
      <c r="AQ545" s="195">
        <f t="shared" si="310"/>
        <v>0</v>
      </c>
      <c r="AR545" s="194"/>
      <c r="AS545" s="194"/>
      <c r="AT545" s="195">
        <f t="shared" si="311"/>
        <v>0</v>
      </c>
      <c r="AU545" s="194"/>
      <c r="AV545" s="194"/>
      <c r="AW545" s="195">
        <f t="shared" si="312"/>
        <v>0</v>
      </c>
      <c r="AX545" s="194"/>
      <c r="AY545" s="194"/>
      <c r="AZ545" s="195">
        <f t="shared" si="313"/>
        <v>0</v>
      </c>
      <c r="BA545" s="194"/>
      <c r="BB545" s="194"/>
      <c r="BC545" s="195">
        <f t="shared" si="314"/>
        <v>0</v>
      </c>
      <c r="BD545" s="194"/>
      <c r="BE545" s="194"/>
      <c r="BF545" s="195">
        <f t="shared" si="315"/>
        <v>0</v>
      </c>
      <c r="BG545" s="194"/>
      <c r="BH545" s="194"/>
      <c r="BI545" s="195">
        <f t="shared" si="316"/>
        <v>0</v>
      </c>
      <c r="BJ545" s="194"/>
      <c r="BK545" s="194"/>
      <c r="BL545" s="195">
        <f t="shared" si="317"/>
        <v>0</v>
      </c>
      <c r="BM545" s="194"/>
      <c r="BN545" s="194"/>
      <c r="BO545" s="195">
        <f t="shared" si="318"/>
        <v>0</v>
      </c>
      <c r="BP545" s="194"/>
      <c r="BQ545" s="194"/>
      <c r="BR545" s="195">
        <f t="shared" si="319"/>
        <v>0</v>
      </c>
      <c r="BS545" s="194"/>
      <c r="BT545" s="194"/>
      <c r="BU545" s="195">
        <f t="shared" si="320"/>
        <v>0</v>
      </c>
      <c r="BV545" s="194"/>
      <c r="BW545" s="194"/>
      <c r="BX545" s="195">
        <f t="shared" si="321"/>
        <v>0</v>
      </c>
      <c r="BY545" s="194"/>
      <c r="BZ545" s="194"/>
      <c r="CA545" s="195">
        <f t="shared" si="322"/>
        <v>0</v>
      </c>
    </row>
    <row r="546" spans="1:79" x14ac:dyDescent="0.25">
      <c r="A546" s="38">
        <f t="shared" si="324"/>
        <v>532</v>
      </c>
      <c r="B546" s="175"/>
      <c r="C546" s="295"/>
      <c r="D546" s="176"/>
      <c r="E546" s="37">
        <f t="shared" si="323"/>
        <v>45397</v>
      </c>
      <c r="F546" s="180"/>
      <c r="G546" s="195"/>
      <c r="H546" s="194"/>
      <c r="I546" s="194"/>
      <c r="J546" s="195">
        <f t="shared" ref="J546:J609" si="326">SUM(H546:I546)</f>
        <v>0</v>
      </c>
      <c r="K546" s="194"/>
      <c r="L546" s="194"/>
      <c r="M546" s="195">
        <f t="shared" si="325"/>
        <v>0</v>
      </c>
      <c r="N546" s="194"/>
      <c r="O546" s="194"/>
      <c r="P546" s="195">
        <f t="shared" si="301"/>
        <v>0</v>
      </c>
      <c r="Q546" s="194"/>
      <c r="R546" s="194"/>
      <c r="S546" s="195">
        <f t="shared" si="302"/>
        <v>0</v>
      </c>
      <c r="T546" s="194"/>
      <c r="U546" s="194"/>
      <c r="V546" s="195">
        <f t="shared" si="303"/>
        <v>0</v>
      </c>
      <c r="W546" s="194"/>
      <c r="X546" s="194"/>
      <c r="Y546" s="195">
        <f t="shared" si="304"/>
        <v>0</v>
      </c>
      <c r="Z546" s="194"/>
      <c r="AA546" s="194"/>
      <c r="AB546" s="195">
        <f t="shared" si="305"/>
        <v>0</v>
      </c>
      <c r="AC546" s="194"/>
      <c r="AD546" s="194"/>
      <c r="AE546" s="195">
        <f t="shared" si="306"/>
        <v>0</v>
      </c>
      <c r="AF546" s="194"/>
      <c r="AG546" s="194"/>
      <c r="AH546" s="195">
        <f t="shared" si="307"/>
        <v>0</v>
      </c>
      <c r="AI546" s="194"/>
      <c r="AJ546" s="194"/>
      <c r="AK546" s="195">
        <f t="shared" si="308"/>
        <v>0</v>
      </c>
      <c r="AL546" s="194"/>
      <c r="AM546" s="194"/>
      <c r="AN546" s="195">
        <f t="shared" si="309"/>
        <v>0</v>
      </c>
      <c r="AO546" s="194"/>
      <c r="AP546" s="194"/>
      <c r="AQ546" s="195">
        <f t="shared" si="310"/>
        <v>0</v>
      </c>
      <c r="AR546" s="194"/>
      <c r="AS546" s="194"/>
      <c r="AT546" s="195">
        <f t="shared" si="311"/>
        <v>0</v>
      </c>
      <c r="AU546" s="194"/>
      <c r="AV546" s="194"/>
      <c r="AW546" s="195">
        <f t="shared" si="312"/>
        <v>0</v>
      </c>
      <c r="AX546" s="194"/>
      <c r="AY546" s="194"/>
      <c r="AZ546" s="195">
        <f t="shared" si="313"/>
        <v>0</v>
      </c>
      <c r="BA546" s="194"/>
      <c r="BB546" s="194"/>
      <c r="BC546" s="195">
        <f t="shared" si="314"/>
        <v>0</v>
      </c>
      <c r="BD546" s="194"/>
      <c r="BE546" s="194"/>
      <c r="BF546" s="195">
        <f t="shared" si="315"/>
        <v>0</v>
      </c>
      <c r="BG546" s="194"/>
      <c r="BH546" s="194"/>
      <c r="BI546" s="195">
        <f t="shared" si="316"/>
        <v>0</v>
      </c>
      <c r="BJ546" s="194"/>
      <c r="BK546" s="194"/>
      <c r="BL546" s="195">
        <f t="shared" si="317"/>
        <v>0</v>
      </c>
      <c r="BM546" s="194"/>
      <c r="BN546" s="194"/>
      <c r="BO546" s="195">
        <f t="shared" si="318"/>
        <v>0</v>
      </c>
      <c r="BP546" s="194"/>
      <c r="BQ546" s="194"/>
      <c r="BR546" s="195">
        <f t="shared" si="319"/>
        <v>0</v>
      </c>
      <c r="BS546" s="194"/>
      <c r="BT546" s="194"/>
      <c r="BU546" s="195">
        <f t="shared" si="320"/>
        <v>0</v>
      </c>
      <c r="BV546" s="194"/>
      <c r="BW546" s="194"/>
      <c r="BX546" s="195">
        <f t="shared" si="321"/>
        <v>0</v>
      </c>
      <c r="BY546" s="194"/>
      <c r="BZ546" s="194"/>
      <c r="CA546" s="195">
        <f t="shared" si="322"/>
        <v>0</v>
      </c>
    </row>
    <row r="547" spans="1:79" x14ac:dyDescent="0.25">
      <c r="A547" s="38">
        <f t="shared" si="324"/>
        <v>533</v>
      </c>
      <c r="B547" s="175"/>
      <c r="C547" s="295"/>
      <c r="D547" s="176"/>
      <c r="E547" s="37">
        <f t="shared" si="323"/>
        <v>45397</v>
      </c>
      <c r="F547" s="180"/>
      <c r="G547" s="195"/>
      <c r="H547" s="194"/>
      <c r="I547" s="194"/>
      <c r="J547" s="195">
        <f t="shared" si="326"/>
        <v>0</v>
      </c>
      <c r="K547" s="194"/>
      <c r="L547" s="194"/>
      <c r="M547" s="195">
        <f t="shared" si="325"/>
        <v>0</v>
      </c>
      <c r="N547" s="194"/>
      <c r="O547" s="194"/>
      <c r="P547" s="195">
        <f t="shared" si="301"/>
        <v>0</v>
      </c>
      <c r="Q547" s="194"/>
      <c r="R547" s="194"/>
      <c r="S547" s="195">
        <f t="shared" si="302"/>
        <v>0</v>
      </c>
      <c r="T547" s="194"/>
      <c r="U547" s="194"/>
      <c r="V547" s="195">
        <f t="shared" si="303"/>
        <v>0</v>
      </c>
      <c r="W547" s="194"/>
      <c r="X547" s="194"/>
      <c r="Y547" s="195">
        <f t="shared" si="304"/>
        <v>0</v>
      </c>
      <c r="Z547" s="194"/>
      <c r="AA547" s="194"/>
      <c r="AB547" s="195">
        <f t="shared" si="305"/>
        <v>0</v>
      </c>
      <c r="AC547" s="194"/>
      <c r="AD547" s="194"/>
      <c r="AE547" s="195">
        <f t="shared" si="306"/>
        <v>0</v>
      </c>
      <c r="AF547" s="194"/>
      <c r="AG547" s="194"/>
      <c r="AH547" s="195">
        <f t="shared" si="307"/>
        <v>0</v>
      </c>
      <c r="AI547" s="194"/>
      <c r="AJ547" s="194"/>
      <c r="AK547" s="195">
        <f t="shared" si="308"/>
        <v>0</v>
      </c>
      <c r="AL547" s="194"/>
      <c r="AM547" s="194"/>
      <c r="AN547" s="195">
        <f t="shared" si="309"/>
        <v>0</v>
      </c>
      <c r="AO547" s="194"/>
      <c r="AP547" s="194"/>
      <c r="AQ547" s="195">
        <f t="shared" si="310"/>
        <v>0</v>
      </c>
      <c r="AR547" s="194"/>
      <c r="AS547" s="194"/>
      <c r="AT547" s="195">
        <f t="shared" si="311"/>
        <v>0</v>
      </c>
      <c r="AU547" s="194"/>
      <c r="AV547" s="194"/>
      <c r="AW547" s="195">
        <f t="shared" si="312"/>
        <v>0</v>
      </c>
      <c r="AX547" s="194"/>
      <c r="AY547" s="194"/>
      <c r="AZ547" s="195">
        <f t="shared" si="313"/>
        <v>0</v>
      </c>
      <c r="BA547" s="194"/>
      <c r="BB547" s="194"/>
      <c r="BC547" s="195">
        <f t="shared" si="314"/>
        <v>0</v>
      </c>
      <c r="BD547" s="194"/>
      <c r="BE547" s="194"/>
      <c r="BF547" s="195">
        <f t="shared" si="315"/>
        <v>0</v>
      </c>
      <c r="BG547" s="194"/>
      <c r="BH547" s="194"/>
      <c r="BI547" s="195">
        <f t="shared" si="316"/>
        <v>0</v>
      </c>
      <c r="BJ547" s="194"/>
      <c r="BK547" s="194"/>
      <c r="BL547" s="195">
        <f t="shared" si="317"/>
        <v>0</v>
      </c>
      <c r="BM547" s="194"/>
      <c r="BN547" s="194"/>
      <c r="BO547" s="195">
        <f t="shared" si="318"/>
        <v>0</v>
      </c>
      <c r="BP547" s="194"/>
      <c r="BQ547" s="194"/>
      <c r="BR547" s="195">
        <f t="shared" si="319"/>
        <v>0</v>
      </c>
      <c r="BS547" s="194"/>
      <c r="BT547" s="194"/>
      <c r="BU547" s="195">
        <f t="shared" si="320"/>
        <v>0</v>
      </c>
      <c r="BV547" s="194"/>
      <c r="BW547" s="194"/>
      <c r="BX547" s="195">
        <f t="shared" si="321"/>
        <v>0</v>
      </c>
      <c r="BY547" s="194"/>
      <c r="BZ547" s="194"/>
      <c r="CA547" s="195">
        <f t="shared" si="322"/>
        <v>0</v>
      </c>
    </row>
    <row r="548" spans="1:79" x14ac:dyDescent="0.25">
      <c r="A548" s="38">
        <f t="shared" si="324"/>
        <v>534</v>
      </c>
      <c r="B548" s="175"/>
      <c r="C548" s="295"/>
      <c r="D548" s="176"/>
      <c r="E548" s="37">
        <f t="shared" si="323"/>
        <v>45397</v>
      </c>
      <c r="F548" s="180"/>
      <c r="G548" s="195"/>
      <c r="H548" s="194"/>
      <c r="I548" s="194"/>
      <c r="J548" s="195">
        <f t="shared" si="326"/>
        <v>0</v>
      </c>
      <c r="K548" s="194"/>
      <c r="L548" s="194"/>
      <c r="M548" s="195">
        <f t="shared" si="325"/>
        <v>0</v>
      </c>
      <c r="N548" s="194"/>
      <c r="O548" s="194"/>
      <c r="P548" s="195">
        <f t="shared" si="301"/>
        <v>0</v>
      </c>
      <c r="Q548" s="194"/>
      <c r="R548" s="194"/>
      <c r="S548" s="195">
        <f t="shared" si="302"/>
        <v>0</v>
      </c>
      <c r="T548" s="194"/>
      <c r="U548" s="194"/>
      <c r="V548" s="195">
        <f t="shared" si="303"/>
        <v>0</v>
      </c>
      <c r="W548" s="194"/>
      <c r="X548" s="194"/>
      <c r="Y548" s="195">
        <f t="shared" si="304"/>
        <v>0</v>
      </c>
      <c r="Z548" s="194"/>
      <c r="AA548" s="194"/>
      <c r="AB548" s="195">
        <f t="shared" si="305"/>
        <v>0</v>
      </c>
      <c r="AC548" s="194"/>
      <c r="AD548" s="194"/>
      <c r="AE548" s="195">
        <f t="shared" si="306"/>
        <v>0</v>
      </c>
      <c r="AF548" s="194"/>
      <c r="AG548" s="194"/>
      <c r="AH548" s="195">
        <f t="shared" si="307"/>
        <v>0</v>
      </c>
      <c r="AI548" s="194"/>
      <c r="AJ548" s="194"/>
      <c r="AK548" s="195">
        <f t="shared" si="308"/>
        <v>0</v>
      </c>
      <c r="AL548" s="194"/>
      <c r="AM548" s="194"/>
      <c r="AN548" s="195">
        <f t="shared" si="309"/>
        <v>0</v>
      </c>
      <c r="AO548" s="194"/>
      <c r="AP548" s="194"/>
      <c r="AQ548" s="195">
        <f t="shared" si="310"/>
        <v>0</v>
      </c>
      <c r="AR548" s="194"/>
      <c r="AS548" s="194"/>
      <c r="AT548" s="195">
        <f t="shared" si="311"/>
        <v>0</v>
      </c>
      <c r="AU548" s="194"/>
      <c r="AV548" s="194"/>
      <c r="AW548" s="195">
        <f t="shared" si="312"/>
        <v>0</v>
      </c>
      <c r="AX548" s="194"/>
      <c r="AY548" s="194"/>
      <c r="AZ548" s="195">
        <f t="shared" si="313"/>
        <v>0</v>
      </c>
      <c r="BA548" s="194"/>
      <c r="BB548" s="194"/>
      <c r="BC548" s="195">
        <f t="shared" si="314"/>
        <v>0</v>
      </c>
      <c r="BD548" s="194"/>
      <c r="BE548" s="194"/>
      <c r="BF548" s="195">
        <f t="shared" si="315"/>
        <v>0</v>
      </c>
      <c r="BG548" s="194"/>
      <c r="BH548" s="194"/>
      <c r="BI548" s="195">
        <f t="shared" si="316"/>
        <v>0</v>
      </c>
      <c r="BJ548" s="194"/>
      <c r="BK548" s="194"/>
      <c r="BL548" s="195">
        <f t="shared" si="317"/>
        <v>0</v>
      </c>
      <c r="BM548" s="194"/>
      <c r="BN548" s="194"/>
      <c r="BO548" s="195">
        <f t="shared" si="318"/>
        <v>0</v>
      </c>
      <c r="BP548" s="194"/>
      <c r="BQ548" s="194"/>
      <c r="BR548" s="195">
        <f t="shared" si="319"/>
        <v>0</v>
      </c>
      <c r="BS548" s="194"/>
      <c r="BT548" s="194"/>
      <c r="BU548" s="195">
        <f t="shared" si="320"/>
        <v>0</v>
      </c>
      <c r="BV548" s="194"/>
      <c r="BW548" s="194"/>
      <c r="BX548" s="195">
        <f t="shared" si="321"/>
        <v>0</v>
      </c>
      <c r="BY548" s="194"/>
      <c r="BZ548" s="194"/>
      <c r="CA548" s="195">
        <f t="shared" si="322"/>
        <v>0</v>
      </c>
    </row>
    <row r="549" spans="1:79" x14ac:dyDescent="0.25">
      <c r="A549" s="38">
        <f t="shared" si="324"/>
        <v>535</v>
      </c>
      <c r="B549" s="175"/>
      <c r="C549" s="295"/>
      <c r="D549" s="176"/>
      <c r="E549" s="37">
        <f t="shared" si="323"/>
        <v>45397</v>
      </c>
      <c r="F549" s="180"/>
      <c r="G549" s="195"/>
      <c r="H549" s="194"/>
      <c r="I549" s="194"/>
      <c r="J549" s="195">
        <f t="shared" si="326"/>
        <v>0</v>
      </c>
      <c r="K549" s="194"/>
      <c r="L549" s="194"/>
      <c r="M549" s="195">
        <f t="shared" si="325"/>
        <v>0</v>
      </c>
      <c r="N549" s="194"/>
      <c r="O549" s="194"/>
      <c r="P549" s="195">
        <f t="shared" si="301"/>
        <v>0</v>
      </c>
      <c r="Q549" s="194"/>
      <c r="R549" s="194"/>
      <c r="S549" s="195">
        <f t="shared" si="302"/>
        <v>0</v>
      </c>
      <c r="T549" s="194"/>
      <c r="U549" s="194"/>
      <c r="V549" s="195">
        <f t="shared" si="303"/>
        <v>0</v>
      </c>
      <c r="W549" s="194"/>
      <c r="X549" s="194"/>
      <c r="Y549" s="195">
        <f t="shared" si="304"/>
        <v>0</v>
      </c>
      <c r="Z549" s="194"/>
      <c r="AA549" s="194"/>
      <c r="AB549" s="195">
        <f t="shared" si="305"/>
        <v>0</v>
      </c>
      <c r="AC549" s="194"/>
      <c r="AD549" s="194"/>
      <c r="AE549" s="195">
        <f t="shared" si="306"/>
        <v>0</v>
      </c>
      <c r="AF549" s="194"/>
      <c r="AG549" s="194"/>
      <c r="AH549" s="195">
        <f t="shared" si="307"/>
        <v>0</v>
      </c>
      <c r="AI549" s="194"/>
      <c r="AJ549" s="194"/>
      <c r="AK549" s="195">
        <f t="shared" si="308"/>
        <v>0</v>
      </c>
      <c r="AL549" s="194"/>
      <c r="AM549" s="194"/>
      <c r="AN549" s="195">
        <f t="shared" si="309"/>
        <v>0</v>
      </c>
      <c r="AO549" s="194"/>
      <c r="AP549" s="194"/>
      <c r="AQ549" s="195">
        <f t="shared" si="310"/>
        <v>0</v>
      </c>
      <c r="AR549" s="194"/>
      <c r="AS549" s="194"/>
      <c r="AT549" s="195">
        <f t="shared" si="311"/>
        <v>0</v>
      </c>
      <c r="AU549" s="194"/>
      <c r="AV549" s="194"/>
      <c r="AW549" s="195">
        <f t="shared" si="312"/>
        <v>0</v>
      </c>
      <c r="AX549" s="194"/>
      <c r="AY549" s="194"/>
      <c r="AZ549" s="195">
        <f t="shared" si="313"/>
        <v>0</v>
      </c>
      <c r="BA549" s="194"/>
      <c r="BB549" s="194"/>
      <c r="BC549" s="195">
        <f t="shared" si="314"/>
        <v>0</v>
      </c>
      <c r="BD549" s="194"/>
      <c r="BE549" s="194"/>
      <c r="BF549" s="195">
        <f t="shared" si="315"/>
        <v>0</v>
      </c>
      <c r="BG549" s="194"/>
      <c r="BH549" s="194"/>
      <c r="BI549" s="195">
        <f t="shared" si="316"/>
        <v>0</v>
      </c>
      <c r="BJ549" s="194"/>
      <c r="BK549" s="194"/>
      <c r="BL549" s="195">
        <f t="shared" si="317"/>
        <v>0</v>
      </c>
      <c r="BM549" s="194"/>
      <c r="BN549" s="194"/>
      <c r="BO549" s="195">
        <f t="shared" si="318"/>
        <v>0</v>
      </c>
      <c r="BP549" s="194"/>
      <c r="BQ549" s="194"/>
      <c r="BR549" s="195">
        <f t="shared" si="319"/>
        <v>0</v>
      </c>
      <c r="BS549" s="194"/>
      <c r="BT549" s="194"/>
      <c r="BU549" s="195">
        <f t="shared" si="320"/>
        <v>0</v>
      </c>
      <c r="BV549" s="194"/>
      <c r="BW549" s="194"/>
      <c r="BX549" s="195">
        <f t="shared" si="321"/>
        <v>0</v>
      </c>
      <c r="BY549" s="194"/>
      <c r="BZ549" s="194"/>
      <c r="CA549" s="195">
        <f t="shared" si="322"/>
        <v>0</v>
      </c>
    </row>
    <row r="550" spans="1:79" x14ac:dyDescent="0.25">
      <c r="A550" s="38">
        <f t="shared" si="324"/>
        <v>536</v>
      </c>
      <c r="B550" s="175"/>
      <c r="C550" s="295"/>
      <c r="D550" s="176"/>
      <c r="E550" s="37">
        <f t="shared" si="323"/>
        <v>45397</v>
      </c>
      <c r="F550" s="180"/>
      <c r="G550" s="195"/>
      <c r="H550" s="194"/>
      <c r="I550" s="194"/>
      <c r="J550" s="195">
        <f t="shared" si="326"/>
        <v>0</v>
      </c>
      <c r="K550" s="194"/>
      <c r="L550" s="194"/>
      <c r="M550" s="195">
        <f t="shared" si="325"/>
        <v>0</v>
      </c>
      <c r="N550" s="194"/>
      <c r="O550" s="194"/>
      <c r="P550" s="195">
        <f t="shared" si="301"/>
        <v>0</v>
      </c>
      <c r="Q550" s="194"/>
      <c r="R550" s="194"/>
      <c r="S550" s="195">
        <f t="shared" si="302"/>
        <v>0</v>
      </c>
      <c r="T550" s="194"/>
      <c r="U550" s="194"/>
      <c r="V550" s="195">
        <f t="shared" si="303"/>
        <v>0</v>
      </c>
      <c r="W550" s="194"/>
      <c r="X550" s="194"/>
      <c r="Y550" s="195">
        <f t="shared" si="304"/>
        <v>0</v>
      </c>
      <c r="Z550" s="194"/>
      <c r="AA550" s="194"/>
      <c r="AB550" s="195">
        <f t="shared" si="305"/>
        <v>0</v>
      </c>
      <c r="AC550" s="194"/>
      <c r="AD550" s="194"/>
      <c r="AE550" s="195">
        <f t="shared" si="306"/>
        <v>0</v>
      </c>
      <c r="AF550" s="194"/>
      <c r="AG550" s="194"/>
      <c r="AH550" s="195">
        <f t="shared" si="307"/>
        <v>0</v>
      </c>
      <c r="AI550" s="194"/>
      <c r="AJ550" s="194"/>
      <c r="AK550" s="195">
        <f t="shared" si="308"/>
        <v>0</v>
      </c>
      <c r="AL550" s="194"/>
      <c r="AM550" s="194"/>
      <c r="AN550" s="195">
        <f t="shared" si="309"/>
        <v>0</v>
      </c>
      <c r="AO550" s="194"/>
      <c r="AP550" s="194"/>
      <c r="AQ550" s="195">
        <f t="shared" si="310"/>
        <v>0</v>
      </c>
      <c r="AR550" s="194"/>
      <c r="AS550" s="194"/>
      <c r="AT550" s="195">
        <f t="shared" si="311"/>
        <v>0</v>
      </c>
      <c r="AU550" s="194"/>
      <c r="AV550" s="194"/>
      <c r="AW550" s="195">
        <f t="shared" si="312"/>
        <v>0</v>
      </c>
      <c r="AX550" s="194"/>
      <c r="AY550" s="194"/>
      <c r="AZ550" s="195">
        <f t="shared" si="313"/>
        <v>0</v>
      </c>
      <c r="BA550" s="194"/>
      <c r="BB550" s="194"/>
      <c r="BC550" s="195">
        <f t="shared" si="314"/>
        <v>0</v>
      </c>
      <c r="BD550" s="194"/>
      <c r="BE550" s="194"/>
      <c r="BF550" s="195">
        <f t="shared" si="315"/>
        <v>0</v>
      </c>
      <c r="BG550" s="194"/>
      <c r="BH550" s="194"/>
      <c r="BI550" s="195">
        <f t="shared" si="316"/>
        <v>0</v>
      </c>
      <c r="BJ550" s="194"/>
      <c r="BK550" s="194"/>
      <c r="BL550" s="195">
        <f t="shared" si="317"/>
        <v>0</v>
      </c>
      <c r="BM550" s="194"/>
      <c r="BN550" s="194"/>
      <c r="BO550" s="195">
        <f t="shared" si="318"/>
        <v>0</v>
      </c>
      <c r="BP550" s="194"/>
      <c r="BQ550" s="194"/>
      <c r="BR550" s="195">
        <f t="shared" si="319"/>
        <v>0</v>
      </c>
      <c r="BS550" s="194"/>
      <c r="BT550" s="194"/>
      <c r="BU550" s="195">
        <f t="shared" si="320"/>
        <v>0</v>
      </c>
      <c r="BV550" s="194"/>
      <c r="BW550" s="194"/>
      <c r="BX550" s="195">
        <f t="shared" si="321"/>
        <v>0</v>
      </c>
      <c r="BY550" s="194"/>
      <c r="BZ550" s="194"/>
      <c r="CA550" s="195">
        <f t="shared" si="322"/>
        <v>0</v>
      </c>
    </row>
    <row r="551" spans="1:79" x14ac:dyDescent="0.25">
      <c r="A551" s="38">
        <f t="shared" si="324"/>
        <v>537</v>
      </c>
      <c r="B551" s="175"/>
      <c r="C551" s="295"/>
      <c r="D551" s="176"/>
      <c r="E551" s="37">
        <f t="shared" si="323"/>
        <v>45397</v>
      </c>
      <c r="F551" s="180"/>
      <c r="G551" s="195"/>
      <c r="H551" s="194"/>
      <c r="I551" s="194"/>
      <c r="J551" s="195">
        <f t="shared" si="326"/>
        <v>0</v>
      </c>
      <c r="K551" s="194"/>
      <c r="L551" s="194"/>
      <c r="M551" s="195">
        <f t="shared" si="325"/>
        <v>0</v>
      </c>
      <c r="N551" s="194"/>
      <c r="O551" s="194"/>
      <c r="P551" s="195">
        <f t="shared" si="301"/>
        <v>0</v>
      </c>
      <c r="Q551" s="194"/>
      <c r="R551" s="194"/>
      <c r="S551" s="195">
        <f t="shared" si="302"/>
        <v>0</v>
      </c>
      <c r="T551" s="194"/>
      <c r="U551" s="194"/>
      <c r="V551" s="195">
        <f t="shared" si="303"/>
        <v>0</v>
      </c>
      <c r="W551" s="194"/>
      <c r="X551" s="194"/>
      <c r="Y551" s="195">
        <f t="shared" si="304"/>
        <v>0</v>
      </c>
      <c r="Z551" s="194"/>
      <c r="AA551" s="194"/>
      <c r="AB551" s="195">
        <f t="shared" si="305"/>
        <v>0</v>
      </c>
      <c r="AC551" s="194"/>
      <c r="AD551" s="194"/>
      <c r="AE551" s="195">
        <f t="shared" si="306"/>
        <v>0</v>
      </c>
      <c r="AF551" s="194"/>
      <c r="AG551" s="194"/>
      <c r="AH551" s="195">
        <f t="shared" si="307"/>
        <v>0</v>
      </c>
      <c r="AI551" s="194"/>
      <c r="AJ551" s="194"/>
      <c r="AK551" s="195">
        <f t="shared" si="308"/>
        <v>0</v>
      </c>
      <c r="AL551" s="194"/>
      <c r="AM551" s="194"/>
      <c r="AN551" s="195">
        <f t="shared" si="309"/>
        <v>0</v>
      </c>
      <c r="AO551" s="194"/>
      <c r="AP551" s="194"/>
      <c r="AQ551" s="195">
        <f t="shared" si="310"/>
        <v>0</v>
      </c>
      <c r="AR551" s="194"/>
      <c r="AS551" s="194"/>
      <c r="AT551" s="195">
        <f t="shared" si="311"/>
        <v>0</v>
      </c>
      <c r="AU551" s="194"/>
      <c r="AV551" s="194"/>
      <c r="AW551" s="195">
        <f t="shared" si="312"/>
        <v>0</v>
      </c>
      <c r="AX551" s="194"/>
      <c r="AY551" s="194"/>
      <c r="AZ551" s="195">
        <f t="shared" si="313"/>
        <v>0</v>
      </c>
      <c r="BA551" s="194"/>
      <c r="BB551" s="194"/>
      <c r="BC551" s="195">
        <f t="shared" si="314"/>
        <v>0</v>
      </c>
      <c r="BD551" s="194"/>
      <c r="BE551" s="194"/>
      <c r="BF551" s="195">
        <f t="shared" si="315"/>
        <v>0</v>
      </c>
      <c r="BG551" s="194"/>
      <c r="BH551" s="194"/>
      <c r="BI551" s="195">
        <f t="shared" si="316"/>
        <v>0</v>
      </c>
      <c r="BJ551" s="194"/>
      <c r="BK551" s="194"/>
      <c r="BL551" s="195">
        <f t="shared" si="317"/>
        <v>0</v>
      </c>
      <c r="BM551" s="194"/>
      <c r="BN551" s="194"/>
      <c r="BO551" s="195">
        <f t="shared" si="318"/>
        <v>0</v>
      </c>
      <c r="BP551" s="194"/>
      <c r="BQ551" s="194"/>
      <c r="BR551" s="195">
        <f t="shared" si="319"/>
        <v>0</v>
      </c>
      <c r="BS551" s="194"/>
      <c r="BT551" s="194"/>
      <c r="BU551" s="195">
        <f t="shared" si="320"/>
        <v>0</v>
      </c>
      <c r="BV551" s="194"/>
      <c r="BW551" s="194"/>
      <c r="BX551" s="195">
        <f t="shared" si="321"/>
        <v>0</v>
      </c>
      <c r="BY551" s="194"/>
      <c r="BZ551" s="194"/>
      <c r="CA551" s="195">
        <f t="shared" si="322"/>
        <v>0</v>
      </c>
    </row>
    <row r="552" spans="1:79" x14ac:dyDescent="0.25">
      <c r="A552" s="38">
        <f t="shared" si="324"/>
        <v>538</v>
      </c>
      <c r="B552" s="175"/>
      <c r="C552" s="295"/>
      <c r="D552" s="176"/>
      <c r="E552" s="37">
        <f t="shared" si="323"/>
        <v>45397</v>
      </c>
      <c r="F552" s="180"/>
      <c r="G552" s="195"/>
      <c r="H552" s="194"/>
      <c r="I552" s="194"/>
      <c r="J552" s="195">
        <f t="shared" si="326"/>
        <v>0</v>
      </c>
      <c r="K552" s="194"/>
      <c r="L552" s="194"/>
      <c r="M552" s="195">
        <f t="shared" si="325"/>
        <v>0</v>
      </c>
      <c r="N552" s="194"/>
      <c r="O552" s="194"/>
      <c r="P552" s="195">
        <f t="shared" si="301"/>
        <v>0</v>
      </c>
      <c r="Q552" s="194"/>
      <c r="R552" s="194"/>
      <c r="S552" s="195">
        <f t="shared" si="302"/>
        <v>0</v>
      </c>
      <c r="T552" s="194"/>
      <c r="U552" s="194"/>
      <c r="V552" s="195">
        <f t="shared" si="303"/>
        <v>0</v>
      </c>
      <c r="W552" s="194"/>
      <c r="X552" s="194"/>
      <c r="Y552" s="195">
        <f t="shared" si="304"/>
        <v>0</v>
      </c>
      <c r="Z552" s="194"/>
      <c r="AA552" s="194"/>
      <c r="AB552" s="195">
        <f t="shared" si="305"/>
        <v>0</v>
      </c>
      <c r="AC552" s="194"/>
      <c r="AD552" s="194"/>
      <c r="AE552" s="195">
        <f t="shared" si="306"/>
        <v>0</v>
      </c>
      <c r="AF552" s="194"/>
      <c r="AG552" s="194"/>
      <c r="AH552" s="195">
        <f t="shared" si="307"/>
        <v>0</v>
      </c>
      <c r="AI552" s="194"/>
      <c r="AJ552" s="194"/>
      <c r="AK552" s="195">
        <f t="shared" si="308"/>
        <v>0</v>
      </c>
      <c r="AL552" s="194"/>
      <c r="AM552" s="194"/>
      <c r="AN552" s="195">
        <f t="shared" si="309"/>
        <v>0</v>
      </c>
      <c r="AO552" s="194"/>
      <c r="AP552" s="194"/>
      <c r="AQ552" s="195">
        <f t="shared" si="310"/>
        <v>0</v>
      </c>
      <c r="AR552" s="194"/>
      <c r="AS552" s="194"/>
      <c r="AT552" s="195">
        <f t="shared" si="311"/>
        <v>0</v>
      </c>
      <c r="AU552" s="194"/>
      <c r="AV552" s="194"/>
      <c r="AW552" s="195">
        <f t="shared" si="312"/>
        <v>0</v>
      </c>
      <c r="AX552" s="194"/>
      <c r="AY552" s="194"/>
      <c r="AZ552" s="195">
        <f t="shared" si="313"/>
        <v>0</v>
      </c>
      <c r="BA552" s="194"/>
      <c r="BB552" s="194"/>
      <c r="BC552" s="195">
        <f t="shared" si="314"/>
        <v>0</v>
      </c>
      <c r="BD552" s="194"/>
      <c r="BE552" s="194"/>
      <c r="BF552" s="195">
        <f t="shared" si="315"/>
        <v>0</v>
      </c>
      <c r="BG552" s="194"/>
      <c r="BH552" s="194"/>
      <c r="BI552" s="195">
        <f t="shared" si="316"/>
        <v>0</v>
      </c>
      <c r="BJ552" s="194"/>
      <c r="BK552" s="194"/>
      <c r="BL552" s="195">
        <f t="shared" si="317"/>
        <v>0</v>
      </c>
      <c r="BM552" s="194"/>
      <c r="BN552" s="194"/>
      <c r="BO552" s="195">
        <f t="shared" si="318"/>
        <v>0</v>
      </c>
      <c r="BP552" s="194"/>
      <c r="BQ552" s="194"/>
      <c r="BR552" s="195">
        <f t="shared" si="319"/>
        <v>0</v>
      </c>
      <c r="BS552" s="194"/>
      <c r="BT552" s="194"/>
      <c r="BU552" s="195">
        <f t="shared" si="320"/>
        <v>0</v>
      </c>
      <c r="BV552" s="194"/>
      <c r="BW552" s="194"/>
      <c r="BX552" s="195">
        <f t="shared" si="321"/>
        <v>0</v>
      </c>
      <c r="BY552" s="194"/>
      <c r="BZ552" s="194"/>
      <c r="CA552" s="195">
        <f t="shared" si="322"/>
        <v>0</v>
      </c>
    </row>
    <row r="553" spans="1:79" x14ac:dyDescent="0.25">
      <c r="A553" s="38">
        <f t="shared" si="324"/>
        <v>539</v>
      </c>
      <c r="B553" s="175"/>
      <c r="C553" s="295"/>
      <c r="D553" s="176"/>
      <c r="E553" s="37">
        <f t="shared" si="323"/>
        <v>45397</v>
      </c>
      <c r="F553" s="180"/>
      <c r="G553" s="195"/>
      <c r="H553" s="194"/>
      <c r="I553" s="194"/>
      <c r="J553" s="195">
        <f t="shared" si="326"/>
        <v>0</v>
      </c>
      <c r="K553" s="194"/>
      <c r="L553" s="194"/>
      <c r="M553" s="195">
        <f t="shared" si="325"/>
        <v>0</v>
      </c>
      <c r="N553" s="194"/>
      <c r="O553" s="194"/>
      <c r="P553" s="195">
        <f t="shared" si="301"/>
        <v>0</v>
      </c>
      <c r="Q553" s="194"/>
      <c r="R553" s="194"/>
      <c r="S553" s="195">
        <f t="shared" si="302"/>
        <v>0</v>
      </c>
      <c r="T553" s="194"/>
      <c r="U553" s="194"/>
      <c r="V553" s="195">
        <f t="shared" si="303"/>
        <v>0</v>
      </c>
      <c r="W553" s="194"/>
      <c r="X553" s="194"/>
      <c r="Y553" s="195">
        <f t="shared" si="304"/>
        <v>0</v>
      </c>
      <c r="Z553" s="194"/>
      <c r="AA553" s="194"/>
      <c r="AB553" s="195">
        <f t="shared" si="305"/>
        <v>0</v>
      </c>
      <c r="AC553" s="194"/>
      <c r="AD553" s="194"/>
      <c r="AE553" s="195">
        <f t="shared" si="306"/>
        <v>0</v>
      </c>
      <c r="AF553" s="194"/>
      <c r="AG553" s="194"/>
      <c r="AH553" s="195">
        <f t="shared" si="307"/>
        <v>0</v>
      </c>
      <c r="AI553" s="194"/>
      <c r="AJ553" s="194"/>
      <c r="AK553" s="195">
        <f t="shared" si="308"/>
        <v>0</v>
      </c>
      <c r="AL553" s="194"/>
      <c r="AM553" s="194"/>
      <c r="AN553" s="195">
        <f t="shared" si="309"/>
        <v>0</v>
      </c>
      <c r="AO553" s="194"/>
      <c r="AP553" s="194"/>
      <c r="AQ553" s="195">
        <f t="shared" si="310"/>
        <v>0</v>
      </c>
      <c r="AR553" s="194"/>
      <c r="AS553" s="194"/>
      <c r="AT553" s="195">
        <f t="shared" si="311"/>
        <v>0</v>
      </c>
      <c r="AU553" s="194"/>
      <c r="AV553" s="194"/>
      <c r="AW553" s="195">
        <f t="shared" si="312"/>
        <v>0</v>
      </c>
      <c r="AX553" s="194"/>
      <c r="AY553" s="194"/>
      <c r="AZ553" s="195">
        <f t="shared" si="313"/>
        <v>0</v>
      </c>
      <c r="BA553" s="194"/>
      <c r="BB553" s="194"/>
      <c r="BC553" s="195">
        <f t="shared" si="314"/>
        <v>0</v>
      </c>
      <c r="BD553" s="194"/>
      <c r="BE553" s="194"/>
      <c r="BF553" s="195">
        <f t="shared" si="315"/>
        <v>0</v>
      </c>
      <c r="BG553" s="194"/>
      <c r="BH553" s="194"/>
      <c r="BI553" s="195">
        <f t="shared" si="316"/>
        <v>0</v>
      </c>
      <c r="BJ553" s="194"/>
      <c r="BK553" s="194"/>
      <c r="BL553" s="195">
        <f t="shared" si="317"/>
        <v>0</v>
      </c>
      <c r="BM553" s="194"/>
      <c r="BN553" s="194"/>
      <c r="BO553" s="195">
        <f t="shared" si="318"/>
        <v>0</v>
      </c>
      <c r="BP553" s="194"/>
      <c r="BQ553" s="194"/>
      <c r="BR553" s="195">
        <f t="shared" si="319"/>
        <v>0</v>
      </c>
      <c r="BS553" s="194"/>
      <c r="BT553" s="194"/>
      <c r="BU553" s="195">
        <f t="shared" si="320"/>
        <v>0</v>
      </c>
      <c r="BV553" s="194"/>
      <c r="BW553" s="194"/>
      <c r="BX553" s="195">
        <f t="shared" si="321"/>
        <v>0</v>
      </c>
      <c r="BY553" s="194"/>
      <c r="BZ553" s="194"/>
      <c r="CA553" s="195">
        <f t="shared" si="322"/>
        <v>0</v>
      </c>
    </row>
    <row r="554" spans="1:79" x14ac:dyDescent="0.25">
      <c r="A554" s="38">
        <f t="shared" si="324"/>
        <v>540</v>
      </c>
      <c r="B554" s="175"/>
      <c r="C554" s="295"/>
      <c r="D554" s="176"/>
      <c r="E554" s="37">
        <f t="shared" si="323"/>
        <v>45397</v>
      </c>
      <c r="F554" s="180"/>
      <c r="G554" s="195"/>
      <c r="H554" s="194"/>
      <c r="I554" s="194"/>
      <c r="J554" s="195">
        <f t="shared" si="326"/>
        <v>0</v>
      </c>
      <c r="K554" s="194"/>
      <c r="L554" s="194"/>
      <c r="M554" s="195">
        <f t="shared" si="325"/>
        <v>0</v>
      </c>
      <c r="N554" s="194"/>
      <c r="O554" s="194"/>
      <c r="P554" s="195">
        <f t="shared" si="301"/>
        <v>0</v>
      </c>
      <c r="Q554" s="194"/>
      <c r="R554" s="194"/>
      <c r="S554" s="195">
        <f t="shared" si="302"/>
        <v>0</v>
      </c>
      <c r="T554" s="194"/>
      <c r="U554" s="194"/>
      <c r="V554" s="195">
        <f t="shared" si="303"/>
        <v>0</v>
      </c>
      <c r="W554" s="194"/>
      <c r="X554" s="194"/>
      <c r="Y554" s="195">
        <f t="shared" si="304"/>
        <v>0</v>
      </c>
      <c r="Z554" s="194"/>
      <c r="AA554" s="194"/>
      <c r="AB554" s="195">
        <f t="shared" si="305"/>
        <v>0</v>
      </c>
      <c r="AC554" s="194"/>
      <c r="AD554" s="194"/>
      <c r="AE554" s="195">
        <f t="shared" si="306"/>
        <v>0</v>
      </c>
      <c r="AF554" s="194"/>
      <c r="AG554" s="194"/>
      <c r="AH554" s="195">
        <f t="shared" si="307"/>
        <v>0</v>
      </c>
      <c r="AI554" s="194"/>
      <c r="AJ554" s="194"/>
      <c r="AK554" s="195">
        <f t="shared" si="308"/>
        <v>0</v>
      </c>
      <c r="AL554" s="194"/>
      <c r="AM554" s="194"/>
      <c r="AN554" s="195">
        <f t="shared" si="309"/>
        <v>0</v>
      </c>
      <c r="AO554" s="194"/>
      <c r="AP554" s="194"/>
      <c r="AQ554" s="195">
        <f t="shared" si="310"/>
        <v>0</v>
      </c>
      <c r="AR554" s="194"/>
      <c r="AS554" s="194"/>
      <c r="AT554" s="195">
        <f t="shared" si="311"/>
        <v>0</v>
      </c>
      <c r="AU554" s="194"/>
      <c r="AV554" s="194"/>
      <c r="AW554" s="195">
        <f t="shared" si="312"/>
        <v>0</v>
      </c>
      <c r="AX554" s="194"/>
      <c r="AY554" s="194"/>
      <c r="AZ554" s="195">
        <f t="shared" si="313"/>
        <v>0</v>
      </c>
      <c r="BA554" s="194"/>
      <c r="BB554" s="194"/>
      <c r="BC554" s="195">
        <f t="shared" si="314"/>
        <v>0</v>
      </c>
      <c r="BD554" s="194"/>
      <c r="BE554" s="194"/>
      <c r="BF554" s="195">
        <f t="shared" si="315"/>
        <v>0</v>
      </c>
      <c r="BG554" s="194"/>
      <c r="BH554" s="194"/>
      <c r="BI554" s="195">
        <f t="shared" si="316"/>
        <v>0</v>
      </c>
      <c r="BJ554" s="194"/>
      <c r="BK554" s="194"/>
      <c r="BL554" s="195">
        <f t="shared" si="317"/>
        <v>0</v>
      </c>
      <c r="BM554" s="194"/>
      <c r="BN554" s="194"/>
      <c r="BO554" s="195">
        <f t="shared" si="318"/>
        <v>0</v>
      </c>
      <c r="BP554" s="194"/>
      <c r="BQ554" s="194"/>
      <c r="BR554" s="195">
        <f t="shared" si="319"/>
        <v>0</v>
      </c>
      <c r="BS554" s="194"/>
      <c r="BT554" s="194"/>
      <c r="BU554" s="195">
        <f t="shared" si="320"/>
        <v>0</v>
      </c>
      <c r="BV554" s="194"/>
      <c r="BW554" s="194"/>
      <c r="BX554" s="195">
        <f t="shared" si="321"/>
        <v>0</v>
      </c>
      <c r="BY554" s="194"/>
      <c r="BZ554" s="194"/>
      <c r="CA554" s="195">
        <f t="shared" si="322"/>
        <v>0</v>
      </c>
    </row>
    <row r="555" spans="1:79" x14ac:dyDescent="0.25">
      <c r="A555" s="38">
        <f t="shared" si="324"/>
        <v>541</v>
      </c>
      <c r="B555" s="175"/>
      <c r="C555" s="295"/>
      <c r="D555" s="176"/>
      <c r="E555" s="37">
        <f t="shared" si="323"/>
        <v>45397</v>
      </c>
      <c r="F555" s="180"/>
      <c r="G555" s="195"/>
      <c r="H555" s="194"/>
      <c r="I555" s="194"/>
      <c r="J555" s="195">
        <f t="shared" si="326"/>
        <v>0</v>
      </c>
      <c r="K555" s="194"/>
      <c r="L555" s="194"/>
      <c r="M555" s="195">
        <f t="shared" si="325"/>
        <v>0</v>
      </c>
      <c r="N555" s="194"/>
      <c r="O555" s="194"/>
      <c r="P555" s="195">
        <f t="shared" si="301"/>
        <v>0</v>
      </c>
      <c r="Q555" s="194"/>
      <c r="R555" s="194"/>
      <c r="S555" s="195">
        <f t="shared" si="302"/>
        <v>0</v>
      </c>
      <c r="T555" s="194"/>
      <c r="U555" s="194"/>
      <c r="V555" s="195">
        <f t="shared" si="303"/>
        <v>0</v>
      </c>
      <c r="W555" s="194"/>
      <c r="X555" s="194"/>
      <c r="Y555" s="195">
        <f t="shared" si="304"/>
        <v>0</v>
      </c>
      <c r="Z555" s="194"/>
      <c r="AA555" s="194"/>
      <c r="AB555" s="195">
        <f t="shared" si="305"/>
        <v>0</v>
      </c>
      <c r="AC555" s="194"/>
      <c r="AD555" s="194"/>
      <c r="AE555" s="195">
        <f t="shared" si="306"/>
        <v>0</v>
      </c>
      <c r="AF555" s="194"/>
      <c r="AG555" s="194"/>
      <c r="AH555" s="195">
        <f t="shared" si="307"/>
        <v>0</v>
      </c>
      <c r="AI555" s="194"/>
      <c r="AJ555" s="194"/>
      <c r="AK555" s="195">
        <f t="shared" si="308"/>
        <v>0</v>
      </c>
      <c r="AL555" s="194"/>
      <c r="AM555" s="194"/>
      <c r="AN555" s="195">
        <f t="shared" si="309"/>
        <v>0</v>
      </c>
      <c r="AO555" s="194"/>
      <c r="AP555" s="194"/>
      <c r="AQ555" s="195">
        <f t="shared" si="310"/>
        <v>0</v>
      </c>
      <c r="AR555" s="194"/>
      <c r="AS555" s="194"/>
      <c r="AT555" s="195">
        <f t="shared" si="311"/>
        <v>0</v>
      </c>
      <c r="AU555" s="194"/>
      <c r="AV555" s="194"/>
      <c r="AW555" s="195">
        <f t="shared" si="312"/>
        <v>0</v>
      </c>
      <c r="AX555" s="194"/>
      <c r="AY555" s="194"/>
      <c r="AZ555" s="195">
        <f t="shared" si="313"/>
        <v>0</v>
      </c>
      <c r="BA555" s="194"/>
      <c r="BB555" s="194"/>
      <c r="BC555" s="195">
        <f t="shared" si="314"/>
        <v>0</v>
      </c>
      <c r="BD555" s="194"/>
      <c r="BE555" s="194"/>
      <c r="BF555" s="195">
        <f t="shared" si="315"/>
        <v>0</v>
      </c>
      <c r="BG555" s="194"/>
      <c r="BH555" s="194"/>
      <c r="BI555" s="195">
        <f t="shared" si="316"/>
        <v>0</v>
      </c>
      <c r="BJ555" s="194"/>
      <c r="BK555" s="194"/>
      <c r="BL555" s="195">
        <f t="shared" si="317"/>
        <v>0</v>
      </c>
      <c r="BM555" s="194"/>
      <c r="BN555" s="194"/>
      <c r="BO555" s="195">
        <f t="shared" si="318"/>
        <v>0</v>
      </c>
      <c r="BP555" s="194"/>
      <c r="BQ555" s="194"/>
      <c r="BR555" s="195">
        <f t="shared" si="319"/>
        <v>0</v>
      </c>
      <c r="BS555" s="194"/>
      <c r="BT555" s="194"/>
      <c r="BU555" s="195">
        <f t="shared" si="320"/>
        <v>0</v>
      </c>
      <c r="BV555" s="194"/>
      <c r="BW555" s="194"/>
      <c r="BX555" s="195">
        <f t="shared" si="321"/>
        <v>0</v>
      </c>
      <c r="BY555" s="194"/>
      <c r="BZ555" s="194"/>
      <c r="CA555" s="195">
        <f t="shared" si="322"/>
        <v>0</v>
      </c>
    </row>
    <row r="556" spans="1:79" x14ac:dyDescent="0.25">
      <c r="A556" s="38">
        <f t="shared" si="324"/>
        <v>542</v>
      </c>
      <c r="B556" s="175"/>
      <c r="C556" s="295"/>
      <c r="D556" s="176"/>
      <c r="E556" s="37">
        <f t="shared" si="323"/>
        <v>45397</v>
      </c>
      <c r="F556" s="180"/>
      <c r="G556" s="195"/>
      <c r="H556" s="194"/>
      <c r="I556" s="194"/>
      <c r="J556" s="195">
        <f t="shared" si="326"/>
        <v>0</v>
      </c>
      <c r="K556" s="194"/>
      <c r="L556" s="194"/>
      <c r="M556" s="195">
        <f t="shared" si="325"/>
        <v>0</v>
      </c>
      <c r="N556" s="194"/>
      <c r="O556" s="194"/>
      <c r="P556" s="195">
        <f t="shared" si="301"/>
        <v>0</v>
      </c>
      <c r="Q556" s="194"/>
      <c r="R556" s="194"/>
      <c r="S556" s="195">
        <f t="shared" si="302"/>
        <v>0</v>
      </c>
      <c r="T556" s="194"/>
      <c r="U556" s="194"/>
      <c r="V556" s="195">
        <f t="shared" si="303"/>
        <v>0</v>
      </c>
      <c r="W556" s="194"/>
      <c r="X556" s="194"/>
      <c r="Y556" s="195">
        <f t="shared" si="304"/>
        <v>0</v>
      </c>
      <c r="Z556" s="194"/>
      <c r="AA556" s="194"/>
      <c r="AB556" s="195">
        <f t="shared" si="305"/>
        <v>0</v>
      </c>
      <c r="AC556" s="194"/>
      <c r="AD556" s="194"/>
      <c r="AE556" s="195">
        <f t="shared" si="306"/>
        <v>0</v>
      </c>
      <c r="AF556" s="194"/>
      <c r="AG556" s="194"/>
      <c r="AH556" s="195">
        <f t="shared" si="307"/>
        <v>0</v>
      </c>
      <c r="AI556" s="194"/>
      <c r="AJ556" s="194"/>
      <c r="AK556" s="195">
        <f t="shared" si="308"/>
        <v>0</v>
      </c>
      <c r="AL556" s="194"/>
      <c r="AM556" s="194"/>
      <c r="AN556" s="195">
        <f t="shared" si="309"/>
        <v>0</v>
      </c>
      <c r="AO556" s="194"/>
      <c r="AP556" s="194"/>
      <c r="AQ556" s="195">
        <f t="shared" si="310"/>
        <v>0</v>
      </c>
      <c r="AR556" s="194"/>
      <c r="AS556" s="194"/>
      <c r="AT556" s="195">
        <f t="shared" si="311"/>
        <v>0</v>
      </c>
      <c r="AU556" s="194"/>
      <c r="AV556" s="194"/>
      <c r="AW556" s="195">
        <f t="shared" si="312"/>
        <v>0</v>
      </c>
      <c r="AX556" s="194"/>
      <c r="AY556" s="194"/>
      <c r="AZ556" s="195">
        <f t="shared" si="313"/>
        <v>0</v>
      </c>
      <c r="BA556" s="194"/>
      <c r="BB556" s="194"/>
      <c r="BC556" s="195">
        <f t="shared" si="314"/>
        <v>0</v>
      </c>
      <c r="BD556" s="194"/>
      <c r="BE556" s="194"/>
      <c r="BF556" s="195">
        <f t="shared" si="315"/>
        <v>0</v>
      </c>
      <c r="BG556" s="194"/>
      <c r="BH556" s="194"/>
      <c r="BI556" s="195">
        <f t="shared" si="316"/>
        <v>0</v>
      </c>
      <c r="BJ556" s="194"/>
      <c r="BK556" s="194"/>
      <c r="BL556" s="195">
        <f t="shared" si="317"/>
        <v>0</v>
      </c>
      <c r="BM556" s="194"/>
      <c r="BN556" s="194"/>
      <c r="BO556" s="195">
        <f t="shared" si="318"/>
        <v>0</v>
      </c>
      <c r="BP556" s="194"/>
      <c r="BQ556" s="194"/>
      <c r="BR556" s="195">
        <f t="shared" si="319"/>
        <v>0</v>
      </c>
      <c r="BS556" s="194"/>
      <c r="BT556" s="194"/>
      <c r="BU556" s="195">
        <f t="shared" si="320"/>
        <v>0</v>
      </c>
      <c r="BV556" s="194"/>
      <c r="BW556" s="194"/>
      <c r="BX556" s="195">
        <f t="shared" si="321"/>
        <v>0</v>
      </c>
      <c r="BY556" s="194"/>
      <c r="BZ556" s="194"/>
      <c r="CA556" s="195">
        <f t="shared" si="322"/>
        <v>0</v>
      </c>
    </row>
    <row r="557" spans="1:79" x14ac:dyDescent="0.25">
      <c r="A557" s="38">
        <f t="shared" si="324"/>
        <v>543</v>
      </c>
      <c r="B557" s="175"/>
      <c r="C557" s="295"/>
      <c r="D557" s="176"/>
      <c r="E557" s="37">
        <f t="shared" si="323"/>
        <v>45397</v>
      </c>
      <c r="F557" s="180"/>
      <c r="G557" s="195"/>
      <c r="H557" s="194"/>
      <c r="I557" s="194"/>
      <c r="J557" s="195">
        <f t="shared" si="326"/>
        <v>0</v>
      </c>
      <c r="K557" s="194"/>
      <c r="L557" s="194"/>
      <c r="M557" s="195">
        <f t="shared" si="325"/>
        <v>0</v>
      </c>
      <c r="N557" s="194"/>
      <c r="O557" s="194"/>
      <c r="P557" s="195">
        <f t="shared" si="301"/>
        <v>0</v>
      </c>
      <c r="Q557" s="194"/>
      <c r="R557" s="194"/>
      <c r="S557" s="195">
        <f t="shared" si="302"/>
        <v>0</v>
      </c>
      <c r="T557" s="194"/>
      <c r="U557" s="194"/>
      <c r="V557" s="195">
        <f t="shared" si="303"/>
        <v>0</v>
      </c>
      <c r="W557" s="194"/>
      <c r="X557" s="194"/>
      <c r="Y557" s="195">
        <f t="shared" si="304"/>
        <v>0</v>
      </c>
      <c r="Z557" s="194"/>
      <c r="AA557" s="194"/>
      <c r="AB557" s="195">
        <f t="shared" si="305"/>
        <v>0</v>
      </c>
      <c r="AC557" s="194"/>
      <c r="AD557" s="194"/>
      <c r="AE557" s="195">
        <f t="shared" si="306"/>
        <v>0</v>
      </c>
      <c r="AF557" s="194"/>
      <c r="AG557" s="194"/>
      <c r="AH557" s="195">
        <f t="shared" si="307"/>
        <v>0</v>
      </c>
      <c r="AI557" s="194"/>
      <c r="AJ557" s="194"/>
      <c r="AK557" s="195">
        <f t="shared" si="308"/>
        <v>0</v>
      </c>
      <c r="AL557" s="194"/>
      <c r="AM557" s="194"/>
      <c r="AN557" s="195">
        <f t="shared" si="309"/>
        <v>0</v>
      </c>
      <c r="AO557" s="194"/>
      <c r="AP557" s="194"/>
      <c r="AQ557" s="195">
        <f t="shared" si="310"/>
        <v>0</v>
      </c>
      <c r="AR557" s="194"/>
      <c r="AS557" s="194"/>
      <c r="AT557" s="195">
        <f t="shared" si="311"/>
        <v>0</v>
      </c>
      <c r="AU557" s="194"/>
      <c r="AV557" s="194"/>
      <c r="AW557" s="195">
        <f t="shared" si="312"/>
        <v>0</v>
      </c>
      <c r="AX557" s="194"/>
      <c r="AY557" s="194"/>
      <c r="AZ557" s="195">
        <f t="shared" si="313"/>
        <v>0</v>
      </c>
      <c r="BA557" s="194"/>
      <c r="BB557" s="194"/>
      <c r="BC557" s="195">
        <f t="shared" si="314"/>
        <v>0</v>
      </c>
      <c r="BD557" s="194"/>
      <c r="BE557" s="194"/>
      <c r="BF557" s="195">
        <f t="shared" si="315"/>
        <v>0</v>
      </c>
      <c r="BG557" s="194"/>
      <c r="BH557" s="194"/>
      <c r="BI557" s="195">
        <f t="shared" si="316"/>
        <v>0</v>
      </c>
      <c r="BJ557" s="194"/>
      <c r="BK557" s="194"/>
      <c r="BL557" s="195">
        <f t="shared" si="317"/>
        <v>0</v>
      </c>
      <c r="BM557" s="194"/>
      <c r="BN557" s="194"/>
      <c r="BO557" s="195">
        <f t="shared" si="318"/>
        <v>0</v>
      </c>
      <c r="BP557" s="194"/>
      <c r="BQ557" s="194"/>
      <c r="BR557" s="195">
        <f t="shared" si="319"/>
        <v>0</v>
      </c>
      <c r="BS557" s="194"/>
      <c r="BT557" s="194"/>
      <c r="BU557" s="195">
        <f t="shared" si="320"/>
        <v>0</v>
      </c>
      <c r="BV557" s="194"/>
      <c r="BW557" s="194"/>
      <c r="BX557" s="195">
        <f t="shared" si="321"/>
        <v>0</v>
      </c>
      <c r="BY557" s="194"/>
      <c r="BZ557" s="194"/>
      <c r="CA557" s="195">
        <f t="shared" si="322"/>
        <v>0</v>
      </c>
    </row>
    <row r="558" spans="1:79" x14ac:dyDescent="0.25">
      <c r="A558" s="38">
        <f t="shared" si="324"/>
        <v>544</v>
      </c>
      <c r="B558" s="175"/>
      <c r="C558" s="295"/>
      <c r="D558" s="176"/>
      <c r="E558" s="37">
        <f t="shared" si="323"/>
        <v>45397</v>
      </c>
      <c r="F558" s="180"/>
      <c r="G558" s="195"/>
      <c r="H558" s="194"/>
      <c r="I558" s="194"/>
      <c r="J558" s="195">
        <f t="shared" si="326"/>
        <v>0</v>
      </c>
      <c r="K558" s="194"/>
      <c r="L558" s="194"/>
      <c r="M558" s="195">
        <f t="shared" si="325"/>
        <v>0</v>
      </c>
      <c r="N558" s="194"/>
      <c r="O558" s="194"/>
      <c r="P558" s="195">
        <f t="shared" si="301"/>
        <v>0</v>
      </c>
      <c r="Q558" s="194"/>
      <c r="R558" s="194"/>
      <c r="S558" s="195">
        <f t="shared" si="302"/>
        <v>0</v>
      </c>
      <c r="T558" s="194"/>
      <c r="U558" s="194"/>
      <c r="V558" s="195">
        <f t="shared" si="303"/>
        <v>0</v>
      </c>
      <c r="W558" s="194"/>
      <c r="X558" s="194"/>
      <c r="Y558" s="195">
        <f t="shared" si="304"/>
        <v>0</v>
      </c>
      <c r="Z558" s="194"/>
      <c r="AA558" s="194"/>
      <c r="AB558" s="195">
        <f t="shared" si="305"/>
        <v>0</v>
      </c>
      <c r="AC558" s="194"/>
      <c r="AD558" s="194"/>
      <c r="AE558" s="195">
        <f t="shared" si="306"/>
        <v>0</v>
      </c>
      <c r="AF558" s="194"/>
      <c r="AG558" s="194"/>
      <c r="AH558" s="195">
        <f t="shared" si="307"/>
        <v>0</v>
      </c>
      <c r="AI558" s="194"/>
      <c r="AJ558" s="194"/>
      <c r="AK558" s="195">
        <f t="shared" si="308"/>
        <v>0</v>
      </c>
      <c r="AL558" s="194"/>
      <c r="AM558" s="194"/>
      <c r="AN558" s="195">
        <f t="shared" si="309"/>
        <v>0</v>
      </c>
      <c r="AO558" s="194"/>
      <c r="AP558" s="194"/>
      <c r="AQ558" s="195">
        <f t="shared" si="310"/>
        <v>0</v>
      </c>
      <c r="AR558" s="194"/>
      <c r="AS558" s="194"/>
      <c r="AT558" s="195">
        <f t="shared" si="311"/>
        <v>0</v>
      </c>
      <c r="AU558" s="194"/>
      <c r="AV558" s="194"/>
      <c r="AW558" s="195">
        <f t="shared" si="312"/>
        <v>0</v>
      </c>
      <c r="AX558" s="194"/>
      <c r="AY558" s="194"/>
      <c r="AZ558" s="195">
        <f t="shared" si="313"/>
        <v>0</v>
      </c>
      <c r="BA558" s="194"/>
      <c r="BB558" s="194"/>
      <c r="BC558" s="195">
        <f t="shared" si="314"/>
        <v>0</v>
      </c>
      <c r="BD558" s="194"/>
      <c r="BE558" s="194"/>
      <c r="BF558" s="195">
        <f t="shared" si="315"/>
        <v>0</v>
      </c>
      <c r="BG558" s="194"/>
      <c r="BH558" s="194"/>
      <c r="BI558" s="195">
        <f t="shared" si="316"/>
        <v>0</v>
      </c>
      <c r="BJ558" s="194"/>
      <c r="BK558" s="194"/>
      <c r="BL558" s="195">
        <f t="shared" si="317"/>
        <v>0</v>
      </c>
      <c r="BM558" s="194"/>
      <c r="BN558" s="194"/>
      <c r="BO558" s="195">
        <f t="shared" si="318"/>
        <v>0</v>
      </c>
      <c r="BP558" s="194"/>
      <c r="BQ558" s="194"/>
      <c r="BR558" s="195">
        <f t="shared" si="319"/>
        <v>0</v>
      </c>
      <c r="BS558" s="194"/>
      <c r="BT558" s="194"/>
      <c r="BU558" s="195">
        <f t="shared" si="320"/>
        <v>0</v>
      </c>
      <c r="BV558" s="194"/>
      <c r="BW558" s="194"/>
      <c r="BX558" s="195">
        <f t="shared" si="321"/>
        <v>0</v>
      </c>
      <c r="BY558" s="194"/>
      <c r="BZ558" s="194"/>
      <c r="CA558" s="195">
        <f t="shared" si="322"/>
        <v>0</v>
      </c>
    </row>
    <row r="559" spans="1:79" x14ac:dyDescent="0.25">
      <c r="A559" s="38">
        <f t="shared" si="324"/>
        <v>545</v>
      </c>
      <c r="B559" s="175"/>
      <c r="C559" s="295"/>
      <c r="D559" s="176"/>
      <c r="E559" s="37">
        <f t="shared" si="323"/>
        <v>45397</v>
      </c>
      <c r="F559" s="180"/>
      <c r="G559" s="195"/>
      <c r="H559" s="194"/>
      <c r="I559" s="194"/>
      <c r="J559" s="195">
        <f t="shared" si="326"/>
        <v>0</v>
      </c>
      <c r="K559" s="194"/>
      <c r="L559" s="194"/>
      <c r="M559" s="195">
        <f t="shared" si="325"/>
        <v>0</v>
      </c>
      <c r="N559" s="194"/>
      <c r="O559" s="194"/>
      <c r="P559" s="195">
        <f t="shared" si="301"/>
        <v>0</v>
      </c>
      <c r="Q559" s="194"/>
      <c r="R559" s="194"/>
      <c r="S559" s="195">
        <f t="shared" si="302"/>
        <v>0</v>
      </c>
      <c r="T559" s="194"/>
      <c r="U559" s="194"/>
      <c r="V559" s="195">
        <f t="shared" si="303"/>
        <v>0</v>
      </c>
      <c r="W559" s="194"/>
      <c r="X559" s="194"/>
      <c r="Y559" s="195">
        <f t="shared" si="304"/>
        <v>0</v>
      </c>
      <c r="Z559" s="194"/>
      <c r="AA559" s="194"/>
      <c r="AB559" s="195">
        <f t="shared" si="305"/>
        <v>0</v>
      </c>
      <c r="AC559" s="194"/>
      <c r="AD559" s="194"/>
      <c r="AE559" s="195">
        <f t="shared" si="306"/>
        <v>0</v>
      </c>
      <c r="AF559" s="194"/>
      <c r="AG559" s="194"/>
      <c r="AH559" s="195">
        <f t="shared" si="307"/>
        <v>0</v>
      </c>
      <c r="AI559" s="194"/>
      <c r="AJ559" s="194"/>
      <c r="AK559" s="195">
        <f t="shared" si="308"/>
        <v>0</v>
      </c>
      <c r="AL559" s="194"/>
      <c r="AM559" s="194"/>
      <c r="AN559" s="195">
        <f t="shared" si="309"/>
        <v>0</v>
      </c>
      <c r="AO559" s="194"/>
      <c r="AP559" s="194"/>
      <c r="AQ559" s="195">
        <f t="shared" si="310"/>
        <v>0</v>
      </c>
      <c r="AR559" s="194"/>
      <c r="AS559" s="194"/>
      <c r="AT559" s="195">
        <f t="shared" si="311"/>
        <v>0</v>
      </c>
      <c r="AU559" s="194"/>
      <c r="AV559" s="194"/>
      <c r="AW559" s="195">
        <f t="shared" si="312"/>
        <v>0</v>
      </c>
      <c r="AX559" s="194"/>
      <c r="AY559" s="194"/>
      <c r="AZ559" s="195">
        <f t="shared" si="313"/>
        <v>0</v>
      </c>
      <c r="BA559" s="194"/>
      <c r="BB559" s="194"/>
      <c r="BC559" s="195">
        <f t="shared" si="314"/>
        <v>0</v>
      </c>
      <c r="BD559" s="194"/>
      <c r="BE559" s="194"/>
      <c r="BF559" s="195">
        <f t="shared" si="315"/>
        <v>0</v>
      </c>
      <c r="BG559" s="194"/>
      <c r="BH559" s="194"/>
      <c r="BI559" s="195">
        <f t="shared" si="316"/>
        <v>0</v>
      </c>
      <c r="BJ559" s="194"/>
      <c r="BK559" s="194"/>
      <c r="BL559" s="195">
        <f t="shared" si="317"/>
        <v>0</v>
      </c>
      <c r="BM559" s="194"/>
      <c r="BN559" s="194"/>
      <c r="BO559" s="195">
        <f t="shared" si="318"/>
        <v>0</v>
      </c>
      <c r="BP559" s="194"/>
      <c r="BQ559" s="194"/>
      <c r="BR559" s="195">
        <f t="shared" si="319"/>
        <v>0</v>
      </c>
      <c r="BS559" s="194"/>
      <c r="BT559" s="194"/>
      <c r="BU559" s="195">
        <f t="shared" si="320"/>
        <v>0</v>
      </c>
      <c r="BV559" s="194"/>
      <c r="BW559" s="194"/>
      <c r="BX559" s="195">
        <f t="shared" si="321"/>
        <v>0</v>
      </c>
      <c r="BY559" s="194"/>
      <c r="BZ559" s="194"/>
      <c r="CA559" s="195">
        <f t="shared" si="322"/>
        <v>0</v>
      </c>
    </row>
    <row r="560" spans="1:79" x14ac:dyDescent="0.25">
      <c r="A560" s="38">
        <f t="shared" si="324"/>
        <v>546</v>
      </c>
      <c r="B560" s="175"/>
      <c r="C560" s="295"/>
      <c r="D560" s="176"/>
      <c r="E560" s="37">
        <f t="shared" si="323"/>
        <v>45397</v>
      </c>
      <c r="F560" s="180"/>
      <c r="G560" s="195"/>
      <c r="H560" s="194"/>
      <c r="I560" s="194"/>
      <c r="J560" s="195">
        <f t="shared" si="326"/>
        <v>0</v>
      </c>
      <c r="K560" s="194"/>
      <c r="L560" s="194"/>
      <c r="M560" s="195">
        <f t="shared" si="325"/>
        <v>0</v>
      </c>
      <c r="N560" s="194"/>
      <c r="O560" s="194"/>
      <c r="P560" s="195">
        <f t="shared" si="301"/>
        <v>0</v>
      </c>
      <c r="Q560" s="194"/>
      <c r="R560" s="194"/>
      <c r="S560" s="195">
        <f t="shared" si="302"/>
        <v>0</v>
      </c>
      <c r="T560" s="194"/>
      <c r="U560" s="194"/>
      <c r="V560" s="195">
        <f t="shared" si="303"/>
        <v>0</v>
      </c>
      <c r="W560" s="194"/>
      <c r="X560" s="194"/>
      <c r="Y560" s="195">
        <f t="shared" si="304"/>
        <v>0</v>
      </c>
      <c r="Z560" s="194"/>
      <c r="AA560" s="194"/>
      <c r="AB560" s="195">
        <f t="shared" si="305"/>
        <v>0</v>
      </c>
      <c r="AC560" s="194"/>
      <c r="AD560" s="194"/>
      <c r="AE560" s="195">
        <f t="shared" si="306"/>
        <v>0</v>
      </c>
      <c r="AF560" s="194"/>
      <c r="AG560" s="194"/>
      <c r="AH560" s="195">
        <f t="shared" si="307"/>
        <v>0</v>
      </c>
      <c r="AI560" s="194"/>
      <c r="AJ560" s="194"/>
      <c r="AK560" s="195">
        <f t="shared" si="308"/>
        <v>0</v>
      </c>
      <c r="AL560" s="194"/>
      <c r="AM560" s="194"/>
      <c r="AN560" s="195">
        <f t="shared" si="309"/>
        <v>0</v>
      </c>
      <c r="AO560" s="194"/>
      <c r="AP560" s="194"/>
      <c r="AQ560" s="195">
        <f t="shared" si="310"/>
        <v>0</v>
      </c>
      <c r="AR560" s="194"/>
      <c r="AS560" s="194"/>
      <c r="AT560" s="195">
        <f t="shared" si="311"/>
        <v>0</v>
      </c>
      <c r="AU560" s="194"/>
      <c r="AV560" s="194"/>
      <c r="AW560" s="195">
        <f t="shared" si="312"/>
        <v>0</v>
      </c>
      <c r="AX560" s="194"/>
      <c r="AY560" s="194"/>
      <c r="AZ560" s="195">
        <f t="shared" si="313"/>
        <v>0</v>
      </c>
      <c r="BA560" s="194"/>
      <c r="BB560" s="194"/>
      <c r="BC560" s="195">
        <f t="shared" si="314"/>
        <v>0</v>
      </c>
      <c r="BD560" s="194"/>
      <c r="BE560" s="194"/>
      <c r="BF560" s="195">
        <f t="shared" si="315"/>
        <v>0</v>
      </c>
      <c r="BG560" s="194"/>
      <c r="BH560" s="194"/>
      <c r="BI560" s="195">
        <f t="shared" si="316"/>
        <v>0</v>
      </c>
      <c r="BJ560" s="194"/>
      <c r="BK560" s="194"/>
      <c r="BL560" s="195">
        <f t="shared" si="317"/>
        <v>0</v>
      </c>
      <c r="BM560" s="194"/>
      <c r="BN560" s="194"/>
      <c r="BO560" s="195">
        <f t="shared" si="318"/>
        <v>0</v>
      </c>
      <c r="BP560" s="194"/>
      <c r="BQ560" s="194"/>
      <c r="BR560" s="195">
        <f t="shared" si="319"/>
        <v>0</v>
      </c>
      <c r="BS560" s="194"/>
      <c r="BT560" s="194"/>
      <c r="BU560" s="195">
        <f t="shared" si="320"/>
        <v>0</v>
      </c>
      <c r="BV560" s="194"/>
      <c r="BW560" s="194"/>
      <c r="BX560" s="195">
        <f t="shared" si="321"/>
        <v>0</v>
      </c>
      <c r="BY560" s="194"/>
      <c r="BZ560" s="194"/>
      <c r="CA560" s="195">
        <f t="shared" si="322"/>
        <v>0</v>
      </c>
    </row>
    <row r="561" spans="1:79" x14ac:dyDescent="0.25">
      <c r="A561" s="38">
        <f t="shared" si="324"/>
        <v>547</v>
      </c>
      <c r="B561" s="175"/>
      <c r="C561" s="295"/>
      <c r="D561" s="176"/>
      <c r="E561" s="37">
        <f t="shared" si="323"/>
        <v>45397</v>
      </c>
      <c r="F561" s="180"/>
      <c r="G561" s="195"/>
      <c r="H561" s="194"/>
      <c r="I561" s="194"/>
      <c r="J561" s="195">
        <f t="shared" si="326"/>
        <v>0</v>
      </c>
      <c r="K561" s="194"/>
      <c r="L561" s="194"/>
      <c r="M561" s="195">
        <f t="shared" si="325"/>
        <v>0</v>
      </c>
      <c r="N561" s="194"/>
      <c r="O561" s="194"/>
      <c r="P561" s="195">
        <f t="shared" si="301"/>
        <v>0</v>
      </c>
      <c r="Q561" s="194"/>
      <c r="R561" s="194"/>
      <c r="S561" s="195">
        <f t="shared" si="302"/>
        <v>0</v>
      </c>
      <c r="T561" s="194"/>
      <c r="U561" s="194"/>
      <c r="V561" s="195">
        <f t="shared" si="303"/>
        <v>0</v>
      </c>
      <c r="W561" s="194"/>
      <c r="X561" s="194"/>
      <c r="Y561" s="195">
        <f t="shared" si="304"/>
        <v>0</v>
      </c>
      <c r="Z561" s="194"/>
      <c r="AA561" s="194"/>
      <c r="AB561" s="195">
        <f t="shared" si="305"/>
        <v>0</v>
      </c>
      <c r="AC561" s="194"/>
      <c r="AD561" s="194"/>
      <c r="AE561" s="195">
        <f t="shared" si="306"/>
        <v>0</v>
      </c>
      <c r="AF561" s="194"/>
      <c r="AG561" s="194"/>
      <c r="AH561" s="195">
        <f t="shared" si="307"/>
        <v>0</v>
      </c>
      <c r="AI561" s="194"/>
      <c r="AJ561" s="194"/>
      <c r="AK561" s="195">
        <f t="shared" si="308"/>
        <v>0</v>
      </c>
      <c r="AL561" s="194"/>
      <c r="AM561" s="194"/>
      <c r="AN561" s="195">
        <f t="shared" si="309"/>
        <v>0</v>
      </c>
      <c r="AO561" s="194"/>
      <c r="AP561" s="194"/>
      <c r="AQ561" s="195">
        <f t="shared" si="310"/>
        <v>0</v>
      </c>
      <c r="AR561" s="194"/>
      <c r="AS561" s="194"/>
      <c r="AT561" s="195">
        <f t="shared" si="311"/>
        <v>0</v>
      </c>
      <c r="AU561" s="194"/>
      <c r="AV561" s="194"/>
      <c r="AW561" s="195">
        <f t="shared" si="312"/>
        <v>0</v>
      </c>
      <c r="AX561" s="194"/>
      <c r="AY561" s="194"/>
      <c r="AZ561" s="195">
        <f t="shared" si="313"/>
        <v>0</v>
      </c>
      <c r="BA561" s="194"/>
      <c r="BB561" s="194"/>
      <c r="BC561" s="195">
        <f t="shared" si="314"/>
        <v>0</v>
      </c>
      <c r="BD561" s="194"/>
      <c r="BE561" s="194"/>
      <c r="BF561" s="195">
        <f t="shared" si="315"/>
        <v>0</v>
      </c>
      <c r="BG561" s="194"/>
      <c r="BH561" s="194"/>
      <c r="BI561" s="195">
        <f t="shared" si="316"/>
        <v>0</v>
      </c>
      <c r="BJ561" s="194"/>
      <c r="BK561" s="194"/>
      <c r="BL561" s="195">
        <f t="shared" si="317"/>
        <v>0</v>
      </c>
      <c r="BM561" s="194"/>
      <c r="BN561" s="194"/>
      <c r="BO561" s="195">
        <f t="shared" si="318"/>
        <v>0</v>
      </c>
      <c r="BP561" s="194"/>
      <c r="BQ561" s="194"/>
      <c r="BR561" s="195">
        <f t="shared" si="319"/>
        <v>0</v>
      </c>
      <c r="BS561" s="194"/>
      <c r="BT561" s="194"/>
      <c r="BU561" s="195">
        <f t="shared" si="320"/>
        <v>0</v>
      </c>
      <c r="BV561" s="194"/>
      <c r="BW561" s="194"/>
      <c r="BX561" s="195">
        <f t="shared" si="321"/>
        <v>0</v>
      </c>
      <c r="BY561" s="194"/>
      <c r="BZ561" s="194"/>
      <c r="CA561" s="195">
        <f t="shared" si="322"/>
        <v>0</v>
      </c>
    </row>
    <row r="562" spans="1:79" x14ac:dyDescent="0.25">
      <c r="A562" s="38">
        <f t="shared" si="324"/>
        <v>548</v>
      </c>
      <c r="B562" s="175"/>
      <c r="C562" s="295"/>
      <c r="D562" s="176"/>
      <c r="E562" s="37">
        <f t="shared" si="323"/>
        <v>45397</v>
      </c>
      <c r="F562" s="180"/>
      <c r="G562" s="195"/>
      <c r="H562" s="194"/>
      <c r="I562" s="194"/>
      <c r="J562" s="195">
        <f t="shared" si="326"/>
        <v>0</v>
      </c>
      <c r="K562" s="194"/>
      <c r="L562" s="194"/>
      <c r="M562" s="195">
        <f t="shared" si="325"/>
        <v>0</v>
      </c>
      <c r="N562" s="194"/>
      <c r="O562" s="194"/>
      <c r="P562" s="195">
        <f t="shared" si="301"/>
        <v>0</v>
      </c>
      <c r="Q562" s="194"/>
      <c r="R562" s="194"/>
      <c r="S562" s="195">
        <f t="shared" si="302"/>
        <v>0</v>
      </c>
      <c r="T562" s="194"/>
      <c r="U562" s="194"/>
      <c r="V562" s="195">
        <f t="shared" si="303"/>
        <v>0</v>
      </c>
      <c r="W562" s="194"/>
      <c r="X562" s="194"/>
      <c r="Y562" s="195">
        <f t="shared" si="304"/>
        <v>0</v>
      </c>
      <c r="Z562" s="194"/>
      <c r="AA562" s="194"/>
      <c r="AB562" s="195">
        <f t="shared" si="305"/>
        <v>0</v>
      </c>
      <c r="AC562" s="194"/>
      <c r="AD562" s="194"/>
      <c r="AE562" s="195">
        <f t="shared" si="306"/>
        <v>0</v>
      </c>
      <c r="AF562" s="194"/>
      <c r="AG562" s="194"/>
      <c r="AH562" s="195">
        <f t="shared" si="307"/>
        <v>0</v>
      </c>
      <c r="AI562" s="194"/>
      <c r="AJ562" s="194"/>
      <c r="AK562" s="195">
        <f t="shared" si="308"/>
        <v>0</v>
      </c>
      <c r="AL562" s="194"/>
      <c r="AM562" s="194"/>
      <c r="AN562" s="195">
        <f t="shared" si="309"/>
        <v>0</v>
      </c>
      <c r="AO562" s="194"/>
      <c r="AP562" s="194"/>
      <c r="AQ562" s="195">
        <f t="shared" si="310"/>
        <v>0</v>
      </c>
      <c r="AR562" s="194"/>
      <c r="AS562" s="194"/>
      <c r="AT562" s="195">
        <f t="shared" si="311"/>
        <v>0</v>
      </c>
      <c r="AU562" s="194"/>
      <c r="AV562" s="194"/>
      <c r="AW562" s="195">
        <f t="shared" si="312"/>
        <v>0</v>
      </c>
      <c r="AX562" s="194"/>
      <c r="AY562" s="194"/>
      <c r="AZ562" s="195">
        <f t="shared" si="313"/>
        <v>0</v>
      </c>
      <c r="BA562" s="194"/>
      <c r="BB562" s="194"/>
      <c r="BC562" s="195">
        <f t="shared" si="314"/>
        <v>0</v>
      </c>
      <c r="BD562" s="194"/>
      <c r="BE562" s="194"/>
      <c r="BF562" s="195">
        <f t="shared" si="315"/>
        <v>0</v>
      </c>
      <c r="BG562" s="194"/>
      <c r="BH562" s="194"/>
      <c r="BI562" s="195">
        <f t="shared" si="316"/>
        <v>0</v>
      </c>
      <c r="BJ562" s="194"/>
      <c r="BK562" s="194"/>
      <c r="BL562" s="195">
        <f t="shared" si="317"/>
        <v>0</v>
      </c>
      <c r="BM562" s="194"/>
      <c r="BN562" s="194"/>
      <c r="BO562" s="195">
        <f t="shared" si="318"/>
        <v>0</v>
      </c>
      <c r="BP562" s="194"/>
      <c r="BQ562" s="194"/>
      <c r="BR562" s="195">
        <f t="shared" si="319"/>
        <v>0</v>
      </c>
      <c r="BS562" s="194"/>
      <c r="BT562" s="194"/>
      <c r="BU562" s="195">
        <f t="shared" si="320"/>
        <v>0</v>
      </c>
      <c r="BV562" s="194"/>
      <c r="BW562" s="194"/>
      <c r="BX562" s="195">
        <f t="shared" si="321"/>
        <v>0</v>
      </c>
      <c r="BY562" s="194"/>
      <c r="BZ562" s="194"/>
      <c r="CA562" s="195">
        <f t="shared" si="322"/>
        <v>0</v>
      </c>
    </row>
    <row r="563" spans="1:79" x14ac:dyDescent="0.25">
      <c r="A563" s="38">
        <f t="shared" si="324"/>
        <v>549</v>
      </c>
      <c r="B563" s="175"/>
      <c r="C563" s="295"/>
      <c r="D563" s="176"/>
      <c r="E563" s="37">
        <f t="shared" si="323"/>
        <v>45397</v>
      </c>
      <c r="F563" s="180"/>
      <c r="G563" s="195"/>
      <c r="H563" s="194"/>
      <c r="I563" s="194"/>
      <c r="J563" s="195">
        <f t="shared" si="326"/>
        <v>0</v>
      </c>
      <c r="K563" s="194"/>
      <c r="L563" s="194"/>
      <c r="M563" s="195">
        <f t="shared" si="325"/>
        <v>0</v>
      </c>
      <c r="N563" s="194"/>
      <c r="O563" s="194"/>
      <c r="P563" s="195">
        <f t="shared" ref="P563:P626" si="327">SUM(N563:O563)</f>
        <v>0</v>
      </c>
      <c r="Q563" s="194"/>
      <c r="R563" s="194"/>
      <c r="S563" s="195">
        <f t="shared" ref="S563:S626" si="328">SUM(Q563:R563)</f>
        <v>0</v>
      </c>
      <c r="T563" s="194"/>
      <c r="U563" s="194"/>
      <c r="V563" s="195">
        <f t="shared" ref="V563:V626" si="329">SUM(T563:U563)</f>
        <v>0</v>
      </c>
      <c r="W563" s="194"/>
      <c r="X563" s="194"/>
      <c r="Y563" s="195">
        <f t="shared" ref="Y563:Y626" si="330">SUM(W563:X563)</f>
        <v>0</v>
      </c>
      <c r="Z563" s="194"/>
      <c r="AA563" s="194"/>
      <c r="AB563" s="195">
        <f t="shared" ref="AB563:AB626" si="331">SUM(Z563:AA563)</f>
        <v>0</v>
      </c>
      <c r="AC563" s="194"/>
      <c r="AD563" s="194"/>
      <c r="AE563" s="195">
        <f t="shared" ref="AE563:AE626" si="332">SUM(AC563:AD563)</f>
        <v>0</v>
      </c>
      <c r="AF563" s="194"/>
      <c r="AG563" s="194"/>
      <c r="AH563" s="195">
        <f t="shared" ref="AH563:AH626" si="333">SUM(AF563:AG563)</f>
        <v>0</v>
      </c>
      <c r="AI563" s="194"/>
      <c r="AJ563" s="194"/>
      <c r="AK563" s="195">
        <f t="shared" ref="AK563:AK626" si="334">SUM(AI563:AJ563)</f>
        <v>0</v>
      </c>
      <c r="AL563" s="194"/>
      <c r="AM563" s="194"/>
      <c r="AN563" s="195">
        <f t="shared" ref="AN563:AN626" si="335">SUM(AL563:AM563)</f>
        <v>0</v>
      </c>
      <c r="AO563" s="194"/>
      <c r="AP563" s="194"/>
      <c r="AQ563" s="195">
        <f t="shared" ref="AQ563:AQ626" si="336">SUM(AO563:AP563)</f>
        <v>0</v>
      </c>
      <c r="AR563" s="194"/>
      <c r="AS563" s="194"/>
      <c r="AT563" s="195">
        <f t="shared" ref="AT563:AT626" si="337">SUM(AR563:AS563)</f>
        <v>0</v>
      </c>
      <c r="AU563" s="194"/>
      <c r="AV563" s="194"/>
      <c r="AW563" s="195">
        <f t="shared" ref="AW563:AW626" si="338">SUM(AU563:AV563)</f>
        <v>0</v>
      </c>
      <c r="AX563" s="194"/>
      <c r="AY563" s="194"/>
      <c r="AZ563" s="195">
        <f t="shared" ref="AZ563:AZ626" si="339">SUM(AX563:AY563)</f>
        <v>0</v>
      </c>
      <c r="BA563" s="194"/>
      <c r="BB563" s="194"/>
      <c r="BC563" s="195">
        <f t="shared" ref="BC563:BC626" si="340">SUM(BA563:BB563)</f>
        <v>0</v>
      </c>
      <c r="BD563" s="194"/>
      <c r="BE563" s="194"/>
      <c r="BF563" s="195">
        <f t="shared" ref="BF563:BF626" si="341">SUM(BD563:BE563)</f>
        <v>0</v>
      </c>
      <c r="BG563" s="194"/>
      <c r="BH563" s="194"/>
      <c r="BI563" s="195">
        <f t="shared" ref="BI563:BI626" si="342">SUM(BG563:BH563)</f>
        <v>0</v>
      </c>
      <c r="BJ563" s="194"/>
      <c r="BK563" s="194"/>
      <c r="BL563" s="195">
        <f t="shared" ref="BL563:BL626" si="343">SUM(BJ563:BK563)</f>
        <v>0</v>
      </c>
      <c r="BM563" s="194"/>
      <c r="BN563" s="194"/>
      <c r="BO563" s="195">
        <f t="shared" ref="BO563:BO626" si="344">SUM(BM563:BN563)</f>
        <v>0</v>
      </c>
      <c r="BP563" s="194"/>
      <c r="BQ563" s="194"/>
      <c r="BR563" s="195">
        <f t="shared" ref="BR563:BR626" si="345">SUM(BP563:BQ563)</f>
        <v>0</v>
      </c>
      <c r="BS563" s="194"/>
      <c r="BT563" s="194"/>
      <c r="BU563" s="195">
        <f t="shared" ref="BU563:BU626" si="346">SUM(BS563:BT563)</f>
        <v>0</v>
      </c>
      <c r="BV563" s="194"/>
      <c r="BW563" s="194"/>
      <c r="BX563" s="195">
        <f t="shared" ref="BX563:BX626" si="347">SUM(BV563:BW563)</f>
        <v>0</v>
      </c>
      <c r="BY563" s="194"/>
      <c r="BZ563" s="194"/>
      <c r="CA563" s="195">
        <f t="shared" ref="CA563:CA626" si="348">SUM(BY563:BZ563)</f>
        <v>0</v>
      </c>
    </row>
    <row r="564" spans="1:79" x14ac:dyDescent="0.25">
      <c r="A564" s="38">
        <f t="shared" si="324"/>
        <v>550</v>
      </c>
      <c r="B564" s="175"/>
      <c r="C564" s="295"/>
      <c r="D564" s="176"/>
      <c r="E564" s="37">
        <f t="shared" si="323"/>
        <v>45397</v>
      </c>
      <c r="F564" s="180"/>
      <c r="G564" s="195"/>
      <c r="H564" s="194"/>
      <c r="I564" s="194"/>
      <c r="J564" s="195">
        <f t="shared" si="326"/>
        <v>0</v>
      </c>
      <c r="K564" s="194"/>
      <c r="L564" s="194"/>
      <c r="M564" s="195">
        <f t="shared" si="325"/>
        <v>0</v>
      </c>
      <c r="N564" s="194"/>
      <c r="O564" s="194"/>
      <c r="P564" s="195">
        <f t="shared" si="327"/>
        <v>0</v>
      </c>
      <c r="Q564" s="194"/>
      <c r="R564" s="194"/>
      <c r="S564" s="195">
        <f t="shared" si="328"/>
        <v>0</v>
      </c>
      <c r="T564" s="194"/>
      <c r="U564" s="194"/>
      <c r="V564" s="195">
        <f t="shared" si="329"/>
        <v>0</v>
      </c>
      <c r="W564" s="194"/>
      <c r="X564" s="194"/>
      <c r="Y564" s="195">
        <f t="shared" si="330"/>
        <v>0</v>
      </c>
      <c r="Z564" s="194"/>
      <c r="AA564" s="194"/>
      <c r="AB564" s="195">
        <f t="shared" si="331"/>
        <v>0</v>
      </c>
      <c r="AC564" s="194"/>
      <c r="AD564" s="194"/>
      <c r="AE564" s="195">
        <f t="shared" si="332"/>
        <v>0</v>
      </c>
      <c r="AF564" s="194"/>
      <c r="AG564" s="194"/>
      <c r="AH564" s="195">
        <f t="shared" si="333"/>
        <v>0</v>
      </c>
      <c r="AI564" s="194"/>
      <c r="AJ564" s="194"/>
      <c r="AK564" s="195">
        <f t="shared" si="334"/>
        <v>0</v>
      </c>
      <c r="AL564" s="194"/>
      <c r="AM564" s="194"/>
      <c r="AN564" s="195">
        <f t="shared" si="335"/>
        <v>0</v>
      </c>
      <c r="AO564" s="194"/>
      <c r="AP564" s="194"/>
      <c r="AQ564" s="195">
        <f t="shared" si="336"/>
        <v>0</v>
      </c>
      <c r="AR564" s="194"/>
      <c r="AS564" s="194"/>
      <c r="AT564" s="195">
        <f t="shared" si="337"/>
        <v>0</v>
      </c>
      <c r="AU564" s="194"/>
      <c r="AV564" s="194"/>
      <c r="AW564" s="195">
        <f t="shared" si="338"/>
        <v>0</v>
      </c>
      <c r="AX564" s="194"/>
      <c r="AY564" s="194"/>
      <c r="AZ564" s="195">
        <f t="shared" si="339"/>
        <v>0</v>
      </c>
      <c r="BA564" s="194"/>
      <c r="BB564" s="194"/>
      <c r="BC564" s="195">
        <f t="shared" si="340"/>
        <v>0</v>
      </c>
      <c r="BD564" s="194"/>
      <c r="BE564" s="194"/>
      <c r="BF564" s="195">
        <f t="shared" si="341"/>
        <v>0</v>
      </c>
      <c r="BG564" s="194"/>
      <c r="BH564" s="194"/>
      <c r="BI564" s="195">
        <f t="shared" si="342"/>
        <v>0</v>
      </c>
      <c r="BJ564" s="194"/>
      <c r="BK564" s="194"/>
      <c r="BL564" s="195">
        <f t="shared" si="343"/>
        <v>0</v>
      </c>
      <c r="BM564" s="194"/>
      <c r="BN564" s="194"/>
      <c r="BO564" s="195">
        <f t="shared" si="344"/>
        <v>0</v>
      </c>
      <c r="BP564" s="194"/>
      <c r="BQ564" s="194"/>
      <c r="BR564" s="195">
        <f t="shared" si="345"/>
        <v>0</v>
      </c>
      <c r="BS564" s="194"/>
      <c r="BT564" s="194"/>
      <c r="BU564" s="195">
        <f t="shared" si="346"/>
        <v>0</v>
      </c>
      <c r="BV564" s="194"/>
      <c r="BW564" s="194"/>
      <c r="BX564" s="195">
        <f t="shared" si="347"/>
        <v>0</v>
      </c>
      <c r="BY564" s="194"/>
      <c r="BZ564" s="194"/>
      <c r="CA564" s="195">
        <f t="shared" si="348"/>
        <v>0</v>
      </c>
    </row>
    <row r="565" spans="1:79" x14ac:dyDescent="0.25">
      <c r="A565" s="38">
        <f t="shared" si="324"/>
        <v>551</v>
      </c>
      <c r="B565" s="175"/>
      <c r="C565" s="295"/>
      <c r="D565" s="176"/>
      <c r="E565" s="37">
        <f t="shared" si="323"/>
        <v>45397</v>
      </c>
      <c r="F565" s="180"/>
      <c r="G565" s="195"/>
      <c r="H565" s="194"/>
      <c r="I565" s="194"/>
      <c r="J565" s="195">
        <f t="shared" si="326"/>
        <v>0</v>
      </c>
      <c r="K565" s="194"/>
      <c r="L565" s="194"/>
      <c r="M565" s="195">
        <f t="shared" si="325"/>
        <v>0</v>
      </c>
      <c r="N565" s="194"/>
      <c r="O565" s="194"/>
      <c r="P565" s="195">
        <f t="shared" si="327"/>
        <v>0</v>
      </c>
      <c r="Q565" s="194"/>
      <c r="R565" s="194"/>
      <c r="S565" s="195">
        <f t="shared" si="328"/>
        <v>0</v>
      </c>
      <c r="T565" s="194"/>
      <c r="U565" s="194"/>
      <c r="V565" s="195">
        <f t="shared" si="329"/>
        <v>0</v>
      </c>
      <c r="W565" s="194"/>
      <c r="X565" s="194"/>
      <c r="Y565" s="195">
        <f t="shared" si="330"/>
        <v>0</v>
      </c>
      <c r="Z565" s="194"/>
      <c r="AA565" s="194"/>
      <c r="AB565" s="195">
        <f t="shared" si="331"/>
        <v>0</v>
      </c>
      <c r="AC565" s="194"/>
      <c r="AD565" s="194"/>
      <c r="AE565" s="195">
        <f t="shared" si="332"/>
        <v>0</v>
      </c>
      <c r="AF565" s="194"/>
      <c r="AG565" s="194"/>
      <c r="AH565" s="195">
        <f t="shared" si="333"/>
        <v>0</v>
      </c>
      <c r="AI565" s="194"/>
      <c r="AJ565" s="194"/>
      <c r="AK565" s="195">
        <f t="shared" si="334"/>
        <v>0</v>
      </c>
      <c r="AL565" s="194"/>
      <c r="AM565" s="194"/>
      <c r="AN565" s="195">
        <f t="shared" si="335"/>
        <v>0</v>
      </c>
      <c r="AO565" s="194"/>
      <c r="AP565" s="194"/>
      <c r="AQ565" s="195">
        <f t="shared" si="336"/>
        <v>0</v>
      </c>
      <c r="AR565" s="194"/>
      <c r="AS565" s="194"/>
      <c r="AT565" s="195">
        <f t="shared" si="337"/>
        <v>0</v>
      </c>
      <c r="AU565" s="194"/>
      <c r="AV565" s="194"/>
      <c r="AW565" s="195">
        <f t="shared" si="338"/>
        <v>0</v>
      </c>
      <c r="AX565" s="194"/>
      <c r="AY565" s="194"/>
      <c r="AZ565" s="195">
        <f t="shared" si="339"/>
        <v>0</v>
      </c>
      <c r="BA565" s="194"/>
      <c r="BB565" s="194"/>
      <c r="BC565" s="195">
        <f t="shared" si="340"/>
        <v>0</v>
      </c>
      <c r="BD565" s="194"/>
      <c r="BE565" s="194"/>
      <c r="BF565" s="195">
        <f t="shared" si="341"/>
        <v>0</v>
      </c>
      <c r="BG565" s="194"/>
      <c r="BH565" s="194"/>
      <c r="BI565" s="195">
        <f t="shared" si="342"/>
        <v>0</v>
      </c>
      <c r="BJ565" s="194"/>
      <c r="BK565" s="194"/>
      <c r="BL565" s="195">
        <f t="shared" si="343"/>
        <v>0</v>
      </c>
      <c r="BM565" s="194"/>
      <c r="BN565" s="194"/>
      <c r="BO565" s="195">
        <f t="shared" si="344"/>
        <v>0</v>
      </c>
      <c r="BP565" s="194"/>
      <c r="BQ565" s="194"/>
      <c r="BR565" s="195">
        <f t="shared" si="345"/>
        <v>0</v>
      </c>
      <c r="BS565" s="194"/>
      <c r="BT565" s="194"/>
      <c r="BU565" s="195">
        <f t="shared" si="346"/>
        <v>0</v>
      </c>
      <c r="BV565" s="194"/>
      <c r="BW565" s="194"/>
      <c r="BX565" s="195">
        <f t="shared" si="347"/>
        <v>0</v>
      </c>
      <c r="BY565" s="194"/>
      <c r="BZ565" s="194"/>
      <c r="CA565" s="195">
        <f t="shared" si="348"/>
        <v>0</v>
      </c>
    </row>
    <row r="566" spans="1:79" x14ac:dyDescent="0.25">
      <c r="A566" s="38">
        <f t="shared" si="324"/>
        <v>552</v>
      </c>
      <c r="B566" s="175"/>
      <c r="C566" s="295"/>
      <c r="D566" s="176"/>
      <c r="E566" s="37">
        <f t="shared" si="323"/>
        <v>45397</v>
      </c>
      <c r="F566" s="180"/>
      <c r="G566" s="195"/>
      <c r="H566" s="194"/>
      <c r="I566" s="194"/>
      <c r="J566" s="195">
        <f t="shared" si="326"/>
        <v>0</v>
      </c>
      <c r="K566" s="194"/>
      <c r="L566" s="194"/>
      <c r="M566" s="195">
        <f t="shared" si="325"/>
        <v>0</v>
      </c>
      <c r="N566" s="194"/>
      <c r="O566" s="194"/>
      <c r="P566" s="195">
        <f t="shared" si="327"/>
        <v>0</v>
      </c>
      <c r="Q566" s="194"/>
      <c r="R566" s="194"/>
      <c r="S566" s="195">
        <f t="shared" si="328"/>
        <v>0</v>
      </c>
      <c r="T566" s="194"/>
      <c r="U566" s="194"/>
      <c r="V566" s="195">
        <f t="shared" si="329"/>
        <v>0</v>
      </c>
      <c r="W566" s="194"/>
      <c r="X566" s="194"/>
      <c r="Y566" s="195">
        <f t="shared" si="330"/>
        <v>0</v>
      </c>
      <c r="Z566" s="194"/>
      <c r="AA566" s="194"/>
      <c r="AB566" s="195">
        <f t="shared" si="331"/>
        <v>0</v>
      </c>
      <c r="AC566" s="194"/>
      <c r="AD566" s="194"/>
      <c r="AE566" s="195">
        <f t="shared" si="332"/>
        <v>0</v>
      </c>
      <c r="AF566" s="194"/>
      <c r="AG566" s="194"/>
      <c r="AH566" s="195">
        <f t="shared" si="333"/>
        <v>0</v>
      </c>
      <c r="AI566" s="194"/>
      <c r="AJ566" s="194"/>
      <c r="AK566" s="195">
        <f t="shared" si="334"/>
        <v>0</v>
      </c>
      <c r="AL566" s="194"/>
      <c r="AM566" s="194"/>
      <c r="AN566" s="195">
        <f t="shared" si="335"/>
        <v>0</v>
      </c>
      <c r="AO566" s="194"/>
      <c r="AP566" s="194"/>
      <c r="AQ566" s="195">
        <f t="shared" si="336"/>
        <v>0</v>
      </c>
      <c r="AR566" s="194"/>
      <c r="AS566" s="194"/>
      <c r="AT566" s="195">
        <f t="shared" si="337"/>
        <v>0</v>
      </c>
      <c r="AU566" s="194"/>
      <c r="AV566" s="194"/>
      <c r="AW566" s="195">
        <f t="shared" si="338"/>
        <v>0</v>
      </c>
      <c r="AX566" s="194"/>
      <c r="AY566" s="194"/>
      <c r="AZ566" s="195">
        <f t="shared" si="339"/>
        <v>0</v>
      </c>
      <c r="BA566" s="194"/>
      <c r="BB566" s="194"/>
      <c r="BC566" s="195">
        <f t="shared" si="340"/>
        <v>0</v>
      </c>
      <c r="BD566" s="194"/>
      <c r="BE566" s="194"/>
      <c r="BF566" s="195">
        <f t="shared" si="341"/>
        <v>0</v>
      </c>
      <c r="BG566" s="194"/>
      <c r="BH566" s="194"/>
      <c r="BI566" s="195">
        <f t="shared" si="342"/>
        <v>0</v>
      </c>
      <c r="BJ566" s="194"/>
      <c r="BK566" s="194"/>
      <c r="BL566" s="195">
        <f t="shared" si="343"/>
        <v>0</v>
      </c>
      <c r="BM566" s="194"/>
      <c r="BN566" s="194"/>
      <c r="BO566" s="195">
        <f t="shared" si="344"/>
        <v>0</v>
      </c>
      <c r="BP566" s="194"/>
      <c r="BQ566" s="194"/>
      <c r="BR566" s="195">
        <f t="shared" si="345"/>
        <v>0</v>
      </c>
      <c r="BS566" s="194"/>
      <c r="BT566" s="194"/>
      <c r="BU566" s="195">
        <f t="shared" si="346"/>
        <v>0</v>
      </c>
      <c r="BV566" s="194"/>
      <c r="BW566" s="194"/>
      <c r="BX566" s="195">
        <f t="shared" si="347"/>
        <v>0</v>
      </c>
      <c r="BY566" s="194"/>
      <c r="BZ566" s="194"/>
      <c r="CA566" s="195">
        <f t="shared" si="348"/>
        <v>0</v>
      </c>
    </row>
    <row r="567" spans="1:79" x14ac:dyDescent="0.25">
      <c r="A567" s="38">
        <f t="shared" si="324"/>
        <v>553</v>
      </c>
      <c r="B567" s="175"/>
      <c r="C567" s="295"/>
      <c r="D567" s="176"/>
      <c r="E567" s="37">
        <f t="shared" si="323"/>
        <v>45397</v>
      </c>
      <c r="F567" s="180"/>
      <c r="G567" s="195"/>
      <c r="H567" s="194"/>
      <c r="I567" s="194"/>
      <c r="J567" s="195">
        <f t="shared" si="326"/>
        <v>0</v>
      </c>
      <c r="K567" s="194"/>
      <c r="L567" s="194"/>
      <c r="M567" s="195">
        <f t="shared" si="325"/>
        <v>0</v>
      </c>
      <c r="N567" s="194"/>
      <c r="O567" s="194"/>
      <c r="P567" s="195">
        <f t="shared" si="327"/>
        <v>0</v>
      </c>
      <c r="Q567" s="194"/>
      <c r="R567" s="194"/>
      <c r="S567" s="195">
        <f t="shared" si="328"/>
        <v>0</v>
      </c>
      <c r="T567" s="194"/>
      <c r="U567" s="194"/>
      <c r="V567" s="195">
        <f t="shared" si="329"/>
        <v>0</v>
      </c>
      <c r="W567" s="194"/>
      <c r="X567" s="194"/>
      <c r="Y567" s="195">
        <f t="shared" si="330"/>
        <v>0</v>
      </c>
      <c r="Z567" s="194"/>
      <c r="AA567" s="194"/>
      <c r="AB567" s="195">
        <f t="shared" si="331"/>
        <v>0</v>
      </c>
      <c r="AC567" s="194"/>
      <c r="AD567" s="194"/>
      <c r="AE567" s="195">
        <f t="shared" si="332"/>
        <v>0</v>
      </c>
      <c r="AF567" s="194"/>
      <c r="AG567" s="194"/>
      <c r="AH567" s="195">
        <f t="shared" si="333"/>
        <v>0</v>
      </c>
      <c r="AI567" s="194"/>
      <c r="AJ567" s="194"/>
      <c r="AK567" s="195">
        <f t="shared" si="334"/>
        <v>0</v>
      </c>
      <c r="AL567" s="194"/>
      <c r="AM567" s="194"/>
      <c r="AN567" s="195">
        <f t="shared" si="335"/>
        <v>0</v>
      </c>
      <c r="AO567" s="194"/>
      <c r="AP567" s="194"/>
      <c r="AQ567" s="195">
        <f t="shared" si="336"/>
        <v>0</v>
      </c>
      <c r="AR567" s="194"/>
      <c r="AS567" s="194"/>
      <c r="AT567" s="195">
        <f t="shared" si="337"/>
        <v>0</v>
      </c>
      <c r="AU567" s="194"/>
      <c r="AV567" s="194"/>
      <c r="AW567" s="195">
        <f t="shared" si="338"/>
        <v>0</v>
      </c>
      <c r="AX567" s="194"/>
      <c r="AY567" s="194"/>
      <c r="AZ567" s="195">
        <f t="shared" si="339"/>
        <v>0</v>
      </c>
      <c r="BA567" s="194"/>
      <c r="BB567" s="194"/>
      <c r="BC567" s="195">
        <f t="shared" si="340"/>
        <v>0</v>
      </c>
      <c r="BD567" s="194"/>
      <c r="BE567" s="194"/>
      <c r="BF567" s="195">
        <f t="shared" si="341"/>
        <v>0</v>
      </c>
      <c r="BG567" s="194"/>
      <c r="BH567" s="194"/>
      <c r="BI567" s="195">
        <f t="shared" si="342"/>
        <v>0</v>
      </c>
      <c r="BJ567" s="194"/>
      <c r="BK567" s="194"/>
      <c r="BL567" s="195">
        <f t="shared" si="343"/>
        <v>0</v>
      </c>
      <c r="BM567" s="194"/>
      <c r="BN567" s="194"/>
      <c r="BO567" s="195">
        <f t="shared" si="344"/>
        <v>0</v>
      </c>
      <c r="BP567" s="194"/>
      <c r="BQ567" s="194"/>
      <c r="BR567" s="195">
        <f t="shared" si="345"/>
        <v>0</v>
      </c>
      <c r="BS567" s="194"/>
      <c r="BT567" s="194"/>
      <c r="BU567" s="195">
        <f t="shared" si="346"/>
        <v>0</v>
      </c>
      <c r="BV567" s="194"/>
      <c r="BW567" s="194"/>
      <c r="BX567" s="195">
        <f t="shared" si="347"/>
        <v>0</v>
      </c>
      <c r="BY567" s="194"/>
      <c r="BZ567" s="194"/>
      <c r="CA567" s="195">
        <f t="shared" si="348"/>
        <v>0</v>
      </c>
    </row>
    <row r="568" spans="1:79" x14ac:dyDescent="0.25">
      <c r="A568" s="38">
        <f t="shared" si="324"/>
        <v>554</v>
      </c>
      <c r="B568" s="175"/>
      <c r="C568" s="295"/>
      <c r="D568" s="176"/>
      <c r="E568" s="37">
        <f t="shared" si="323"/>
        <v>45397</v>
      </c>
      <c r="F568" s="180"/>
      <c r="G568" s="195"/>
      <c r="H568" s="194"/>
      <c r="I568" s="194"/>
      <c r="J568" s="195">
        <f t="shared" si="326"/>
        <v>0</v>
      </c>
      <c r="K568" s="194"/>
      <c r="L568" s="194"/>
      <c r="M568" s="195">
        <f t="shared" si="325"/>
        <v>0</v>
      </c>
      <c r="N568" s="194"/>
      <c r="O568" s="194"/>
      <c r="P568" s="195">
        <f t="shared" si="327"/>
        <v>0</v>
      </c>
      <c r="Q568" s="194"/>
      <c r="R568" s="194"/>
      <c r="S568" s="195">
        <f t="shared" si="328"/>
        <v>0</v>
      </c>
      <c r="T568" s="194"/>
      <c r="U568" s="194"/>
      <c r="V568" s="195">
        <f t="shared" si="329"/>
        <v>0</v>
      </c>
      <c r="W568" s="194"/>
      <c r="X568" s="194"/>
      <c r="Y568" s="195">
        <f t="shared" si="330"/>
        <v>0</v>
      </c>
      <c r="Z568" s="194"/>
      <c r="AA568" s="194"/>
      <c r="AB568" s="195">
        <f t="shared" si="331"/>
        <v>0</v>
      </c>
      <c r="AC568" s="194"/>
      <c r="AD568" s="194"/>
      <c r="AE568" s="195">
        <f t="shared" si="332"/>
        <v>0</v>
      </c>
      <c r="AF568" s="194"/>
      <c r="AG568" s="194"/>
      <c r="AH568" s="195">
        <f t="shared" si="333"/>
        <v>0</v>
      </c>
      <c r="AI568" s="194"/>
      <c r="AJ568" s="194"/>
      <c r="AK568" s="195">
        <f t="shared" si="334"/>
        <v>0</v>
      </c>
      <c r="AL568" s="194"/>
      <c r="AM568" s="194"/>
      <c r="AN568" s="195">
        <f t="shared" si="335"/>
        <v>0</v>
      </c>
      <c r="AO568" s="194"/>
      <c r="AP568" s="194"/>
      <c r="AQ568" s="195">
        <f t="shared" si="336"/>
        <v>0</v>
      </c>
      <c r="AR568" s="194"/>
      <c r="AS568" s="194"/>
      <c r="AT568" s="195">
        <f t="shared" si="337"/>
        <v>0</v>
      </c>
      <c r="AU568" s="194"/>
      <c r="AV568" s="194"/>
      <c r="AW568" s="195">
        <f t="shared" si="338"/>
        <v>0</v>
      </c>
      <c r="AX568" s="194"/>
      <c r="AY568" s="194"/>
      <c r="AZ568" s="195">
        <f t="shared" si="339"/>
        <v>0</v>
      </c>
      <c r="BA568" s="194"/>
      <c r="BB568" s="194"/>
      <c r="BC568" s="195">
        <f t="shared" si="340"/>
        <v>0</v>
      </c>
      <c r="BD568" s="194"/>
      <c r="BE568" s="194"/>
      <c r="BF568" s="195">
        <f t="shared" si="341"/>
        <v>0</v>
      </c>
      <c r="BG568" s="194"/>
      <c r="BH568" s="194"/>
      <c r="BI568" s="195">
        <f t="shared" si="342"/>
        <v>0</v>
      </c>
      <c r="BJ568" s="194"/>
      <c r="BK568" s="194"/>
      <c r="BL568" s="195">
        <f t="shared" si="343"/>
        <v>0</v>
      </c>
      <c r="BM568" s="194"/>
      <c r="BN568" s="194"/>
      <c r="BO568" s="195">
        <f t="shared" si="344"/>
        <v>0</v>
      </c>
      <c r="BP568" s="194"/>
      <c r="BQ568" s="194"/>
      <c r="BR568" s="195">
        <f t="shared" si="345"/>
        <v>0</v>
      </c>
      <c r="BS568" s="194"/>
      <c r="BT568" s="194"/>
      <c r="BU568" s="195">
        <f t="shared" si="346"/>
        <v>0</v>
      </c>
      <c r="BV568" s="194"/>
      <c r="BW568" s="194"/>
      <c r="BX568" s="195">
        <f t="shared" si="347"/>
        <v>0</v>
      </c>
      <c r="BY568" s="194"/>
      <c r="BZ568" s="194"/>
      <c r="CA568" s="195">
        <f t="shared" si="348"/>
        <v>0</v>
      </c>
    </row>
    <row r="569" spans="1:79" x14ac:dyDescent="0.25">
      <c r="A569" s="38">
        <f t="shared" si="324"/>
        <v>555</v>
      </c>
      <c r="B569" s="175"/>
      <c r="C569" s="295"/>
      <c r="D569" s="176"/>
      <c r="E569" s="37">
        <f t="shared" si="323"/>
        <v>45397</v>
      </c>
      <c r="F569" s="180"/>
      <c r="G569" s="195"/>
      <c r="H569" s="194"/>
      <c r="I569" s="194"/>
      <c r="J569" s="195">
        <f t="shared" si="326"/>
        <v>0</v>
      </c>
      <c r="K569" s="194"/>
      <c r="L569" s="194"/>
      <c r="M569" s="195">
        <f t="shared" si="325"/>
        <v>0</v>
      </c>
      <c r="N569" s="194"/>
      <c r="O569" s="194"/>
      <c r="P569" s="195">
        <f t="shared" si="327"/>
        <v>0</v>
      </c>
      <c r="Q569" s="194"/>
      <c r="R569" s="194"/>
      <c r="S569" s="195">
        <f t="shared" si="328"/>
        <v>0</v>
      </c>
      <c r="T569" s="194"/>
      <c r="U569" s="194"/>
      <c r="V569" s="195">
        <f t="shared" si="329"/>
        <v>0</v>
      </c>
      <c r="W569" s="194"/>
      <c r="X569" s="194"/>
      <c r="Y569" s="195">
        <f t="shared" si="330"/>
        <v>0</v>
      </c>
      <c r="Z569" s="194"/>
      <c r="AA569" s="194"/>
      <c r="AB569" s="195">
        <f t="shared" si="331"/>
        <v>0</v>
      </c>
      <c r="AC569" s="194"/>
      <c r="AD569" s="194"/>
      <c r="AE569" s="195">
        <f t="shared" si="332"/>
        <v>0</v>
      </c>
      <c r="AF569" s="194"/>
      <c r="AG569" s="194"/>
      <c r="AH569" s="195">
        <f t="shared" si="333"/>
        <v>0</v>
      </c>
      <c r="AI569" s="194"/>
      <c r="AJ569" s="194"/>
      <c r="AK569" s="195">
        <f t="shared" si="334"/>
        <v>0</v>
      </c>
      <c r="AL569" s="194"/>
      <c r="AM569" s="194"/>
      <c r="AN569" s="195">
        <f t="shared" si="335"/>
        <v>0</v>
      </c>
      <c r="AO569" s="194"/>
      <c r="AP569" s="194"/>
      <c r="AQ569" s="195">
        <f t="shared" si="336"/>
        <v>0</v>
      </c>
      <c r="AR569" s="194"/>
      <c r="AS569" s="194"/>
      <c r="AT569" s="195">
        <f t="shared" si="337"/>
        <v>0</v>
      </c>
      <c r="AU569" s="194"/>
      <c r="AV569" s="194"/>
      <c r="AW569" s="195">
        <f t="shared" si="338"/>
        <v>0</v>
      </c>
      <c r="AX569" s="194"/>
      <c r="AY569" s="194"/>
      <c r="AZ569" s="195">
        <f t="shared" si="339"/>
        <v>0</v>
      </c>
      <c r="BA569" s="194"/>
      <c r="BB569" s="194"/>
      <c r="BC569" s="195">
        <f t="shared" si="340"/>
        <v>0</v>
      </c>
      <c r="BD569" s="194"/>
      <c r="BE569" s="194"/>
      <c r="BF569" s="195">
        <f t="shared" si="341"/>
        <v>0</v>
      </c>
      <c r="BG569" s="194"/>
      <c r="BH569" s="194"/>
      <c r="BI569" s="195">
        <f t="shared" si="342"/>
        <v>0</v>
      </c>
      <c r="BJ569" s="194"/>
      <c r="BK569" s="194"/>
      <c r="BL569" s="195">
        <f t="shared" si="343"/>
        <v>0</v>
      </c>
      <c r="BM569" s="194"/>
      <c r="BN569" s="194"/>
      <c r="BO569" s="195">
        <f t="shared" si="344"/>
        <v>0</v>
      </c>
      <c r="BP569" s="194"/>
      <c r="BQ569" s="194"/>
      <c r="BR569" s="195">
        <f t="shared" si="345"/>
        <v>0</v>
      </c>
      <c r="BS569" s="194"/>
      <c r="BT569" s="194"/>
      <c r="BU569" s="195">
        <f t="shared" si="346"/>
        <v>0</v>
      </c>
      <c r="BV569" s="194"/>
      <c r="BW569" s="194"/>
      <c r="BX569" s="195">
        <f t="shared" si="347"/>
        <v>0</v>
      </c>
      <c r="BY569" s="194"/>
      <c r="BZ569" s="194"/>
      <c r="CA569" s="195">
        <f t="shared" si="348"/>
        <v>0</v>
      </c>
    </row>
    <row r="570" spans="1:79" x14ac:dyDescent="0.25">
      <c r="A570" s="38">
        <f t="shared" si="324"/>
        <v>556</v>
      </c>
      <c r="B570" s="175"/>
      <c r="C570" s="295"/>
      <c r="D570" s="176"/>
      <c r="E570" s="37">
        <f t="shared" si="323"/>
        <v>45397</v>
      </c>
      <c r="F570" s="180"/>
      <c r="G570" s="195"/>
      <c r="H570" s="194"/>
      <c r="I570" s="194"/>
      <c r="J570" s="195">
        <f t="shared" si="326"/>
        <v>0</v>
      </c>
      <c r="K570" s="194"/>
      <c r="L570" s="194"/>
      <c r="M570" s="195">
        <f t="shared" si="325"/>
        <v>0</v>
      </c>
      <c r="N570" s="194"/>
      <c r="O570" s="194"/>
      <c r="P570" s="195">
        <f t="shared" si="327"/>
        <v>0</v>
      </c>
      <c r="Q570" s="194"/>
      <c r="R570" s="194"/>
      <c r="S570" s="195">
        <f t="shared" si="328"/>
        <v>0</v>
      </c>
      <c r="T570" s="194"/>
      <c r="U570" s="194"/>
      <c r="V570" s="195">
        <f t="shared" si="329"/>
        <v>0</v>
      </c>
      <c r="W570" s="194"/>
      <c r="X570" s="194"/>
      <c r="Y570" s="195">
        <f t="shared" si="330"/>
        <v>0</v>
      </c>
      <c r="Z570" s="194"/>
      <c r="AA570" s="194"/>
      <c r="AB570" s="195">
        <f t="shared" si="331"/>
        <v>0</v>
      </c>
      <c r="AC570" s="194"/>
      <c r="AD570" s="194"/>
      <c r="AE570" s="195">
        <f t="shared" si="332"/>
        <v>0</v>
      </c>
      <c r="AF570" s="194"/>
      <c r="AG570" s="194"/>
      <c r="AH570" s="195">
        <f t="shared" si="333"/>
        <v>0</v>
      </c>
      <c r="AI570" s="194"/>
      <c r="AJ570" s="194"/>
      <c r="AK570" s="195">
        <f t="shared" si="334"/>
        <v>0</v>
      </c>
      <c r="AL570" s="194"/>
      <c r="AM570" s="194"/>
      <c r="AN570" s="195">
        <f t="shared" si="335"/>
        <v>0</v>
      </c>
      <c r="AO570" s="194"/>
      <c r="AP570" s="194"/>
      <c r="AQ570" s="195">
        <f t="shared" si="336"/>
        <v>0</v>
      </c>
      <c r="AR570" s="194"/>
      <c r="AS570" s="194"/>
      <c r="AT570" s="195">
        <f t="shared" si="337"/>
        <v>0</v>
      </c>
      <c r="AU570" s="194"/>
      <c r="AV570" s="194"/>
      <c r="AW570" s="195">
        <f t="shared" si="338"/>
        <v>0</v>
      </c>
      <c r="AX570" s="194"/>
      <c r="AY570" s="194"/>
      <c r="AZ570" s="195">
        <f t="shared" si="339"/>
        <v>0</v>
      </c>
      <c r="BA570" s="194"/>
      <c r="BB570" s="194"/>
      <c r="BC570" s="195">
        <f t="shared" si="340"/>
        <v>0</v>
      </c>
      <c r="BD570" s="194"/>
      <c r="BE570" s="194"/>
      <c r="BF570" s="195">
        <f t="shared" si="341"/>
        <v>0</v>
      </c>
      <c r="BG570" s="194"/>
      <c r="BH570" s="194"/>
      <c r="BI570" s="195">
        <f t="shared" si="342"/>
        <v>0</v>
      </c>
      <c r="BJ570" s="194"/>
      <c r="BK570" s="194"/>
      <c r="BL570" s="195">
        <f t="shared" si="343"/>
        <v>0</v>
      </c>
      <c r="BM570" s="194"/>
      <c r="BN570" s="194"/>
      <c r="BO570" s="195">
        <f t="shared" si="344"/>
        <v>0</v>
      </c>
      <c r="BP570" s="194"/>
      <c r="BQ570" s="194"/>
      <c r="BR570" s="195">
        <f t="shared" si="345"/>
        <v>0</v>
      </c>
      <c r="BS570" s="194"/>
      <c r="BT570" s="194"/>
      <c r="BU570" s="195">
        <f t="shared" si="346"/>
        <v>0</v>
      </c>
      <c r="BV570" s="194"/>
      <c r="BW570" s="194"/>
      <c r="BX570" s="195">
        <f t="shared" si="347"/>
        <v>0</v>
      </c>
      <c r="BY570" s="194"/>
      <c r="BZ570" s="194"/>
      <c r="CA570" s="195">
        <f t="shared" si="348"/>
        <v>0</v>
      </c>
    </row>
    <row r="571" spans="1:79" x14ac:dyDescent="0.25">
      <c r="A571" s="38">
        <f t="shared" si="324"/>
        <v>557</v>
      </c>
      <c r="B571" s="175"/>
      <c r="C571" s="295"/>
      <c r="D571" s="176"/>
      <c r="E571" s="37">
        <f t="shared" si="323"/>
        <v>45397</v>
      </c>
      <c r="F571" s="180"/>
      <c r="G571" s="195"/>
      <c r="H571" s="194"/>
      <c r="I571" s="194"/>
      <c r="J571" s="195">
        <f t="shared" si="326"/>
        <v>0</v>
      </c>
      <c r="K571" s="194"/>
      <c r="L571" s="194"/>
      <c r="M571" s="195">
        <f t="shared" si="325"/>
        <v>0</v>
      </c>
      <c r="N571" s="194"/>
      <c r="O571" s="194"/>
      <c r="P571" s="195">
        <f t="shared" si="327"/>
        <v>0</v>
      </c>
      <c r="Q571" s="194"/>
      <c r="R571" s="194"/>
      <c r="S571" s="195">
        <f t="shared" si="328"/>
        <v>0</v>
      </c>
      <c r="T571" s="194"/>
      <c r="U571" s="194"/>
      <c r="V571" s="195">
        <f t="shared" si="329"/>
        <v>0</v>
      </c>
      <c r="W571" s="194"/>
      <c r="X571" s="194"/>
      <c r="Y571" s="195">
        <f t="shared" si="330"/>
        <v>0</v>
      </c>
      <c r="Z571" s="194"/>
      <c r="AA571" s="194"/>
      <c r="AB571" s="195">
        <f t="shared" si="331"/>
        <v>0</v>
      </c>
      <c r="AC571" s="194"/>
      <c r="AD571" s="194"/>
      <c r="AE571" s="195">
        <f t="shared" si="332"/>
        <v>0</v>
      </c>
      <c r="AF571" s="194"/>
      <c r="AG571" s="194"/>
      <c r="AH571" s="195">
        <f t="shared" si="333"/>
        <v>0</v>
      </c>
      <c r="AI571" s="194"/>
      <c r="AJ571" s="194"/>
      <c r="AK571" s="195">
        <f t="shared" si="334"/>
        <v>0</v>
      </c>
      <c r="AL571" s="194"/>
      <c r="AM571" s="194"/>
      <c r="AN571" s="195">
        <f t="shared" si="335"/>
        <v>0</v>
      </c>
      <c r="AO571" s="194"/>
      <c r="AP571" s="194"/>
      <c r="AQ571" s="195">
        <f t="shared" si="336"/>
        <v>0</v>
      </c>
      <c r="AR571" s="194"/>
      <c r="AS571" s="194"/>
      <c r="AT571" s="195">
        <f t="shared" si="337"/>
        <v>0</v>
      </c>
      <c r="AU571" s="194"/>
      <c r="AV571" s="194"/>
      <c r="AW571" s="195">
        <f t="shared" si="338"/>
        <v>0</v>
      </c>
      <c r="AX571" s="194"/>
      <c r="AY571" s="194"/>
      <c r="AZ571" s="195">
        <f t="shared" si="339"/>
        <v>0</v>
      </c>
      <c r="BA571" s="194"/>
      <c r="BB571" s="194"/>
      <c r="BC571" s="195">
        <f t="shared" si="340"/>
        <v>0</v>
      </c>
      <c r="BD571" s="194"/>
      <c r="BE571" s="194"/>
      <c r="BF571" s="195">
        <f t="shared" si="341"/>
        <v>0</v>
      </c>
      <c r="BG571" s="194"/>
      <c r="BH571" s="194"/>
      <c r="BI571" s="195">
        <f t="shared" si="342"/>
        <v>0</v>
      </c>
      <c r="BJ571" s="194"/>
      <c r="BK571" s="194"/>
      <c r="BL571" s="195">
        <f t="shared" si="343"/>
        <v>0</v>
      </c>
      <c r="BM571" s="194"/>
      <c r="BN571" s="194"/>
      <c r="BO571" s="195">
        <f t="shared" si="344"/>
        <v>0</v>
      </c>
      <c r="BP571" s="194"/>
      <c r="BQ571" s="194"/>
      <c r="BR571" s="195">
        <f t="shared" si="345"/>
        <v>0</v>
      </c>
      <c r="BS571" s="194"/>
      <c r="BT571" s="194"/>
      <c r="BU571" s="195">
        <f t="shared" si="346"/>
        <v>0</v>
      </c>
      <c r="BV571" s="194"/>
      <c r="BW571" s="194"/>
      <c r="BX571" s="195">
        <f t="shared" si="347"/>
        <v>0</v>
      </c>
      <c r="BY571" s="194"/>
      <c r="BZ571" s="194"/>
      <c r="CA571" s="195">
        <f t="shared" si="348"/>
        <v>0</v>
      </c>
    </row>
    <row r="572" spans="1:79" x14ac:dyDescent="0.25">
      <c r="A572" s="38">
        <f t="shared" si="324"/>
        <v>558</v>
      </c>
      <c r="B572" s="175"/>
      <c r="C572" s="295"/>
      <c r="D572" s="176"/>
      <c r="E572" s="37">
        <f t="shared" si="323"/>
        <v>45397</v>
      </c>
      <c r="F572" s="180"/>
      <c r="G572" s="195"/>
      <c r="H572" s="194"/>
      <c r="I572" s="194"/>
      <c r="J572" s="195">
        <f t="shared" si="326"/>
        <v>0</v>
      </c>
      <c r="K572" s="194"/>
      <c r="L572" s="194"/>
      <c r="M572" s="195">
        <f t="shared" si="325"/>
        <v>0</v>
      </c>
      <c r="N572" s="194"/>
      <c r="O572" s="194"/>
      <c r="P572" s="195">
        <f t="shared" si="327"/>
        <v>0</v>
      </c>
      <c r="Q572" s="194"/>
      <c r="R572" s="194"/>
      <c r="S572" s="195">
        <f t="shared" si="328"/>
        <v>0</v>
      </c>
      <c r="T572" s="194"/>
      <c r="U572" s="194"/>
      <c r="V572" s="195">
        <f t="shared" si="329"/>
        <v>0</v>
      </c>
      <c r="W572" s="194"/>
      <c r="X572" s="194"/>
      <c r="Y572" s="195">
        <f t="shared" si="330"/>
        <v>0</v>
      </c>
      <c r="Z572" s="194"/>
      <c r="AA572" s="194"/>
      <c r="AB572" s="195">
        <f t="shared" si="331"/>
        <v>0</v>
      </c>
      <c r="AC572" s="194"/>
      <c r="AD572" s="194"/>
      <c r="AE572" s="195">
        <f t="shared" si="332"/>
        <v>0</v>
      </c>
      <c r="AF572" s="194"/>
      <c r="AG572" s="194"/>
      <c r="AH572" s="195">
        <f t="shared" si="333"/>
        <v>0</v>
      </c>
      <c r="AI572" s="194"/>
      <c r="AJ572" s="194"/>
      <c r="AK572" s="195">
        <f t="shared" si="334"/>
        <v>0</v>
      </c>
      <c r="AL572" s="194"/>
      <c r="AM572" s="194"/>
      <c r="AN572" s="195">
        <f t="shared" si="335"/>
        <v>0</v>
      </c>
      <c r="AO572" s="194"/>
      <c r="AP572" s="194"/>
      <c r="AQ572" s="195">
        <f t="shared" si="336"/>
        <v>0</v>
      </c>
      <c r="AR572" s="194"/>
      <c r="AS572" s="194"/>
      <c r="AT572" s="195">
        <f t="shared" si="337"/>
        <v>0</v>
      </c>
      <c r="AU572" s="194"/>
      <c r="AV572" s="194"/>
      <c r="AW572" s="195">
        <f t="shared" si="338"/>
        <v>0</v>
      </c>
      <c r="AX572" s="194"/>
      <c r="AY572" s="194"/>
      <c r="AZ572" s="195">
        <f t="shared" si="339"/>
        <v>0</v>
      </c>
      <c r="BA572" s="194"/>
      <c r="BB572" s="194"/>
      <c r="BC572" s="195">
        <f t="shared" si="340"/>
        <v>0</v>
      </c>
      <c r="BD572" s="194"/>
      <c r="BE572" s="194"/>
      <c r="BF572" s="195">
        <f t="shared" si="341"/>
        <v>0</v>
      </c>
      <c r="BG572" s="194"/>
      <c r="BH572" s="194"/>
      <c r="BI572" s="195">
        <f t="shared" si="342"/>
        <v>0</v>
      </c>
      <c r="BJ572" s="194"/>
      <c r="BK572" s="194"/>
      <c r="BL572" s="195">
        <f t="shared" si="343"/>
        <v>0</v>
      </c>
      <c r="BM572" s="194"/>
      <c r="BN572" s="194"/>
      <c r="BO572" s="195">
        <f t="shared" si="344"/>
        <v>0</v>
      </c>
      <c r="BP572" s="194"/>
      <c r="BQ572" s="194"/>
      <c r="BR572" s="195">
        <f t="shared" si="345"/>
        <v>0</v>
      </c>
      <c r="BS572" s="194"/>
      <c r="BT572" s="194"/>
      <c r="BU572" s="195">
        <f t="shared" si="346"/>
        <v>0</v>
      </c>
      <c r="BV572" s="194"/>
      <c r="BW572" s="194"/>
      <c r="BX572" s="195">
        <f t="shared" si="347"/>
        <v>0</v>
      </c>
      <c r="BY572" s="194"/>
      <c r="BZ572" s="194"/>
      <c r="CA572" s="195">
        <f t="shared" si="348"/>
        <v>0</v>
      </c>
    </row>
    <row r="573" spans="1:79" x14ac:dyDescent="0.25">
      <c r="A573" s="38">
        <f t="shared" si="324"/>
        <v>559</v>
      </c>
      <c r="B573" s="175"/>
      <c r="C573" s="295"/>
      <c r="D573" s="176"/>
      <c r="E573" s="37">
        <f t="shared" si="323"/>
        <v>45397</v>
      </c>
      <c r="F573" s="180"/>
      <c r="G573" s="195"/>
      <c r="H573" s="194"/>
      <c r="I573" s="194"/>
      <c r="J573" s="195">
        <f t="shared" si="326"/>
        <v>0</v>
      </c>
      <c r="K573" s="194"/>
      <c r="L573" s="194"/>
      <c r="M573" s="195">
        <f t="shared" si="325"/>
        <v>0</v>
      </c>
      <c r="N573" s="194"/>
      <c r="O573" s="194"/>
      <c r="P573" s="195">
        <f t="shared" si="327"/>
        <v>0</v>
      </c>
      <c r="Q573" s="194"/>
      <c r="R573" s="194"/>
      <c r="S573" s="195">
        <f t="shared" si="328"/>
        <v>0</v>
      </c>
      <c r="T573" s="194"/>
      <c r="U573" s="194"/>
      <c r="V573" s="195">
        <f t="shared" si="329"/>
        <v>0</v>
      </c>
      <c r="W573" s="194"/>
      <c r="X573" s="194"/>
      <c r="Y573" s="195">
        <f t="shared" si="330"/>
        <v>0</v>
      </c>
      <c r="Z573" s="194"/>
      <c r="AA573" s="194"/>
      <c r="AB573" s="195">
        <f t="shared" si="331"/>
        <v>0</v>
      </c>
      <c r="AC573" s="194"/>
      <c r="AD573" s="194"/>
      <c r="AE573" s="195">
        <f t="shared" si="332"/>
        <v>0</v>
      </c>
      <c r="AF573" s="194"/>
      <c r="AG573" s="194"/>
      <c r="AH573" s="195">
        <f t="shared" si="333"/>
        <v>0</v>
      </c>
      <c r="AI573" s="194"/>
      <c r="AJ573" s="194"/>
      <c r="AK573" s="195">
        <f t="shared" si="334"/>
        <v>0</v>
      </c>
      <c r="AL573" s="194"/>
      <c r="AM573" s="194"/>
      <c r="AN573" s="195">
        <f t="shared" si="335"/>
        <v>0</v>
      </c>
      <c r="AO573" s="194"/>
      <c r="AP573" s="194"/>
      <c r="AQ573" s="195">
        <f t="shared" si="336"/>
        <v>0</v>
      </c>
      <c r="AR573" s="194"/>
      <c r="AS573" s="194"/>
      <c r="AT573" s="195">
        <f t="shared" si="337"/>
        <v>0</v>
      </c>
      <c r="AU573" s="194"/>
      <c r="AV573" s="194"/>
      <c r="AW573" s="195">
        <f t="shared" si="338"/>
        <v>0</v>
      </c>
      <c r="AX573" s="194"/>
      <c r="AY573" s="194"/>
      <c r="AZ573" s="195">
        <f t="shared" si="339"/>
        <v>0</v>
      </c>
      <c r="BA573" s="194"/>
      <c r="BB573" s="194"/>
      <c r="BC573" s="195">
        <f t="shared" si="340"/>
        <v>0</v>
      </c>
      <c r="BD573" s="194"/>
      <c r="BE573" s="194"/>
      <c r="BF573" s="195">
        <f t="shared" si="341"/>
        <v>0</v>
      </c>
      <c r="BG573" s="194"/>
      <c r="BH573" s="194"/>
      <c r="BI573" s="195">
        <f t="shared" si="342"/>
        <v>0</v>
      </c>
      <c r="BJ573" s="194"/>
      <c r="BK573" s="194"/>
      <c r="BL573" s="195">
        <f t="shared" si="343"/>
        <v>0</v>
      </c>
      <c r="BM573" s="194"/>
      <c r="BN573" s="194"/>
      <c r="BO573" s="195">
        <f t="shared" si="344"/>
        <v>0</v>
      </c>
      <c r="BP573" s="194"/>
      <c r="BQ573" s="194"/>
      <c r="BR573" s="195">
        <f t="shared" si="345"/>
        <v>0</v>
      </c>
      <c r="BS573" s="194"/>
      <c r="BT573" s="194"/>
      <c r="BU573" s="195">
        <f t="shared" si="346"/>
        <v>0</v>
      </c>
      <c r="BV573" s="194"/>
      <c r="BW573" s="194"/>
      <c r="BX573" s="195">
        <f t="shared" si="347"/>
        <v>0</v>
      </c>
      <c r="BY573" s="194"/>
      <c r="BZ573" s="194"/>
      <c r="CA573" s="195">
        <f t="shared" si="348"/>
        <v>0</v>
      </c>
    </row>
    <row r="574" spans="1:79" x14ac:dyDescent="0.25">
      <c r="A574" s="38">
        <f t="shared" si="324"/>
        <v>560</v>
      </c>
      <c r="B574" s="175"/>
      <c r="C574" s="295"/>
      <c r="D574" s="176"/>
      <c r="E574" s="37">
        <f t="shared" si="323"/>
        <v>45397</v>
      </c>
      <c r="F574" s="180"/>
      <c r="G574" s="195"/>
      <c r="H574" s="194"/>
      <c r="I574" s="194"/>
      <c r="J574" s="195">
        <f t="shared" si="326"/>
        <v>0</v>
      </c>
      <c r="K574" s="194"/>
      <c r="L574" s="194"/>
      <c r="M574" s="195">
        <f t="shared" si="325"/>
        <v>0</v>
      </c>
      <c r="N574" s="194"/>
      <c r="O574" s="194"/>
      <c r="P574" s="195">
        <f t="shared" si="327"/>
        <v>0</v>
      </c>
      <c r="Q574" s="194"/>
      <c r="R574" s="194"/>
      <c r="S574" s="195">
        <f t="shared" si="328"/>
        <v>0</v>
      </c>
      <c r="T574" s="194"/>
      <c r="U574" s="194"/>
      <c r="V574" s="195">
        <f t="shared" si="329"/>
        <v>0</v>
      </c>
      <c r="W574" s="194"/>
      <c r="X574" s="194"/>
      <c r="Y574" s="195">
        <f t="shared" si="330"/>
        <v>0</v>
      </c>
      <c r="Z574" s="194"/>
      <c r="AA574" s="194"/>
      <c r="AB574" s="195">
        <f t="shared" si="331"/>
        <v>0</v>
      </c>
      <c r="AC574" s="194"/>
      <c r="AD574" s="194"/>
      <c r="AE574" s="195">
        <f t="shared" si="332"/>
        <v>0</v>
      </c>
      <c r="AF574" s="194"/>
      <c r="AG574" s="194"/>
      <c r="AH574" s="195">
        <f t="shared" si="333"/>
        <v>0</v>
      </c>
      <c r="AI574" s="194"/>
      <c r="AJ574" s="194"/>
      <c r="AK574" s="195">
        <f t="shared" si="334"/>
        <v>0</v>
      </c>
      <c r="AL574" s="194"/>
      <c r="AM574" s="194"/>
      <c r="AN574" s="195">
        <f t="shared" si="335"/>
        <v>0</v>
      </c>
      <c r="AO574" s="194"/>
      <c r="AP574" s="194"/>
      <c r="AQ574" s="195">
        <f t="shared" si="336"/>
        <v>0</v>
      </c>
      <c r="AR574" s="194"/>
      <c r="AS574" s="194"/>
      <c r="AT574" s="195">
        <f t="shared" si="337"/>
        <v>0</v>
      </c>
      <c r="AU574" s="194"/>
      <c r="AV574" s="194"/>
      <c r="AW574" s="195">
        <f t="shared" si="338"/>
        <v>0</v>
      </c>
      <c r="AX574" s="194"/>
      <c r="AY574" s="194"/>
      <c r="AZ574" s="195">
        <f t="shared" si="339"/>
        <v>0</v>
      </c>
      <c r="BA574" s="194"/>
      <c r="BB574" s="194"/>
      <c r="BC574" s="195">
        <f t="shared" si="340"/>
        <v>0</v>
      </c>
      <c r="BD574" s="194"/>
      <c r="BE574" s="194"/>
      <c r="BF574" s="195">
        <f t="shared" si="341"/>
        <v>0</v>
      </c>
      <c r="BG574" s="194"/>
      <c r="BH574" s="194"/>
      <c r="BI574" s="195">
        <f t="shared" si="342"/>
        <v>0</v>
      </c>
      <c r="BJ574" s="194"/>
      <c r="BK574" s="194"/>
      <c r="BL574" s="195">
        <f t="shared" si="343"/>
        <v>0</v>
      </c>
      <c r="BM574" s="194"/>
      <c r="BN574" s="194"/>
      <c r="BO574" s="195">
        <f t="shared" si="344"/>
        <v>0</v>
      </c>
      <c r="BP574" s="194"/>
      <c r="BQ574" s="194"/>
      <c r="BR574" s="195">
        <f t="shared" si="345"/>
        <v>0</v>
      </c>
      <c r="BS574" s="194"/>
      <c r="BT574" s="194"/>
      <c r="BU574" s="195">
        <f t="shared" si="346"/>
        <v>0</v>
      </c>
      <c r="BV574" s="194"/>
      <c r="BW574" s="194"/>
      <c r="BX574" s="195">
        <f t="shared" si="347"/>
        <v>0</v>
      </c>
      <c r="BY574" s="194"/>
      <c r="BZ574" s="194"/>
      <c r="CA574" s="195">
        <f t="shared" si="348"/>
        <v>0</v>
      </c>
    </row>
    <row r="575" spans="1:79" x14ac:dyDescent="0.25">
      <c r="A575" s="38">
        <f t="shared" si="324"/>
        <v>561</v>
      </c>
      <c r="B575" s="175"/>
      <c r="C575" s="295"/>
      <c r="D575" s="176"/>
      <c r="E575" s="37">
        <f t="shared" si="323"/>
        <v>45397</v>
      </c>
      <c r="F575" s="180"/>
      <c r="G575" s="195"/>
      <c r="H575" s="194"/>
      <c r="I575" s="194"/>
      <c r="J575" s="195">
        <f t="shared" si="326"/>
        <v>0</v>
      </c>
      <c r="K575" s="194"/>
      <c r="L575" s="194"/>
      <c r="M575" s="195">
        <f t="shared" si="325"/>
        <v>0</v>
      </c>
      <c r="N575" s="194"/>
      <c r="O575" s="194"/>
      <c r="P575" s="195">
        <f t="shared" si="327"/>
        <v>0</v>
      </c>
      <c r="Q575" s="194"/>
      <c r="R575" s="194"/>
      <c r="S575" s="195">
        <f t="shared" si="328"/>
        <v>0</v>
      </c>
      <c r="T575" s="194"/>
      <c r="U575" s="194"/>
      <c r="V575" s="195">
        <f t="shared" si="329"/>
        <v>0</v>
      </c>
      <c r="W575" s="194"/>
      <c r="X575" s="194"/>
      <c r="Y575" s="195">
        <f t="shared" si="330"/>
        <v>0</v>
      </c>
      <c r="Z575" s="194"/>
      <c r="AA575" s="194"/>
      <c r="AB575" s="195">
        <f t="shared" si="331"/>
        <v>0</v>
      </c>
      <c r="AC575" s="194"/>
      <c r="AD575" s="194"/>
      <c r="AE575" s="195">
        <f t="shared" si="332"/>
        <v>0</v>
      </c>
      <c r="AF575" s="194"/>
      <c r="AG575" s="194"/>
      <c r="AH575" s="195">
        <f t="shared" si="333"/>
        <v>0</v>
      </c>
      <c r="AI575" s="194"/>
      <c r="AJ575" s="194"/>
      <c r="AK575" s="195">
        <f t="shared" si="334"/>
        <v>0</v>
      </c>
      <c r="AL575" s="194"/>
      <c r="AM575" s="194"/>
      <c r="AN575" s="195">
        <f t="shared" si="335"/>
        <v>0</v>
      </c>
      <c r="AO575" s="194"/>
      <c r="AP575" s="194"/>
      <c r="AQ575" s="195">
        <f t="shared" si="336"/>
        <v>0</v>
      </c>
      <c r="AR575" s="194"/>
      <c r="AS575" s="194"/>
      <c r="AT575" s="195">
        <f t="shared" si="337"/>
        <v>0</v>
      </c>
      <c r="AU575" s="194"/>
      <c r="AV575" s="194"/>
      <c r="AW575" s="195">
        <f t="shared" si="338"/>
        <v>0</v>
      </c>
      <c r="AX575" s="194"/>
      <c r="AY575" s="194"/>
      <c r="AZ575" s="195">
        <f t="shared" si="339"/>
        <v>0</v>
      </c>
      <c r="BA575" s="194"/>
      <c r="BB575" s="194"/>
      <c r="BC575" s="195">
        <f t="shared" si="340"/>
        <v>0</v>
      </c>
      <c r="BD575" s="194"/>
      <c r="BE575" s="194"/>
      <c r="BF575" s="195">
        <f t="shared" si="341"/>
        <v>0</v>
      </c>
      <c r="BG575" s="194"/>
      <c r="BH575" s="194"/>
      <c r="BI575" s="195">
        <f t="shared" si="342"/>
        <v>0</v>
      </c>
      <c r="BJ575" s="194"/>
      <c r="BK575" s="194"/>
      <c r="BL575" s="195">
        <f t="shared" si="343"/>
        <v>0</v>
      </c>
      <c r="BM575" s="194"/>
      <c r="BN575" s="194"/>
      <c r="BO575" s="195">
        <f t="shared" si="344"/>
        <v>0</v>
      </c>
      <c r="BP575" s="194"/>
      <c r="BQ575" s="194"/>
      <c r="BR575" s="195">
        <f t="shared" si="345"/>
        <v>0</v>
      </c>
      <c r="BS575" s="194"/>
      <c r="BT575" s="194"/>
      <c r="BU575" s="195">
        <f t="shared" si="346"/>
        <v>0</v>
      </c>
      <c r="BV575" s="194"/>
      <c r="BW575" s="194"/>
      <c r="BX575" s="195">
        <f t="shared" si="347"/>
        <v>0</v>
      </c>
      <c r="BY575" s="194"/>
      <c r="BZ575" s="194"/>
      <c r="CA575" s="195">
        <f t="shared" si="348"/>
        <v>0</v>
      </c>
    </row>
    <row r="576" spans="1:79" x14ac:dyDescent="0.25">
      <c r="A576" s="38">
        <f t="shared" si="324"/>
        <v>562</v>
      </c>
      <c r="B576" s="175"/>
      <c r="C576" s="295"/>
      <c r="D576" s="176"/>
      <c r="E576" s="37">
        <f t="shared" si="323"/>
        <v>45397</v>
      </c>
      <c r="F576" s="180"/>
      <c r="G576" s="195"/>
      <c r="H576" s="194"/>
      <c r="I576" s="194"/>
      <c r="J576" s="195">
        <f t="shared" si="326"/>
        <v>0</v>
      </c>
      <c r="K576" s="194"/>
      <c r="L576" s="194"/>
      <c r="M576" s="195">
        <f t="shared" si="325"/>
        <v>0</v>
      </c>
      <c r="N576" s="194"/>
      <c r="O576" s="194"/>
      <c r="P576" s="195">
        <f t="shared" si="327"/>
        <v>0</v>
      </c>
      <c r="Q576" s="194"/>
      <c r="R576" s="194"/>
      <c r="S576" s="195">
        <f t="shared" si="328"/>
        <v>0</v>
      </c>
      <c r="T576" s="194"/>
      <c r="U576" s="194"/>
      <c r="V576" s="195">
        <f t="shared" si="329"/>
        <v>0</v>
      </c>
      <c r="W576" s="194"/>
      <c r="X576" s="194"/>
      <c r="Y576" s="195">
        <f t="shared" si="330"/>
        <v>0</v>
      </c>
      <c r="Z576" s="194"/>
      <c r="AA576" s="194"/>
      <c r="AB576" s="195">
        <f t="shared" si="331"/>
        <v>0</v>
      </c>
      <c r="AC576" s="194"/>
      <c r="AD576" s="194"/>
      <c r="AE576" s="195">
        <f t="shared" si="332"/>
        <v>0</v>
      </c>
      <c r="AF576" s="194"/>
      <c r="AG576" s="194"/>
      <c r="AH576" s="195">
        <f t="shared" si="333"/>
        <v>0</v>
      </c>
      <c r="AI576" s="194"/>
      <c r="AJ576" s="194"/>
      <c r="AK576" s="195">
        <f t="shared" si="334"/>
        <v>0</v>
      </c>
      <c r="AL576" s="194"/>
      <c r="AM576" s="194"/>
      <c r="AN576" s="195">
        <f t="shared" si="335"/>
        <v>0</v>
      </c>
      <c r="AO576" s="194"/>
      <c r="AP576" s="194"/>
      <c r="AQ576" s="195">
        <f t="shared" si="336"/>
        <v>0</v>
      </c>
      <c r="AR576" s="194"/>
      <c r="AS576" s="194"/>
      <c r="AT576" s="195">
        <f t="shared" si="337"/>
        <v>0</v>
      </c>
      <c r="AU576" s="194"/>
      <c r="AV576" s="194"/>
      <c r="AW576" s="195">
        <f t="shared" si="338"/>
        <v>0</v>
      </c>
      <c r="AX576" s="194"/>
      <c r="AY576" s="194"/>
      <c r="AZ576" s="195">
        <f t="shared" si="339"/>
        <v>0</v>
      </c>
      <c r="BA576" s="194"/>
      <c r="BB576" s="194"/>
      <c r="BC576" s="195">
        <f t="shared" si="340"/>
        <v>0</v>
      </c>
      <c r="BD576" s="194"/>
      <c r="BE576" s="194"/>
      <c r="BF576" s="195">
        <f t="shared" si="341"/>
        <v>0</v>
      </c>
      <c r="BG576" s="194"/>
      <c r="BH576" s="194"/>
      <c r="BI576" s="195">
        <f t="shared" si="342"/>
        <v>0</v>
      </c>
      <c r="BJ576" s="194"/>
      <c r="BK576" s="194"/>
      <c r="BL576" s="195">
        <f t="shared" si="343"/>
        <v>0</v>
      </c>
      <c r="BM576" s="194"/>
      <c r="BN576" s="194"/>
      <c r="BO576" s="195">
        <f t="shared" si="344"/>
        <v>0</v>
      </c>
      <c r="BP576" s="194"/>
      <c r="BQ576" s="194"/>
      <c r="BR576" s="195">
        <f t="shared" si="345"/>
        <v>0</v>
      </c>
      <c r="BS576" s="194"/>
      <c r="BT576" s="194"/>
      <c r="BU576" s="195">
        <f t="shared" si="346"/>
        <v>0</v>
      </c>
      <c r="BV576" s="194"/>
      <c r="BW576" s="194"/>
      <c r="BX576" s="195">
        <f t="shared" si="347"/>
        <v>0</v>
      </c>
      <c r="BY576" s="194"/>
      <c r="BZ576" s="194"/>
      <c r="CA576" s="195">
        <f t="shared" si="348"/>
        <v>0</v>
      </c>
    </row>
    <row r="577" spans="1:79" x14ac:dyDescent="0.25">
      <c r="A577" s="38">
        <f t="shared" si="324"/>
        <v>563</v>
      </c>
      <c r="B577" s="175"/>
      <c r="C577" s="295"/>
      <c r="D577" s="176"/>
      <c r="E577" s="37">
        <f t="shared" si="323"/>
        <v>45397</v>
      </c>
      <c r="F577" s="180"/>
      <c r="G577" s="195"/>
      <c r="H577" s="194"/>
      <c r="I577" s="194"/>
      <c r="J577" s="195">
        <f t="shared" si="326"/>
        <v>0</v>
      </c>
      <c r="K577" s="194"/>
      <c r="L577" s="194"/>
      <c r="M577" s="195">
        <f t="shared" si="325"/>
        <v>0</v>
      </c>
      <c r="N577" s="194"/>
      <c r="O577" s="194"/>
      <c r="P577" s="195">
        <f t="shared" si="327"/>
        <v>0</v>
      </c>
      <c r="Q577" s="194"/>
      <c r="R577" s="194"/>
      <c r="S577" s="195">
        <f t="shared" si="328"/>
        <v>0</v>
      </c>
      <c r="T577" s="194"/>
      <c r="U577" s="194"/>
      <c r="V577" s="195">
        <f t="shared" si="329"/>
        <v>0</v>
      </c>
      <c r="W577" s="194"/>
      <c r="X577" s="194"/>
      <c r="Y577" s="195">
        <f t="shared" si="330"/>
        <v>0</v>
      </c>
      <c r="Z577" s="194"/>
      <c r="AA577" s="194"/>
      <c r="AB577" s="195">
        <f t="shared" si="331"/>
        <v>0</v>
      </c>
      <c r="AC577" s="194"/>
      <c r="AD577" s="194"/>
      <c r="AE577" s="195">
        <f t="shared" si="332"/>
        <v>0</v>
      </c>
      <c r="AF577" s="194"/>
      <c r="AG577" s="194"/>
      <c r="AH577" s="195">
        <f t="shared" si="333"/>
        <v>0</v>
      </c>
      <c r="AI577" s="194"/>
      <c r="AJ577" s="194"/>
      <c r="AK577" s="195">
        <f t="shared" si="334"/>
        <v>0</v>
      </c>
      <c r="AL577" s="194"/>
      <c r="AM577" s="194"/>
      <c r="AN577" s="195">
        <f t="shared" si="335"/>
        <v>0</v>
      </c>
      <c r="AO577" s="194"/>
      <c r="AP577" s="194"/>
      <c r="AQ577" s="195">
        <f t="shared" si="336"/>
        <v>0</v>
      </c>
      <c r="AR577" s="194"/>
      <c r="AS577" s="194"/>
      <c r="AT577" s="195">
        <f t="shared" si="337"/>
        <v>0</v>
      </c>
      <c r="AU577" s="194"/>
      <c r="AV577" s="194"/>
      <c r="AW577" s="195">
        <f t="shared" si="338"/>
        <v>0</v>
      </c>
      <c r="AX577" s="194"/>
      <c r="AY577" s="194"/>
      <c r="AZ577" s="195">
        <f t="shared" si="339"/>
        <v>0</v>
      </c>
      <c r="BA577" s="194"/>
      <c r="BB577" s="194"/>
      <c r="BC577" s="195">
        <f t="shared" si="340"/>
        <v>0</v>
      </c>
      <c r="BD577" s="194"/>
      <c r="BE577" s="194"/>
      <c r="BF577" s="195">
        <f t="shared" si="341"/>
        <v>0</v>
      </c>
      <c r="BG577" s="194"/>
      <c r="BH577" s="194"/>
      <c r="BI577" s="195">
        <f t="shared" si="342"/>
        <v>0</v>
      </c>
      <c r="BJ577" s="194"/>
      <c r="BK577" s="194"/>
      <c r="BL577" s="195">
        <f t="shared" si="343"/>
        <v>0</v>
      </c>
      <c r="BM577" s="194"/>
      <c r="BN577" s="194"/>
      <c r="BO577" s="195">
        <f t="shared" si="344"/>
        <v>0</v>
      </c>
      <c r="BP577" s="194"/>
      <c r="BQ577" s="194"/>
      <c r="BR577" s="195">
        <f t="shared" si="345"/>
        <v>0</v>
      </c>
      <c r="BS577" s="194"/>
      <c r="BT577" s="194"/>
      <c r="BU577" s="195">
        <f t="shared" si="346"/>
        <v>0</v>
      </c>
      <c r="BV577" s="194"/>
      <c r="BW577" s="194"/>
      <c r="BX577" s="195">
        <f t="shared" si="347"/>
        <v>0</v>
      </c>
      <c r="BY577" s="194"/>
      <c r="BZ577" s="194"/>
      <c r="CA577" s="195">
        <f t="shared" si="348"/>
        <v>0</v>
      </c>
    </row>
    <row r="578" spans="1:79" x14ac:dyDescent="0.25">
      <c r="A578" s="38">
        <f t="shared" si="324"/>
        <v>564</v>
      </c>
      <c r="B578" s="175"/>
      <c r="C578" s="295"/>
      <c r="D578" s="176"/>
      <c r="E578" s="37">
        <f t="shared" si="323"/>
        <v>45397</v>
      </c>
      <c r="F578" s="180"/>
      <c r="G578" s="195"/>
      <c r="H578" s="194"/>
      <c r="I578" s="194"/>
      <c r="J578" s="195">
        <f t="shared" si="326"/>
        <v>0</v>
      </c>
      <c r="K578" s="194"/>
      <c r="L578" s="194"/>
      <c r="M578" s="195">
        <f t="shared" si="325"/>
        <v>0</v>
      </c>
      <c r="N578" s="194"/>
      <c r="O578" s="194"/>
      <c r="P578" s="195">
        <f t="shared" si="327"/>
        <v>0</v>
      </c>
      <c r="Q578" s="194"/>
      <c r="R578" s="194"/>
      <c r="S578" s="195">
        <f t="shared" si="328"/>
        <v>0</v>
      </c>
      <c r="T578" s="194"/>
      <c r="U578" s="194"/>
      <c r="V578" s="195">
        <f t="shared" si="329"/>
        <v>0</v>
      </c>
      <c r="W578" s="194"/>
      <c r="X578" s="194"/>
      <c r="Y578" s="195">
        <f t="shared" si="330"/>
        <v>0</v>
      </c>
      <c r="Z578" s="194"/>
      <c r="AA578" s="194"/>
      <c r="AB578" s="195">
        <f t="shared" si="331"/>
        <v>0</v>
      </c>
      <c r="AC578" s="194"/>
      <c r="AD578" s="194"/>
      <c r="AE578" s="195">
        <f t="shared" si="332"/>
        <v>0</v>
      </c>
      <c r="AF578" s="194"/>
      <c r="AG578" s="194"/>
      <c r="AH578" s="195">
        <f t="shared" si="333"/>
        <v>0</v>
      </c>
      <c r="AI578" s="194"/>
      <c r="AJ578" s="194"/>
      <c r="AK578" s="195">
        <f t="shared" si="334"/>
        <v>0</v>
      </c>
      <c r="AL578" s="194"/>
      <c r="AM578" s="194"/>
      <c r="AN578" s="195">
        <f t="shared" si="335"/>
        <v>0</v>
      </c>
      <c r="AO578" s="194"/>
      <c r="AP578" s="194"/>
      <c r="AQ578" s="195">
        <f t="shared" si="336"/>
        <v>0</v>
      </c>
      <c r="AR578" s="194"/>
      <c r="AS578" s="194"/>
      <c r="AT578" s="195">
        <f t="shared" si="337"/>
        <v>0</v>
      </c>
      <c r="AU578" s="194"/>
      <c r="AV578" s="194"/>
      <c r="AW578" s="195">
        <f t="shared" si="338"/>
        <v>0</v>
      </c>
      <c r="AX578" s="194"/>
      <c r="AY578" s="194"/>
      <c r="AZ578" s="195">
        <f t="shared" si="339"/>
        <v>0</v>
      </c>
      <c r="BA578" s="194"/>
      <c r="BB578" s="194"/>
      <c r="BC578" s="195">
        <f t="shared" si="340"/>
        <v>0</v>
      </c>
      <c r="BD578" s="194"/>
      <c r="BE578" s="194"/>
      <c r="BF578" s="195">
        <f t="shared" si="341"/>
        <v>0</v>
      </c>
      <c r="BG578" s="194"/>
      <c r="BH578" s="194"/>
      <c r="BI578" s="195">
        <f t="shared" si="342"/>
        <v>0</v>
      </c>
      <c r="BJ578" s="194"/>
      <c r="BK578" s="194"/>
      <c r="BL578" s="195">
        <f t="shared" si="343"/>
        <v>0</v>
      </c>
      <c r="BM578" s="194"/>
      <c r="BN578" s="194"/>
      <c r="BO578" s="195">
        <f t="shared" si="344"/>
        <v>0</v>
      </c>
      <c r="BP578" s="194"/>
      <c r="BQ578" s="194"/>
      <c r="BR578" s="195">
        <f t="shared" si="345"/>
        <v>0</v>
      </c>
      <c r="BS578" s="194"/>
      <c r="BT578" s="194"/>
      <c r="BU578" s="195">
        <f t="shared" si="346"/>
        <v>0</v>
      </c>
      <c r="BV578" s="194"/>
      <c r="BW578" s="194"/>
      <c r="BX578" s="195">
        <f t="shared" si="347"/>
        <v>0</v>
      </c>
      <c r="BY578" s="194"/>
      <c r="BZ578" s="194"/>
      <c r="CA578" s="195">
        <f t="shared" si="348"/>
        <v>0</v>
      </c>
    </row>
    <row r="579" spans="1:79" x14ac:dyDescent="0.25">
      <c r="A579" s="38">
        <f t="shared" si="324"/>
        <v>565</v>
      </c>
      <c r="B579" s="175"/>
      <c r="C579" s="295"/>
      <c r="D579" s="176"/>
      <c r="E579" s="37">
        <f t="shared" si="323"/>
        <v>45397</v>
      </c>
      <c r="F579" s="180"/>
      <c r="G579" s="195"/>
      <c r="H579" s="194"/>
      <c r="I579" s="194"/>
      <c r="J579" s="195">
        <f t="shared" si="326"/>
        <v>0</v>
      </c>
      <c r="K579" s="194"/>
      <c r="L579" s="194"/>
      <c r="M579" s="195">
        <f t="shared" si="325"/>
        <v>0</v>
      </c>
      <c r="N579" s="194"/>
      <c r="O579" s="194"/>
      <c r="P579" s="195">
        <f t="shared" si="327"/>
        <v>0</v>
      </c>
      <c r="Q579" s="194"/>
      <c r="R579" s="194"/>
      <c r="S579" s="195">
        <f t="shared" si="328"/>
        <v>0</v>
      </c>
      <c r="T579" s="194"/>
      <c r="U579" s="194"/>
      <c r="V579" s="195">
        <f t="shared" si="329"/>
        <v>0</v>
      </c>
      <c r="W579" s="194"/>
      <c r="X579" s="194"/>
      <c r="Y579" s="195">
        <f t="shared" si="330"/>
        <v>0</v>
      </c>
      <c r="Z579" s="194"/>
      <c r="AA579" s="194"/>
      <c r="AB579" s="195">
        <f t="shared" si="331"/>
        <v>0</v>
      </c>
      <c r="AC579" s="194"/>
      <c r="AD579" s="194"/>
      <c r="AE579" s="195">
        <f t="shared" si="332"/>
        <v>0</v>
      </c>
      <c r="AF579" s="194"/>
      <c r="AG579" s="194"/>
      <c r="AH579" s="195">
        <f t="shared" si="333"/>
        <v>0</v>
      </c>
      <c r="AI579" s="194"/>
      <c r="AJ579" s="194"/>
      <c r="AK579" s="195">
        <f t="shared" si="334"/>
        <v>0</v>
      </c>
      <c r="AL579" s="194"/>
      <c r="AM579" s="194"/>
      <c r="AN579" s="195">
        <f t="shared" si="335"/>
        <v>0</v>
      </c>
      <c r="AO579" s="194"/>
      <c r="AP579" s="194"/>
      <c r="AQ579" s="195">
        <f t="shared" si="336"/>
        <v>0</v>
      </c>
      <c r="AR579" s="194"/>
      <c r="AS579" s="194"/>
      <c r="AT579" s="195">
        <f t="shared" si="337"/>
        <v>0</v>
      </c>
      <c r="AU579" s="194"/>
      <c r="AV579" s="194"/>
      <c r="AW579" s="195">
        <f t="shared" si="338"/>
        <v>0</v>
      </c>
      <c r="AX579" s="194"/>
      <c r="AY579" s="194"/>
      <c r="AZ579" s="195">
        <f t="shared" si="339"/>
        <v>0</v>
      </c>
      <c r="BA579" s="194"/>
      <c r="BB579" s="194"/>
      <c r="BC579" s="195">
        <f t="shared" si="340"/>
        <v>0</v>
      </c>
      <c r="BD579" s="194"/>
      <c r="BE579" s="194"/>
      <c r="BF579" s="195">
        <f t="shared" si="341"/>
        <v>0</v>
      </c>
      <c r="BG579" s="194"/>
      <c r="BH579" s="194"/>
      <c r="BI579" s="195">
        <f t="shared" si="342"/>
        <v>0</v>
      </c>
      <c r="BJ579" s="194"/>
      <c r="BK579" s="194"/>
      <c r="BL579" s="195">
        <f t="shared" si="343"/>
        <v>0</v>
      </c>
      <c r="BM579" s="194"/>
      <c r="BN579" s="194"/>
      <c r="BO579" s="195">
        <f t="shared" si="344"/>
        <v>0</v>
      </c>
      <c r="BP579" s="194"/>
      <c r="BQ579" s="194"/>
      <c r="BR579" s="195">
        <f t="shared" si="345"/>
        <v>0</v>
      </c>
      <c r="BS579" s="194"/>
      <c r="BT579" s="194"/>
      <c r="BU579" s="195">
        <f t="shared" si="346"/>
        <v>0</v>
      </c>
      <c r="BV579" s="194"/>
      <c r="BW579" s="194"/>
      <c r="BX579" s="195">
        <f t="shared" si="347"/>
        <v>0</v>
      </c>
      <c r="BY579" s="194"/>
      <c r="BZ579" s="194"/>
      <c r="CA579" s="195">
        <f t="shared" si="348"/>
        <v>0</v>
      </c>
    </row>
    <row r="580" spans="1:79" x14ac:dyDescent="0.25">
      <c r="A580" s="38">
        <f t="shared" si="324"/>
        <v>566</v>
      </c>
      <c r="B580" s="175"/>
      <c r="C580" s="295"/>
      <c r="D580" s="176"/>
      <c r="E580" s="37">
        <f t="shared" si="323"/>
        <v>45397</v>
      </c>
      <c r="F580" s="180"/>
      <c r="G580" s="195"/>
      <c r="H580" s="194"/>
      <c r="I580" s="194"/>
      <c r="J580" s="195">
        <f t="shared" si="326"/>
        <v>0</v>
      </c>
      <c r="K580" s="194"/>
      <c r="L580" s="194"/>
      <c r="M580" s="195">
        <f t="shared" si="325"/>
        <v>0</v>
      </c>
      <c r="N580" s="194"/>
      <c r="O580" s="194"/>
      <c r="P580" s="195">
        <f t="shared" si="327"/>
        <v>0</v>
      </c>
      <c r="Q580" s="194"/>
      <c r="R580" s="194"/>
      <c r="S580" s="195">
        <f t="shared" si="328"/>
        <v>0</v>
      </c>
      <c r="T580" s="194"/>
      <c r="U580" s="194"/>
      <c r="V580" s="195">
        <f t="shared" si="329"/>
        <v>0</v>
      </c>
      <c r="W580" s="194"/>
      <c r="X580" s="194"/>
      <c r="Y580" s="195">
        <f t="shared" si="330"/>
        <v>0</v>
      </c>
      <c r="Z580" s="194"/>
      <c r="AA580" s="194"/>
      <c r="AB580" s="195">
        <f t="shared" si="331"/>
        <v>0</v>
      </c>
      <c r="AC580" s="194"/>
      <c r="AD580" s="194"/>
      <c r="AE580" s="195">
        <f t="shared" si="332"/>
        <v>0</v>
      </c>
      <c r="AF580" s="194"/>
      <c r="AG580" s="194"/>
      <c r="AH580" s="195">
        <f t="shared" si="333"/>
        <v>0</v>
      </c>
      <c r="AI580" s="194"/>
      <c r="AJ580" s="194"/>
      <c r="AK580" s="195">
        <f t="shared" si="334"/>
        <v>0</v>
      </c>
      <c r="AL580" s="194"/>
      <c r="AM580" s="194"/>
      <c r="AN580" s="195">
        <f t="shared" si="335"/>
        <v>0</v>
      </c>
      <c r="AO580" s="194"/>
      <c r="AP580" s="194"/>
      <c r="AQ580" s="195">
        <f t="shared" si="336"/>
        <v>0</v>
      </c>
      <c r="AR580" s="194"/>
      <c r="AS580" s="194"/>
      <c r="AT580" s="195">
        <f t="shared" si="337"/>
        <v>0</v>
      </c>
      <c r="AU580" s="194"/>
      <c r="AV580" s="194"/>
      <c r="AW580" s="195">
        <f t="shared" si="338"/>
        <v>0</v>
      </c>
      <c r="AX580" s="194"/>
      <c r="AY580" s="194"/>
      <c r="AZ580" s="195">
        <f t="shared" si="339"/>
        <v>0</v>
      </c>
      <c r="BA580" s="194"/>
      <c r="BB580" s="194"/>
      <c r="BC580" s="195">
        <f t="shared" si="340"/>
        <v>0</v>
      </c>
      <c r="BD580" s="194"/>
      <c r="BE580" s="194"/>
      <c r="BF580" s="195">
        <f t="shared" si="341"/>
        <v>0</v>
      </c>
      <c r="BG580" s="194"/>
      <c r="BH580" s="194"/>
      <c r="BI580" s="195">
        <f t="shared" si="342"/>
        <v>0</v>
      </c>
      <c r="BJ580" s="194"/>
      <c r="BK580" s="194"/>
      <c r="BL580" s="195">
        <f t="shared" si="343"/>
        <v>0</v>
      </c>
      <c r="BM580" s="194"/>
      <c r="BN580" s="194"/>
      <c r="BO580" s="195">
        <f t="shared" si="344"/>
        <v>0</v>
      </c>
      <c r="BP580" s="194"/>
      <c r="BQ580" s="194"/>
      <c r="BR580" s="195">
        <f t="shared" si="345"/>
        <v>0</v>
      </c>
      <c r="BS580" s="194"/>
      <c r="BT580" s="194"/>
      <c r="BU580" s="195">
        <f t="shared" si="346"/>
        <v>0</v>
      </c>
      <c r="BV580" s="194"/>
      <c r="BW580" s="194"/>
      <c r="BX580" s="195">
        <f t="shared" si="347"/>
        <v>0</v>
      </c>
      <c r="BY580" s="194"/>
      <c r="BZ580" s="194"/>
      <c r="CA580" s="195">
        <f t="shared" si="348"/>
        <v>0</v>
      </c>
    </row>
    <row r="581" spans="1:79" x14ac:dyDescent="0.25">
      <c r="A581" s="38">
        <f t="shared" si="324"/>
        <v>567</v>
      </c>
      <c r="B581" s="175"/>
      <c r="C581" s="295"/>
      <c r="D581" s="176"/>
      <c r="E581" s="37">
        <f t="shared" si="323"/>
        <v>45397</v>
      </c>
      <c r="F581" s="180"/>
      <c r="G581" s="195"/>
      <c r="H581" s="194"/>
      <c r="I581" s="194"/>
      <c r="J581" s="195">
        <f t="shared" si="326"/>
        <v>0</v>
      </c>
      <c r="K581" s="194"/>
      <c r="L581" s="194"/>
      <c r="M581" s="195">
        <f t="shared" si="325"/>
        <v>0</v>
      </c>
      <c r="N581" s="194"/>
      <c r="O581" s="194"/>
      <c r="P581" s="195">
        <f t="shared" si="327"/>
        <v>0</v>
      </c>
      <c r="Q581" s="194"/>
      <c r="R581" s="194"/>
      <c r="S581" s="195">
        <f t="shared" si="328"/>
        <v>0</v>
      </c>
      <c r="T581" s="194"/>
      <c r="U581" s="194"/>
      <c r="V581" s="195">
        <f t="shared" si="329"/>
        <v>0</v>
      </c>
      <c r="W581" s="194"/>
      <c r="X581" s="194"/>
      <c r="Y581" s="195">
        <f t="shared" si="330"/>
        <v>0</v>
      </c>
      <c r="Z581" s="194"/>
      <c r="AA581" s="194"/>
      <c r="AB581" s="195">
        <f t="shared" si="331"/>
        <v>0</v>
      </c>
      <c r="AC581" s="194"/>
      <c r="AD581" s="194"/>
      <c r="AE581" s="195">
        <f t="shared" si="332"/>
        <v>0</v>
      </c>
      <c r="AF581" s="194"/>
      <c r="AG581" s="194"/>
      <c r="AH581" s="195">
        <f t="shared" si="333"/>
        <v>0</v>
      </c>
      <c r="AI581" s="194"/>
      <c r="AJ581" s="194"/>
      <c r="AK581" s="195">
        <f t="shared" si="334"/>
        <v>0</v>
      </c>
      <c r="AL581" s="194"/>
      <c r="AM581" s="194"/>
      <c r="AN581" s="195">
        <f t="shared" si="335"/>
        <v>0</v>
      </c>
      <c r="AO581" s="194"/>
      <c r="AP581" s="194"/>
      <c r="AQ581" s="195">
        <f t="shared" si="336"/>
        <v>0</v>
      </c>
      <c r="AR581" s="194"/>
      <c r="AS581" s="194"/>
      <c r="AT581" s="195">
        <f t="shared" si="337"/>
        <v>0</v>
      </c>
      <c r="AU581" s="194"/>
      <c r="AV581" s="194"/>
      <c r="AW581" s="195">
        <f t="shared" si="338"/>
        <v>0</v>
      </c>
      <c r="AX581" s="194"/>
      <c r="AY581" s="194"/>
      <c r="AZ581" s="195">
        <f t="shared" si="339"/>
        <v>0</v>
      </c>
      <c r="BA581" s="194"/>
      <c r="BB581" s="194"/>
      <c r="BC581" s="195">
        <f t="shared" si="340"/>
        <v>0</v>
      </c>
      <c r="BD581" s="194"/>
      <c r="BE581" s="194"/>
      <c r="BF581" s="195">
        <f t="shared" si="341"/>
        <v>0</v>
      </c>
      <c r="BG581" s="194"/>
      <c r="BH581" s="194"/>
      <c r="BI581" s="195">
        <f t="shared" si="342"/>
        <v>0</v>
      </c>
      <c r="BJ581" s="194"/>
      <c r="BK581" s="194"/>
      <c r="BL581" s="195">
        <f t="shared" si="343"/>
        <v>0</v>
      </c>
      <c r="BM581" s="194"/>
      <c r="BN581" s="194"/>
      <c r="BO581" s="195">
        <f t="shared" si="344"/>
        <v>0</v>
      </c>
      <c r="BP581" s="194"/>
      <c r="BQ581" s="194"/>
      <c r="BR581" s="195">
        <f t="shared" si="345"/>
        <v>0</v>
      </c>
      <c r="BS581" s="194"/>
      <c r="BT581" s="194"/>
      <c r="BU581" s="195">
        <f t="shared" si="346"/>
        <v>0</v>
      </c>
      <c r="BV581" s="194"/>
      <c r="BW581" s="194"/>
      <c r="BX581" s="195">
        <f t="shared" si="347"/>
        <v>0</v>
      </c>
      <c r="BY581" s="194"/>
      <c r="BZ581" s="194"/>
      <c r="CA581" s="195">
        <f t="shared" si="348"/>
        <v>0</v>
      </c>
    </row>
    <row r="582" spans="1:79" x14ac:dyDescent="0.25">
      <c r="A582" s="38">
        <f t="shared" si="324"/>
        <v>568</v>
      </c>
      <c r="B582" s="175"/>
      <c r="C582" s="295"/>
      <c r="D582" s="176"/>
      <c r="E582" s="37">
        <f t="shared" si="323"/>
        <v>45397</v>
      </c>
      <c r="F582" s="180"/>
      <c r="G582" s="195"/>
      <c r="H582" s="194"/>
      <c r="I582" s="194"/>
      <c r="J582" s="195">
        <f t="shared" si="326"/>
        <v>0</v>
      </c>
      <c r="K582" s="194"/>
      <c r="L582" s="194"/>
      <c r="M582" s="195">
        <f t="shared" si="325"/>
        <v>0</v>
      </c>
      <c r="N582" s="194"/>
      <c r="O582" s="194"/>
      <c r="P582" s="195">
        <f t="shared" si="327"/>
        <v>0</v>
      </c>
      <c r="Q582" s="194"/>
      <c r="R582" s="194"/>
      <c r="S582" s="195">
        <f t="shared" si="328"/>
        <v>0</v>
      </c>
      <c r="T582" s="194"/>
      <c r="U582" s="194"/>
      <c r="V582" s="195">
        <f t="shared" si="329"/>
        <v>0</v>
      </c>
      <c r="W582" s="194"/>
      <c r="X582" s="194"/>
      <c r="Y582" s="195">
        <f t="shared" si="330"/>
        <v>0</v>
      </c>
      <c r="Z582" s="194"/>
      <c r="AA582" s="194"/>
      <c r="AB582" s="195">
        <f t="shared" si="331"/>
        <v>0</v>
      </c>
      <c r="AC582" s="194"/>
      <c r="AD582" s="194"/>
      <c r="AE582" s="195">
        <f t="shared" si="332"/>
        <v>0</v>
      </c>
      <c r="AF582" s="194"/>
      <c r="AG582" s="194"/>
      <c r="AH582" s="195">
        <f t="shared" si="333"/>
        <v>0</v>
      </c>
      <c r="AI582" s="194"/>
      <c r="AJ582" s="194"/>
      <c r="AK582" s="195">
        <f t="shared" si="334"/>
        <v>0</v>
      </c>
      <c r="AL582" s="194"/>
      <c r="AM582" s="194"/>
      <c r="AN582" s="195">
        <f t="shared" si="335"/>
        <v>0</v>
      </c>
      <c r="AO582" s="194"/>
      <c r="AP582" s="194"/>
      <c r="AQ582" s="195">
        <f t="shared" si="336"/>
        <v>0</v>
      </c>
      <c r="AR582" s="194"/>
      <c r="AS582" s="194"/>
      <c r="AT582" s="195">
        <f t="shared" si="337"/>
        <v>0</v>
      </c>
      <c r="AU582" s="194"/>
      <c r="AV582" s="194"/>
      <c r="AW582" s="195">
        <f t="shared" si="338"/>
        <v>0</v>
      </c>
      <c r="AX582" s="194"/>
      <c r="AY582" s="194"/>
      <c r="AZ582" s="195">
        <f t="shared" si="339"/>
        <v>0</v>
      </c>
      <c r="BA582" s="194"/>
      <c r="BB582" s="194"/>
      <c r="BC582" s="195">
        <f t="shared" si="340"/>
        <v>0</v>
      </c>
      <c r="BD582" s="194"/>
      <c r="BE582" s="194"/>
      <c r="BF582" s="195">
        <f t="shared" si="341"/>
        <v>0</v>
      </c>
      <c r="BG582" s="194"/>
      <c r="BH582" s="194"/>
      <c r="BI582" s="195">
        <f t="shared" si="342"/>
        <v>0</v>
      </c>
      <c r="BJ582" s="194"/>
      <c r="BK582" s="194"/>
      <c r="BL582" s="195">
        <f t="shared" si="343"/>
        <v>0</v>
      </c>
      <c r="BM582" s="194"/>
      <c r="BN582" s="194"/>
      <c r="BO582" s="195">
        <f t="shared" si="344"/>
        <v>0</v>
      </c>
      <c r="BP582" s="194"/>
      <c r="BQ582" s="194"/>
      <c r="BR582" s="195">
        <f t="shared" si="345"/>
        <v>0</v>
      </c>
      <c r="BS582" s="194"/>
      <c r="BT582" s="194"/>
      <c r="BU582" s="195">
        <f t="shared" si="346"/>
        <v>0</v>
      </c>
      <c r="BV582" s="194"/>
      <c r="BW582" s="194"/>
      <c r="BX582" s="195">
        <f t="shared" si="347"/>
        <v>0</v>
      </c>
      <c r="BY582" s="194"/>
      <c r="BZ582" s="194"/>
      <c r="CA582" s="195">
        <f t="shared" si="348"/>
        <v>0</v>
      </c>
    </row>
    <row r="583" spans="1:79" x14ac:dyDescent="0.25">
      <c r="A583" s="38">
        <f t="shared" si="324"/>
        <v>569</v>
      </c>
      <c r="B583" s="175"/>
      <c r="C583" s="295"/>
      <c r="D583" s="176"/>
      <c r="E583" s="37">
        <f t="shared" si="323"/>
        <v>45397</v>
      </c>
      <c r="F583" s="180"/>
      <c r="G583" s="195"/>
      <c r="H583" s="194"/>
      <c r="I583" s="194"/>
      <c r="J583" s="195">
        <f t="shared" si="326"/>
        <v>0</v>
      </c>
      <c r="K583" s="194"/>
      <c r="L583" s="194"/>
      <c r="M583" s="195">
        <f t="shared" si="325"/>
        <v>0</v>
      </c>
      <c r="N583" s="194"/>
      <c r="O583" s="194"/>
      <c r="P583" s="195">
        <f t="shared" si="327"/>
        <v>0</v>
      </c>
      <c r="Q583" s="194"/>
      <c r="R583" s="194"/>
      <c r="S583" s="195">
        <f t="shared" si="328"/>
        <v>0</v>
      </c>
      <c r="T583" s="194"/>
      <c r="U583" s="194"/>
      <c r="V583" s="195">
        <f t="shared" si="329"/>
        <v>0</v>
      </c>
      <c r="W583" s="194"/>
      <c r="X583" s="194"/>
      <c r="Y583" s="195">
        <f t="shared" si="330"/>
        <v>0</v>
      </c>
      <c r="Z583" s="194"/>
      <c r="AA583" s="194"/>
      <c r="AB583" s="195">
        <f t="shared" si="331"/>
        <v>0</v>
      </c>
      <c r="AC583" s="194"/>
      <c r="AD583" s="194"/>
      <c r="AE583" s="195">
        <f t="shared" si="332"/>
        <v>0</v>
      </c>
      <c r="AF583" s="194"/>
      <c r="AG583" s="194"/>
      <c r="AH583" s="195">
        <f t="shared" si="333"/>
        <v>0</v>
      </c>
      <c r="AI583" s="194"/>
      <c r="AJ583" s="194"/>
      <c r="AK583" s="195">
        <f t="shared" si="334"/>
        <v>0</v>
      </c>
      <c r="AL583" s="194"/>
      <c r="AM583" s="194"/>
      <c r="AN583" s="195">
        <f t="shared" si="335"/>
        <v>0</v>
      </c>
      <c r="AO583" s="194"/>
      <c r="AP583" s="194"/>
      <c r="AQ583" s="195">
        <f t="shared" si="336"/>
        <v>0</v>
      </c>
      <c r="AR583" s="194"/>
      <c r="AS583" s="194"/>
      <c r="AT583" s="195">
        <f t="shared" si="337"/>
        <v>0</v>
      </c>
      <c r="AU583" s="194"/>
      <c r="AV583" s="194"/>
      <c r="AW583" s="195">
        <f t="shared" si="338"/>
        <v>0</v>
      </c>
      <c r="AX583" s="194"/>
      <c r="AY583" s="194"/>
      <c r="AZ583" s="195">
        <f t="shared" si="339"/>
        <v>0</v>
      </c>
      <c r="BA583" s="194"/>
      <c r="BB583" s="194"/>
      <c r="BC583" s="195">
        <f t="shared" si="340"/>
        <v>0</v>
      </c>
      <c r="BD583" s="194"/>
      <c r="BE583" s="194"/>
      <c r="BF583" s="195">
        <f t="shared" si="341"/>
        <v>0</v>
      </c>
      <c r="BG583" s="194"/>
      <c r="BH583" s="194"/>
      <c r="BI583" s="195">
        <f t="shared" si="342"/>
        <v>0</v>
      </c>
      <c r="BJ583" s="194"/>
      <c r="BK583" s="194"/>
      <c r="BL583" s="195">
        <f t="shared" si="343"/>
        <v>0</v>
      </c>
      <c r="BM583" s="194"/>
      <c r="BN583" s="194"/>
      <c r="BO583" s="195">
        <f t="shared" si="344"/>
        <v>0</v>
      </c>
      <c r="BP583" s="194"/>
      <c r="BQ583" s="194"/>
      <c r="BR583" s="195">
        <f t="shared" si="345"/>
        <v>0</v>
      </c>
      <c r="BS583" s="194"/>
      <c r="BT583" s="194"/>
      <c r="BU583" s="195">
        <f t="shared" si="346"/>
        <v>0</v>
      </c>
      <c r="BV583" s="194"/>
      <c r="BW583" s="194"/>
      <c r="BX583" s="195">
        <f t="shared" si="347"/>
        <v>0</v>
      </c>
      <c r="BY583" s="194"/>
      <c r="BZ583" s="194"/>
      <c r="CA583" s="195">
        <f t="shared" si="348"/>
        <v>0</v>
      </c>
    </row>
    <row r="584" spans="1:79" x14ac:dyDescent="0.25">
      <c r="A584" s="38">
        <f t="shared" si="324"/>
        <v>570</v>
      </c>
      <c r="B584" s="175"/>
      <c r="C584" s="295"/>
      <c r="D584" s="176"/>
      <c r="E584" s="37">
        <f t="shared" si="323"/>
        <v>45397</v>
      </c>
      <c r="F584" s="180"/>
      <c r="G584" s="195"/>
      <c r="H584" s="194"/>
      <c r="I584" s="194"/>
      <c r="J584" s="195">
        <f t="shared" si="326"/>
        <v>0</v>
      </c>
      <c r="K584" s="194"/>
      <c r="L584" s="194"/>
      <c r="M584" s="195">
        <f t="shared" si="325"/>
        <v>0</v>
      </c>
      <c r="N584" s="194"/>
      <c r="O584" s="194"/>
      <c r="P584" s="195">
        <f t="shared" si="327"/>
        <v>0</v>
      </c>
      <c r="Q584" s="194"/>
      <c r="R584" s="194"/>
      <c r="S584" s="195">
        <f t="shared" si="328"/>
        <v>0</v>
      </c>
      <c r="T584" s="194"/>
      <c r="U584" s="194"/>
      <c r="V584" s="195">
        <f t="shared" si="329"/>
        <v>0</v>
      </c>
      <c r="W584" s="194"/>
      <c r="X584" s="194"/>
      <c r="Y584" s="195">
        <f t="shared" si="330"/>
        <v>0</v>
      </c>
      <c r="Z584" s="194"/>
      <c r="AA584" s="194"/>
      <c r="AB584" s="195">
        <f t="shared" si="331"/>
        <v>0</v>
      </c>
      <c r="AC584" s="194"/>
      <c r="AD584" s="194"/>
      <c r="AE584" s="195">
        <f t="shared" si="332"/>
        <v>0</v>
      </c>
      <c r="AF584" s="194"/>
      <c r="AG584" s="194"/>
      <c r="AH584" s="195">
        <f t="shared" si="333"/>
        <v>0</v>
      </c>
      <c r="AI584" s="194"/>
      <c r="AJ584" s="194"/>
      <c r="AK584" s="195">
        <f t="shared" si="334"/>
        <v>0</v>
      </c>
      <c r="AL584" s="194"/>
      <c r="AM584" s="194"/>
      <c r="AN584" s="195">
        <f t="shared" si="335"/>
        <v>0</v>
      </c>
      <c r="AO584" s="194"/>
      <c r="AP584" s="194"/>
      <c r="AQ584" s="195">
        <f t="shared" si="336"/>
        <v>0</v>
      </c>
      <c r="AR584" s="194"/>
      <c r="AS584" s="194"/>
      <c r="AT584" s="195">
        <f t="shared" si="337"/>
        <v>0</v>
      </c>
      <c r="AU584" s="194"/>
      <c r="AV584" s="194"/>
      <c r="AW584" s="195">
        <f t="shared" si="338"/>
        <v>0</v>
      </c>
      <c r="AX584" s="194"/>
      <c r="AY584" s="194"/>
      <c r="AZ584" s="195">
        <f t="shared" si="339"/>
        <v>0</v>
      </c>
      <c r="BA584" s="194"/>
      <c r="BB584" s="194"/>
      <c r="BC584" s="195">
        <f t="shared" si="340"/>
        <v>0</v>
      </c>
      <c r="BD584" s="194"/>
      <c r="BE584" s="194"/>
      <c r="BF584" s="195">
        <f t="shared" si="341"/>
        <v>0</v>
      </c>
      <c r="BG584" s="194"/>
      <c r="BH584" s="194"/>
      <c r="BI584" s="195">
        <f t="shared" si="342"/>
        <v>0</v>
      </c>
      <c r="BJ584" s="194"/>
      <c r="BK584" s="194"/>
      <c r="BL584" s="195">
        <f t="shared" si="343"/>
        <v>0</v>
      </c>
      <c r="BM584" s="194"/>
      <c r="BN584" s="194"/>
      <c r="BO584" s="195">
        <f t="shared" si="344"/>
        <v>0</v>
      </c>
      <c r="BP584" s="194"/>
      <c r="BQ584" s="194"/>
      <c r="BR584" s="195">
        <f t="shared" si="345"/>
        <v>0</v>
      </c>
      <c r="BS584" s="194"/>
      <c r="BT584" s="194"/>
      <c r="BU584" s="195">
        <f t="shared" si="346"/>
        <v>0</v>
      </c>
      <c r="BV584" s="194"/>
      <c r="BW584" s="194"/>
      <c r="BX584" s="195">
        <f t="shared" si="347"/>
        <v>0</v>
      </c>
      <c r="BY584" s="194"/>
      <c r="BZ584" s="194"/>
      <c r="CA584" s="195">
        <f t="shared" si="348"/>
        <v>0</v>
      </c>
    </row>
    <row r="585" spans="1:79" x14ac:dyDescent="0.25">
      <c r="A585" s="38">
        <f t="shared" si="324"/>
        <v>571</v>
      </c>
      <c r="B585" s="175"/>
      <c r="C585" s="295"/>
      <c r="D585" s="176"/>
      <c r="E585" s="37">
        <f t="shared" si="323"/>
        <v>45397</v>
      </c>
      <c r="F585" s="180"/>
      <c r="G585" s="195"/>
      <c r="H585" s="194"/>
      <c r="I585" s="194"/>
      <c r="J585" s="195">
        <f t="shared" si="326"/>
        <v>0</v>
      </c>
      <c r="K585" s="194"/>
      <c r="L585" s="194"/>
      <c r="M585" s="195">
        <f t="shared" si="325"/>
        <v>0</v>
      </c>
      <c r="N585" s="194"/>
      <c r="O585" s="194"/>
      <c r="P585" s="195">
        <f t="shared" si="327"/>
        <v>0</v>
      </c>
      <c r="Q585" s="194"/>
      <c r="R585" s="194"/>
      <c r="S585" s="195">
        <f t="shared" si="328"/>
        <v>0</v>
      </c>
      <c r="T585" s="194"/>
      <c r="U585" s="194"/>
      <c r="V585" s="195">
        <f t="shared" si="329"/>
        <v>0</v>
      </c>
      <c r="W585" s="194"/>
      <c r="X585" s="194"/>
      <c r="Y585" s="195">
        <f t="shared" si="330"/>
        <v>0</v>
      </c>
      <c r="Z585" s="194"/>
      <c r="AA585" s="194"/>
      <c r="AB585" s="195">
        <f t="shared" si="331"/>
        <v>0</v>
      </c>
      <c r="AC585" s="194"/>
      <c r="AD585" s="194"/>
      <c r="AE585" s="195">
        <f t="shared" si="332"/>
        <v>0</v>
      </c>
      <c r="AF585" s="194"/>
      <c r="AG585" s="194"/>
      <c r="AH585" s="195">
        <f t="shared" si="333"/>
        <v>0</v>
      </c>
      <c r="AI585" s="194"/>
      <c r="AJ585" s="194"/>
      <c r="AK585" s="195">
        <f t="shared" si="334"/>
        <v>0</v>
      </c>
      <c r="AL585" s="194"/>
      <c r="AM585" s="194"/>
      <c r="AN585" s="195">
        <f t="shared" si="335"/>
        <v>0</v>
      </c>
      <c r="AO585" s="194"/>
      <c r="AP585" s="194"/>
      <c r="AQ585" s="195">
        <f t="shared" si="336"/>
        <v>0</v>
      </c>
      <c r="AR585" s="194"/>
      <c r="AS585" s="194"/>
      <c r="AT585" s="195">
        <f t="shared" si="337"/>
        <v>0</v>
      </c>
      <c r="AU585" s="194"/>
      <c r="AV585" s="194"/>
      <c r="AW585" s="195">
        <f t="shared" si="338"/>
        <v>0</v>
      </c>
      <c r="AX585" s="194"/>
      <c r="AY585" s="194"/>
      <c r="AZ585" s="195">
        <f t="shared" si="339"/>
        <v>0</v>
      </c>
      <c r="BA585" s="194"/>
      <c r="BB585" s="194"/>
      <c r="BC585" s="195">
        <f t="shared" si="340"/>
        <v>0</v>
      </c>
      <c r="BD585" s="194"/>
      <c r="BE585" s="194"/>
      <c r="BF585" s="195">
        <f t="shared" si="341"/>
        <v>0</v>
      </c>
      <c r="BG585" s="194"/>
      <c r="BH585" s="194"/>
      <c r="BI585" s="195">
        <f t="shared" si="342"/>
        <v>0</v>
      </c>
      <c r="BJ585" s="194"/>
      <c r="BK585" s="194"/>
      <c r="BL585" s="195">
        <f t="shared" si="343"/>
        <v>0</v>
      </c>
      <c r="BM585" s="194"/>
      <c r="BN585" s="194"/>
      <c r="BO585" s="195">
        <f t="shared" si="344"/>
        <v>0</v>
      </c>
      <c r="BP585" s="194"/>
      <c r="BQ585" s="194"/>
      <c r="BR585" s="195">
        <f t="shared" si="345"/>
        <v>0</v>
      </c>
      <c r="BS585" s="194"/>
      <c r="BT585" s="194"/>
      <c r="BU585" s="195">
        <f t="shared" si="346"/>
        <v>0</v>
      </c>
      <c r="BV585" s="194"/>
      <c r="BW585" s="194"/>
      <c r="BX585" s="195">
        <f t="shared" si="347"/>
        <v>0</v>
      </c>
      <c r="BY585" s="194"/>
      <c r="BZ585" s="194"/>
      <c r="CA585" s="195">
        <f t="shared" si="348"/>
        <v>0</v>
      </c>
    </row>
    <row r="586" spans="1:79" x14ac:dyDescent="0.25">
      <c r="A586" s="38">
        <f t="shared" si="324"/>
        <v>572</v>
      </c>
      <c r="B586" s="175"/>
      <c r="C586" s="295"/>
      <c r="D586" s="176"/>
      <c r="E586" s="37">
        <f t="shared" si="323"/>
        <v>45397</v>
      </c>
      <c r="F586" s="180"/>
      <c r="G586" s="195"/>
      <c r="H586" s="194"/>
      <c r="I586" s="194"/>
      <c r="J586" s="195">
        <f t="shared" si="326"/>
        <v>0</v>
      </c>
      <c r="K586" s="194"/>
      <c r="L586" s="194"/>
      <c r="M586" s="195">
        <f t="shared" si="325"/>
        <v>0</v>
      </c>
      <c r="N586" s="194"/>
      <c r="O586" s="194"/>
      <c r="P586" s="195">
        <f t="shared" si="327"/>
        <v>0</v>
      </c>
      <c r="Q586" s="194"/>
      <c r="R586" s="194"/>
      <c r="S586" s="195">
        <f t="shared" si="328"/>
        <v>0</v>
      </c>
      <c r="T586" s="194"/>
      <c r="U586" s="194"/>
      <c r="V586" s="195">
        <f t="shared" si="329"/>
        <v>0</v>
      </c>
      <c r="W586" s="194"/>
      <c r="X586" s="194"/>
      <c r="Y586" s="195">
        <f t="shared" si="330"/>
        <v>0</v>
      </c>
      <c r="Z586" s="194"/>
      <c r="AA586" s="194"/>
      <c r="AB586" s="195">
        <f t="shared" si="331"/>
        <v>0</v>
      </c>
      <c r="AC586" s="194"/>
      <c r="AD586" s="194"/>
      <c r="AE586" s="195">
        <f t="shared" si="332"/>
        <v>0</v>
      </c>
      <c r="AF586" s="194"/>
      <c r="AG586" s="194"/>
      <c r="AH586" s="195">
        <f t="shared" si="333"/>
        <v>0</v>
      </c>
      <c r="AI586" s="194"/>
      <c r="AJ586" s="194"/>
      <c r="AK586" s="195">
        <f t="shared" si="334"/>
        <v>0</v>
      </c>
      <c r="AL586" s="194"/>
      <c r="AM586" s="194"/>
      <c r="AN586" s="195">
        <f t="shared" si="335"/>
        <v>0</v>
      </c>
      <c r="AO586" s="194"/>
      <c r="AP586" s="194"/>
      <c r="AQ586" s="195">
        <f t="shared" si="336"/>
        <v>0</v>
      </c>
      <c r="AR586" s="194"/>
      <c r="AS586" s="194"/>
      <c r="AT586" s="195">
        <f t="shared" si="337"/>
        <v>0</v>
      </c>
      <c r="AU586" s="194"/>
      <c r="AV586" s="194"/>
      <c r="AW586" s="195">
        <f t="shared" si="338"/>
        <v>0</v>
      </c>
      <c r="AX586" s="194"/>
      <c r="AY586" s="194"/>
      <c r="AZ586" s="195">
        <f t="shared" si="339"/>
        <v>0</v>
      </c>
      <c r="BA586" s="194"/>
      <c r="BB586" s="194"/>
      <c r="BC586" s="195">
        <f t="shared" si="340"/>
        <v>0</v>
      </c>
      <c r="BD586" s="194"/>
      <c r="BE586" s="194"/>
      <c r="BF586" s="195">
        <f t="shared" si="341"/>
        <v>0</v>
      </c>
      <c r="BG586" s="194"/>
      <c r="BH586" s="194"/>
      <c r="BI586" s="195">
        <f t="shared" si="342"/>
        <v>0</v>
      </c>
      <c r="BJ586" s="194"/>
      <c r="BK586" s="194"/>
      <c r="BL586" s="195">
        <f t="shared" si="343"/>
        <v>0</v>
      </c>
      <c r="BM586" s="194"/>
      <c r="BN586" s="194"/>
      <c r="BO586" s="195">
        <f t="shared" si="344"/>
        <v>0</v>
      </c>
      <c r="BP586" s="194"/>
      <c r="BQ586" s="194"/>
      <c r="BR586" s="195">
        <f t="shared" si="345"/>
        <v>0</v>
      </c>
      <c r="BS586" s="194"/>
      <c r="BT586" s="194"/>
      <c r="BU586" s="195">
        <f t="shared" si="346"/>
        <v>0</v>
      </c>
      <c r="BV586" s="194"/>
      <c r="BW586" s="194"/>
      <c r="BX586" s="195">
        <f t="shared" si="347"/>
        <v>0</v>
      </c>
      <c r="BY586" s="194"/>
      <c r="BZ586" s="194"/>
      <c r="CA586" s="195">
        <f t="shared" si="348"/>
        <v>0</v>
      </c>
    </row>
    <row r="587" spans="1:79" x14ac:dyDescent="0.25">
      <c r="A587" s="38">
        <f t="shared" si="324"/>
        <v>573</v>
      </c>
      <c r="B587" s="175"/>
      <c r="C587" s="295"/>
      <c r="D587" s="176"/>
      <c r="E587" s="37">
        <f t="shared" si="323"/>
        <v>45397</v>
      </c>
      <c r="F587" s="180"/>
      <c r="G587" s="195"/>
      <c r="H587" s="194"/>
      <c r="I587" s="194"/>
      <c r="J587" s="195">
        <f t="shared" si="326"/>
        <v>0</v>
      </c>
      <c r="K587" s="194"/>
      <c r="L587" s="194"/>
      <c r="M587" s="195">
        <f t="shared" si="325"/>
        <v>0</v>
      </c>
      <c r="N587" s="194"/>
      <c r="O587" s="194"/>
      <c r="P587" s="195">
        <f t="shared" si="327"/>
        <v>0</v>
      </c>
      <c r="Q587" s="194"/>
      <c r="R587" s="194"/>
      <c r="S587" s="195">
        <f t="shared" si="328"/>
        <v>0</v>
      </c>
      <c r="T587" s="194"/>
      <c r="U587" s="194"/>
      <c r="V587" s="195">
        <f t="shared" si="329"/>
        <v>0</v>
      </c>
      <c r="W587" s="194"/>
      <c r="X587" s="194"/>
      <c r="Y587" s="195">
        <f t="shared" si="330"/>
        <v>0</v>
      </c>
      <c r="Z587" s="194"/>
      <c r="AA587" s="194"/>
      <c r="AB587" s="195">
        <f t="shared" si="331"/>
        <v>0</v>
      </c>
      <c r="AC587" s="194"/>
      <c r="AD587" s="194"/>
      <c r="AE587" s="195">
        <f t="shared" si="332"/>
        <v>0</v>
      </c>
      <c r="AF587" s="194"/>
      <c r="AG587" s="194"/>
      <c r="AH587" s="195">
        <f t="shared" si="333"/>
        <v>0</v>
      </c>
      <c r="AI587" s="194"/>
      <c r="AJ587" s="194"/>
      <c r="AK587" s="195">
        <f t="shared" si="334"/>
        <v>0</v>
      </c>
      <c r="AL587" s="194"/>
      <c r="AM587" s="194"/>
      <c r="AN587" s="195">
        <f t="shared" si="335"/>
        <v>0</v>
      </c>
      <c r="AO587" s="194"/>
      <c r="AP587" s="194"/>
      <c r="AQ587" s="195">
        <f t="shared" si="336"/>
        <v>0</v>
      </c>
      <c r="AR587" s="194"/>
      <c r="AS587" s="194"/>
      <c r="AT587" s="195">
        <f t="shared" si="337"/>
        <v>0</v>
      </c>
      <c r="AU587" s="194"/>
      <c r="AV587" s="194"/>
      <c r="AW587" s="195">
        <f t="shared" si="338"/>
        <v>0</v>
      </c>
      <c r="AX587" s="194"/>
      <c r="AY587" s="194"/>
      <c r="AZ587" s="195">
        <f t="shared" si="339"/>
        <v>0</v>
      </c>
      <c r="BA587" s="194"/>
      <c r="BB587" s="194"/>
      <c r="BC587" s="195">
        <f t="shared" si="340"/>
        <v>0</v>
      </c>
      <c r="BD587" s="194"/>
      <c r="BE587" s="194"/>
      <c r="BF587" s="195">
        <f t="shared" si="341"/>
        <v>0</v>
      </c>
      <c r="BG587" s="194"/>
      <c r="BH587" s="194"/>
      <c r="BI587" s="195">
        <f t="shared" si="342"/>
        <v>0</v>
      </c>
      <c r="BJ587" s="194"/>
      <c r="BK587" s="194"/>
      <c r="BL587" s="195">
        <f t="shared" si="343"/>
        <v>0</v>
      </c>
      <c r="BM587" s="194"/>
      <c r="BN587" s="194"/>
      <c r="BO587" s="195">
        <f t="shared" si="344"/>
        <v>0</v>
      </c>
      <c r="BP587" s="194"/>
      <c r="BQ587" s="194"/>
      <c r="BR587" s="195">
        <f t="shared" si="345"/>
        <v>0</v>
      </c>
      <c r="BS587" s="194"/>
      <c r="BT587" s="194"/>
      <c r="BU587" s="195">
        <f t="shared" si="346"/>
        <v>0</v>
      </c>
      <c r="BV587" s="194"/>
      <c r="BW587" s="194"/>
      <c r="BX587" s="195">
        <f t="shared" si="347"/>
        <v>0</v>
      </c>
      <c r="BY587" s="194"/>
      <c r="BZ587" s="194"/>
      <c r="CA587" s="195">
        <f t="shared" si="348"/>
        <v>0</v>
      </c>
    </row>
    <row r="588" spans="1:79" x14ac:dyDescent="0.25">
      <c r="A588" s="38">
        <f t="shared" si="324"/>
        <v>574</v>
      </c>
      <c r="B588" s="175"/>
      <c r="C588" s="295"/>
      <c r="D588" s="176"/>
      <c r="E588" s="37">
        <f t="shared" si="323"/>
        <v>45397</v>
      </c>
      <c r="F588" s="180"/>
      <c r="G588" s="195"/>
      <c r="H588" s="194"/>
      <c r="I588" s="194"/>
      <c r="J588" s="195">
        <f t="shared" si="326"/>
        <v>0</v>
      </c>
      <c r="K588" s="194"/>
      <c r="L588" s="194"/>
      <c r="M588" s="195">
        <f t="shared" si="325"/>
        <v>0</v>
      </c>
      <c r="N588" s="194"/>
      <c r="O588" s="194"/>
      <c r="P588" s="195">
        <f t="shared" si="327"/>
        <v>0</v>
      </c>
      <c r="Q588" s="194"/>
      <c r="R588" s="194"/>
      <c r="S588" s="195">
        <f t="shared" si="328"/>
        <v>0</v>
      </c>
      <c r="T588" s="194"/>
      <c r="U588" s="194"/>
      <c r="V588" s="195">
        <f t="shared" si="329"/>
        <v>0</v>
      </c>
      <c r="W588" s="194"/>
      <c r="X588" s="194"/>
      <c r="Y588" s="195">
        <f t="shared" si="330"/>
        <v>0</v>
      </c>
      <c r="Z588" s="194"/>
      <c r="AA588" s="194"/>
      <c r="AB588" s="195">
        <f t="shared" si="331"/>
        <v>0</v>
      </c>
      <c r="AC588" s="194"/>
      <c r="AD588" s="194"/>
      <c r="AE588" s="195">
        <f t="shared" si="332"/>
        <v>0</v>
      </c>
      <c r="AF588" s="194"/>
      <c r="AG588" s="194"/>
      <c r="AH588" s="195">
        <f t="shared" si="333"/>
        <v>0</v>
      </c>
      <c r="AI588" s="194"/>
      <c r="AJ588" s="194"/>
      <c r="AK588" s="195">
        <f t="shared" si="334"/>
        <v>0</v>
      </c>
      <c r="AL588" s="194"/>
      <c r="AM588" s="194"/>
      <c r="AN588" s="195">
        <f t="shared" si="335"/>
        <v>0</v>
      </c>
      <c r="AO588" s="194"/>
      <c r="AP588" s="194"/>
      <c r="AQ588" s="195">
        <f t="shared" si="336"/>
        <v>0</v>
      </c>
      <c r="AR588" s="194"/>
      <c r="AS588" s="194"/>
      <c r="AT588" s="195">
        <f t="shared" si="337"/>
        <v>0</v>
      </c>
      <c r="AU588" s="194"/>
      <c r="AV588" s="194"/>
      <c r="AW588" s="195">
        <f t="shared" si="338"/>
        <v>0</v>
      </c>
      <c r="AX588" s="194"/>
      <c r="AY588" s="194"/>
      <c r="AZ588" s="195">
        <f t="shared" si="339"/>
        <v>0</v>
      </c>
      <c r="BA588" s="194"/>
      <c r="BB588" s="194"/>
      <c r="BC588" s="195">
        <f t="shared" si="340"/>
        <v>0</v>
      </c>
      <c r="BD588" s="194"/>
      <c r="BE588" s="194"/>
      <c r="BF588" s="195">
        <f t="shared" si="341"/>
        <v>0</v>
      </c>
      <c r="BG588" s="194"/>
      <c r="BH588" s="194"/>
      <c r="BI588" s="195">
        <f t="shared" si="342"/>
        <v>0</v>
      </c>
      <c r="BJ588" s="194"/>
      <c r="BK588" s="194"/>
      <c r="BL588" s="195">
        <f t="shared" si="343"/>
        <v>0</v>
      </c>
      <c r="BM588" s="194"/>
      <c r="BN588" s="194"/>
      <c r="BO588" s="195">
        <f t="shared" si="344"/>
        <v>0</v>
      </c>
      <c r="BP588" s="194"/>
      <c r="BQ588" s="194"/>
      <c r="BR588" s="195">
        <f t="shared" si="345"/>
        <v>0</v>
      </c>
      <c r="BS588" s="194"/>
      <c r="BT588" s="194"/>
      <c r="BU588" s="195">
        <f t="shared" si="346"/>
        <v>0</v>
      </c>
      <c r="BV588" s="194"/>
      <c r="BW588" s="194"/>
      <c r="BX588" s="195">
        <f t="shared" si="347"/>
        <v>0</v>
      </c>
      <c r="BY588" s="194"/>
      <c r="BZ588" s="194"/>
      <c r="CA588" s="195">
        <f t="shared" si="348"/>
        <v>0</v>
      </c>
    </row>
    <row r="589" spans="1:79" x14ac:dyDescent="0.25">
      <c r="A589" s="38">
        <f t="shared" si="324"/>
        <v>575</v>
      </c>
      <c r="B589" s="175"/>
      <c r="C589" s="295"/>
      <c r="D589" s="176"/>
      <c r="E589" s="37">
        <f t="shared" si="323"/>
        <v>45397</v>
      </c>
      <c r="F589" s="180"/>
      <c r="G589" s="195"/>
      <c r="H589" s="194"/>
      <c r="I589" s="194"/>
      <c r="J589" s="195">
        <f t="shared" si="326"/>
        <v>0</v>
      </c>
      <c r="K589" s="194"/>
      <c r="L589" s="194"/>
      <c r="M589" s="195">
        <f t="shared" si="325"/>
        <v>0</v>
      </c>
      <c r="N589" s="194"/>
      <c r="O589" s="194"/>
      <c r="P589" s="195">
        <f t="shared" si="327"/>
        <v>0</v>
      </c>
      <c r="Q589" s="194"/>
      <c r="R589" s="194"/>
      <c r="S589" s="195">
        <f t="shared" si="328"/>
        <v>0</v>
      </c>
      <c r="T589" s="194"/>
      <c r="U589" s="194"/>
      <c r="V589" s="195">
        <f t="shared" si="329"/>
        <v>0</v>
      </c>
      <c r="W589" s="194"/>
      <c r="X589" s="194"/>
      <c r="Y589" s="195">
        <f t="shared" si="330"/>
        <v>0</v>
      </c>
      <c r="Z589" s="194"/>
      <c r="AA589" s="194"/>
      <c r="AB589" s="195">
        <f t="shared" si="331"/>
        <v>0</v>
      </c>
      <c r="AC589" s="194"/>
      <c r="AD589" s="194"/>
      <c r="AE589" s="195">
        <f t="shared" si="332"/>
        <v>0</v>
      </c>
      <c r="AF589" s="194"/>
      <c r="AG589" s="194"/>
      <c r="AH589" s="195">
        <f t="shared" si="333"/>
        <v>0</v>
      </c>
      <c r="AI589" s="194"/>
      <c r="AJ589" s="194"/>
      <c r="AK589" s="195">
        <f t="shared" si="334"/>
        <v>0</v>
      </c>
      <c r="AL589" s="194"/>
      <c r="AM589" s="194"/>
      <c r="AN589" s="195">
        <f t="shared" si="335"/>
        <v>0</v>
      </c>
      <c r="AO589" s="194"/>
      <c r="AP589" s="194"/>
      <c r="AQ589" s="195">
        <f t="shared" si="336"/>
        <v>0</v>
      </c>
      <c r="AR589" s="194"/>
      <c r="AS589" s="194"/>
      <c r="AT589" s="195">
        <f t="shared" si="337"/>
        <v>0</v>
      </c>
      <c r="AU589" s="194"/>
      <c r="AV589" s="194"/>
      <c r="AW589" s="195">
        <f t="shared" si="338"/>
        <v>0</v>
      </c>
      <c r="AX589" s="194"/>
      <c r="AY589" s="194"/>
      <c r="AZ589" s="195">
        <f t="shared" si="339"/>
        <v>0</v>
      </c>
      <c r="BA589" s="194"/>
      <c r="BB589" s="194"/>
      <c r="BC589" s="195">
        <f t="shared" si="340"/>
        <v>0</v>
      </c>
      <c r="BD589" s="194"/>
      <c r="BE589" s="194"/>
      <c r="BF589" s="195">
        <f t="shared" si="341"/>
        <v>0</v>
      </c>
      <c r="BG589" s="194"/>
      <c r="BH589" s="194"/>
      <c r="BI589" s="195">
        <f t="shared" si="342"/>
        <v>0</v>
      </c>
      <c r="BJ589" s="194"/>
      <c r="BK589" s="194"/>
      <c r="BL589" s="195">
        <f t="shared" si="343"/>
        <v>0</v>
      </c>
      <c r="BM589" s="194"/>
      <c r="BN589" s="194"/>
      <c r="BO589" s="195">
        <f t="shared" si="344"/>
        <v>0</v>
      </c>
      <c r="BP589" s="194"/>
      <c r="BQ589" s="194"/>
      <c r="BR589" s="195">
        <f t="shared" si="345"/>
        <v>0</v>
      </c>
      <c r="BS589" s="194"/>
      <c r="BT589" s="194"/>
      <c r="BU589" s="195">
        <f t="shared" si="346"/>
        <v>0</v>
      </c>
      <c r="BV589" s="194"/>
      <c r="BW589" s="194"/>
      <c r="BX589" s="195">
        <f t="shared" si="347"/>
        <v>0</v>
      </c>
      <c r="BY589" s="194"/>
      <c r="BZ589" s="194"/>
      <c r="CA589" s="195">
        <f t="shared" si="348"/>
        <v>0</v>
      </c>
    </row>
    <row r="590" spans="1:79" x14ac:dyDescent="0.25">
      <c r="A590" s="38">
        <f t="shared" si="324"/>
        <v>576</v>
      </c>
      <c r="B590" s="175"/>
      <c r="C590" s="295"/>
      <c r="D590" s="176"/>
      <c r="E590" s="37">
        <f t="shared" si="323"/>
        <v>45397</v>
      </c>
      <c r="F590" s="180"/>
      <c r="G590" s="195"/>
      <c r="H590" s="194"/>
      <c r="I590" s="194"/>
      <c r="J590" s="195">
        <f t="shared" si="326"/>
        <v>0</v>
      </c>
      <c r="K590" s="194"/>
      <c r="L590" s="194"/>
      <c r="M590" s="195">
        <f t="shared" si="325"/>
        <v>0</v>
      </c>
      <c r="N590" s="194"/>
      <c r="O590" s="194"/>
      <c r="P590" s="195">
        <f t="shared" si="327"/>
        <v>0</v>
      </c>
      <c r="Q590" s="194"/>
      <c r="R590" s="194"/>
      <c r="S590" s="195">
        <f t="shared" si="328"/>
        <v>0</v>
      </c>
      <c r="T590" s="194"/>
      <c r="U590" s="194"/>
      <c r="V590" s="195">
        <f t="shared" si="329"/>
        <v>0</v>
      </c>
      <c r="W590" s="194"/>
      <c r="X590" s="194"/>
      <c r="Y590" s="195">
        <f t="shared" si="330"/>
        <v>0</v>
      </c>
      <c r="Z590" s="194"/>
      <c r="AA590" s="194"/>
      <c r="AB590" s="195">
        <f t="shared" si="331"/>
        <v>0</v>
      </c>
      <c r="AC590" s="194"/>
      <c r="AD590" s="194"/>
      <c r="AE590" s="195">
        <f t="shared" si="332"/>
        <v>0</v>
      </c>
      <c r="AF590" s="194"/>
      <c r="AG590" s="194"/>
      <c r="AH590" s="195">
        <f t="shared" si="333"/>
        <v>0</v>
      </c>
      <c r="AI590" s="194"/>
      <c r="AJ590" s="194"/>
      <c r="AK590" s="195">
        <f t="shared" si="334"/>
        <v>0</v>
      </c>
      <c r="AL590" s="194"/>
      <c r="AM590" s="194"/>
      <c r="AN590" s="195">
        <f t="shared" si="335"/>
        <v>0</v>
      </c>
      <c r="AO590" s="194"/>
      <c r="AP590" s="194"/>
      <c r="AQ590" s="195">
        <f t="shared" si="336"/>
        <v>0</v>
      </c>
      <c r="AR590" s="194"/>
      <c r="AS590" s="194"/>
      <c r="AT590" s="195">
        <f t="shared" si="337"/>
        <v>0</v>
      </c>
      <c r="AU590" s="194"/>
      <c r="AV590" s="194"/>
      <c r="AW590" s="195">
        <f t="shared" si="338"/>
        <v>0</v>
      </c>
      <c r="AX590" s="194"/>
      <c r="AY590" s="194"/>
      <c r="AZ590" s="195">
        <f t="shared" si="339"/>
        <v>0</v>
      </c>
      <c r="BA590" s="194"/>
      <c r="BB590" s="194"/>
      <c r="BC590" s="195">
        <f t="shared" si="340"/>
        <v>0</v>
      </c>
      <c r="BD590" s="194"/>
      <c r="BE590" s="194"/>
      <c r="BF590" s="195">
        <f t="shared" si="341"/>
        <v>0</v>
      </c>
      <c r="BG590" s="194"/>
      <c r="BH590" s="194"/>
      <c r="BI590" s="195">
        <f t="shared" si="342"/>
        <v>0</v>
      </c>
      <c r="BJ590" s="194"/>
      <c r="BK590" s="194"/>
      <c r="BL590" s="195">
        <f t="shared" si="343"/>
        <v>0</v>
      </c>
      <c r="BM590" s="194"/>
      <c r="BN590" s="194"/>
      <c r="BO590" s="195">
        <f t="shared" si="344"/>
        <v>0</v>
      </c>
      <c r="BP590" s="194"/>
      <c r="BQ590" s="194"/>
      <c r="BR590" s="195">
        <f t="shared" si="345"/>
        <v>0</v>
      </c>
      <c r="BS590" s="194"/>
      <c r="BT590" s="194"/>
      <c r="BU590" s="195">
        <f t="shared" si="346"/>
        <v>0</v>
      </c>
      <c r="BV590" s="194"/>
      <c r="BW590" s="194"/>
      <c r="BX590" s="195">
        <f t="shared" si="347"/>
        <v>0</v>
      </c>
      <c r="BY590" s="194"/>
      <c r="BZ590" s="194"/>
      <c r="CA590" s="195">
        <f t="shared" si="348"/>
        <v>0</v>
      </c>
    </row>
    <row r="591" spans="1:79" x14ac:dyDescent="0.25">
      <c r="A591" s="38">
        <f t="shared" si="324"/>
        <v>577</v>
      </c>
      <c r="B591" s="175"/>
      <c r="C591" s="295"/>
      <c r="D591" s="176"/>
      <c r="E591" s="37">
        <f t="shared" ref="E591:E654" si="349">+$D$10</f>
        <v>45397</v>
      </c>
      <c r="F591" s="180"/>
      <c r="G591" s="195"/>
      <c r="H591" s="194"/>
      <c r="I591" s="194"/>
      <c r="J591" s="195">
        <f t="shared" si="326"/>
        <v>0</v>
      </c>
      <c r="K591" s="194"/>
      <c r="L591" s="194"/>
      <c r="M591" s="195">
        <f t="shared" si="325"/>
        <v>0</v>
      </c>
      <c r="N591" s="194"/>
      <c r="O591" s="194"/>
      <c r="P591" s="195">
        <f t="shared" si="327"/>
        <v>0</v>
      </c>
      <c r="Q591" s="194"/>
      <c r="R591" s="194"/>
      <c r="S591" s="195">
        <f t="shared" si="328"/>
        <v>0</v>
      </c>
      <c r="T591" s="194"/>
      <c r="U591" s="194"/>
      <c r="V591" s="195">
        <f t="shared" si="329"/>
        <v>0</v>
      </c>
      <c r="W591" s="194"/>
      <c r="X591" s="194"/>
      <c r="Y591" s="195">
        <f t="shared" si="330"/>
        <v>0</v>
      </c>
      <c r="Z591" s="194"/>
      <c r="AA591" s="194"/>
      <c r="AB591" s="195">
        <f t="shared" si="331"/>
        <v>0</v>
      </c>
      <c r="AC591" s="194"/>
      <c r="AD591" s="194"/>
      <c r="AE591" s="195">
        <f t="shared" si="332"/>
        <v>0</v>
      </c>
      <c r="AF591" s="194"/>
      <c r="AG591" s="194"/>
      <c r="AH591" s="195">
        <f t="shared" si="333"/>
        <v>0</v>
      </c>
      <c r="AI591" s="194"/>
      <c r="AJ591" s="194"/>
      <c r="AK591" s="195">
        <f t="shared" si="334"/>
        <v>0</v>
      </c>
      <c r="AL591" s="194"/>
      <c r="AM591" s="194"/>
      <c r="AN591" s="195">
        <f t="shared" si="335"/>
        <v>0</v>
      </c>
      <c r="AO591" s="194"/>
      <c r="AP591" s="194"/>
      <c r="AQ591" s="195">
        <f t="shared" si="336"/>
        <v>0</v>
      </c>
      <c r="AR591" s="194"/>
      <c r="AS591" s="194"/>
      <c r="AT591" s="195">
        <f t="shared" si="337"/>
        <v>0</v>
      </c>
      <c r="AU591" s="194"/>
      <c r="AV591" s="194"/>
      <c r="AW591" s="195">
        <f t="shared" si="338"/>
        <v>0</v>
      </c>
      <c r="AX591" s="194"/>
      <c r="AY591" s="194"/>
      <c r="AZ591" s="195">
        <f t="shared" si="339"/>
        <v>0</v>
      </c>
      <c r="BA591" s="194"/>
      <c r="BB591" s="194"/>
      <c r="BC591" s="195">
        <f t="shared" si="340"/>
        <v>0</v>
      </c>
      <c r="BD591" s="194"/>
      <c r="BE591" s="194"/>
      <c r="BF591" s="195">
        <f t="shared" si="341"/>
        <v>0</v>
      </c>
      <c r="BG591" s="194"/>
      <c r="BH591" s="194"/>
      <c r="BI591" s="195">
        <f t="shared" si="342"/>
        <v>0</v>
      </c>
      <c r="BJ591" s="194"/>
      <c r="BK591" s="194"/>
      <c r="BL591" s="195">
        <f t="shared" si="343"/>
        <v>0</v>
      </c>
      <c r="BM591" s="194"/>
      <c r="BN591" s="194"/>
      <c r="BO591" s="195">
        <f t="shared" si="344"/>
        <v>0</v>
      </c>
      <c r="BP591" s="194"/>
      <c r="BQ591" s="194"/>
      <c r="BR591" s="195">
        <f t="shared" si="345"/>
        <v>0</v>
      </c>
      <c r="BS591" s="194"/>
      <c r="BT591" s="194"/>
      <c r="BU591" s="195">
        <f t="shared" si="346"/>
        <v>0</v>
      </c>
      <c r="BV591" s="194"/>
      <c r="BW591" s="194"/>
      <c r="BX591" s="195">
        <f t="shared" si="347"/>
        <v>0</v>
      </c>
      <c r="BY591" s="194"/>
      <c r="BZ591" s="194"/>
      <c r="CA591" s="195">
        <f t="shared" si="348"/>
        <v>0</v>
      </c>
    </row>
    <row r="592" spans="1:79" x14ac:dyDescent="0.25">
      <c r="A592" s="38">
        <f t="shared" si="324"/>
        <v>578</v>
      </c>
      <c r="B592" s="175"/>
      <c r="C592" s="295"/>
      <c r="D592" s="176"/>
      <c r="E592" s="37">
        <f t="shared" si="349"/>
        <v>45397</v>
      </c>
      <c r="F592" s="180"/>
      <c r="G592" s="195"/>
      <c r="H592" s="194"/>
      <c r="I592" s="194"/>
      <c r="J592" s="195">
        <f t="shared" si="326"/>
        <v>0</v>
      </c>
      <c r="K592" s="194"/>
      <c r="L592" s="194"/>
      <c r="M592" s="195">
        <f t="shared" si="325"/>
        <v>0</v>
      </c>
      <c r="N592" s="194"/>
      <c r="O592" s="194"/>
      <c r="P592" s="195">
        <f t="shared" si="327"/>
        <v>0</v>
      </c>
      <c r="Q592" s="194"/>
      <c r="R592" s="194"/>
      <c r="S592" s="195">
        <f t="shared" si="328"/>
        <v>0</v>
      </c>
      <c r="T592" s="194"/>
      <c r="U592" s="194"/>
      <c r="V592" s="195">
        <f t="shared" si="329"/>
        <v>0</v>
      </c>
      <c r="W592" s="194"/>
      <c r="X592" s="194"/>
      <c r="Y592" s="195">
        <f t="shared" si="330"/>
        <v>0</v>
      </c>
      <c r="Z592" s="194"/>
      <c r="AA592" s="194"/>
      <c r="AB592" s="195">
        <f t="shared" si="331"/>
        <v>0</v>
      </c>
      <c r="AC592" s="194"/>
      <c r="AD592" s="194"/>
      <c r="AE592" s="195">
        <f t="shared" si="332"/>
        <v>0</v>
      </c>
      <c r="AF592" s="194"/>
      <c r="AG592" s="194"/>
      <c r="AH592" s="195">
        <f t="shared" si="333"/>
        <v>0</v>
      </c>
      <c r="AI592" s="194"/>
      <c r="AJ592" s="194"/>
      <c r="AK592" s="195">
        <f t="shared" si="334"/>
        <v>0</v>
      </c>
      <c r="AL592" s="194"/>
      <c r="AM592" s="194"/>
      <c r="AN592" s="195">
        <f t="shared" si="335"/>
        <v>0</v>
      </c>
      <c r="AO592" s="194"/>
      <c r="AP592" s="194"/>
      <c r="AQ592" s="195">
        <f t="shared" si="336"/>
        <v>0</v>
      </c>
      <c r="AR592" s="194"/>
      <c r="AS592" s="194"/>
      <c r="AT592" s="195">
        <f t="shared" si="337"/>
        <v>0</v>
      </c>
      <c r="AU592" s="194"/>
      <c r="AV592" s="194"/>
      <c r="AW592" s="195">
        <f t="shared" si="338"/>
        <v>0</v>
      </c>
      <c r="AX592" s="194"/>
      <c r="AY592" s="194"/>
      <c r="AZ592" s="195">
        <f t="shared" si="339"/>
        <v>0</v>
      </c>
      <c r="BA592" s="194"/>
      <c r="BB592" s="194"/>
      <c r="BC592" s="195">
        <f t="shared" si="340"/>
        <v>0</v>
      </c>
      <c r="BD592" s="194"/>
      <c r="BE592" s="194"/>
      <c r="BF592" s="195">
        <f t="shared" si="341"/>
        <v>0</v>
      </c>
      <c r="BG592" s="194"/>
      <c r="BH592" s="194"/>
      <c r="BI592" s="195">
        <f t="shared" si="342"/>
        <v>0</v>
      </c>
      <c r="BJ592" s="194"/>
      <c r="BK592" s="194"/>
      <c r="BL592" s="195">
        <f t="shared" si="343"/>
        <v>0</v>
      </c>
      <c r="BM592" s="194"/>
      <c r="BN592" s="194"/>
      <c r="BO592" s="195">
        <f t="shared" si="344"/>
        <v>0</v>
      </c>
      <c r="BP592" s="194"/>
      <c r="BQ592" s="194"/>
      <c r="BR592" s="195">
        <f t="shared" si="345"/>
        <v>0</v>
      </c>
      <c r="BS592" s="194"/>
      <c r="BT592" s="194"/>
      <c r="BU592" s="195">
        <f t="shared" si="346"/>
        <v>0</v>
      </c>
      <c r="BV592" s="194"/>
      <c r="BW592" s="194"/>
      <c r="BX592" s="195">
        <f t="shared" si="347"/>
        <v>0</v>
      </c>
      <c r="BY592" s="194"/>
      <c r="BZ592" s="194"/>
      <c r="CA592" s="195">
        <f t="shared" si="348"/>
        <v>0</v>
      </c>
    </row>
    <row r="593" spans="1:79" x14ac:dyDescent="0.25">
      <c r="A593" s="38">
        <f t="shared" ref="A593:A656" si="350">+A592+1</f>
        <v>579</v>
      </c>
      <c r="B593" s="175"/>
      <c r="C593" s="295"/>
      <c r="D593" s="176"/>
      <c r="E593" s="37">
        <f t="shared" si="349"/>
        <v>45397</v>
      </c>
      <c r="F593" s="180"/>
      <c r="G593" s="195"/>
      <c r="H593" s="194"/>
      <c r="I593" s="194"/>
      <c r="J593" s="195">
        <f t="shared" si="326"/>
        <v>0</v>
      </c>
      <c r="K593" s="194"/>
      <c r="L593" s="194"/>
      <c r="M593" s="195">
        <f t="shared" si="325"/>
        <v>0</v>
      </c>
      <c r="N593" s="194"/>
      <c r="O593" s="194"/>
      <c r="P593" s="195">
        <f t="shared" si="327"/>
        <v>0</v>
      </c>
      <c r="Q593" s="194"/>
      <c r="R593" s="194"/>
      <c r="S593" s="195">
        <f t="shared" si="328"/>
        <v>0</v>
      </c>
      <c r="T593" s="194"/>
      <c r="U593" s="194"/>
      <c r="V593" s="195">
        <f t="shared" si="329"/>
        <v>0</v>
      </c>
      <c r="W593" s="194"/>
      <c r="X593" s="194"/>
      <c r="Y593" s="195">
        <f t="shared" si="330"/>
        <v>0</v>
      </c>
      <c r="Z593" s="194"/>
      <c r="AA593" s="194"/>
      <c r="AB593" s="195">
        <f t="shared" si="331"/>
        <v>0</v>
      </c>
      <c r="AC593" s="194"/>
      <c r="AD593" s="194"/>
      <c r="AE593" s="195">
        <f t="shared" si="332"/>
        <v>0</v>
      </c>
      <c r="AF593" s="194"/>
      <c r="AG593" s="194"/>
      <c r="AH593" s="195">
        <f t="shared" si="333"/>
        <v>0</v>
      </c>
      <c r="AI593" s="194"/>
      <c r="AJ593" s="194"/>
      <c r="AK593" s="195">
        <f t="shared" si="334"/>
        <v>0</v>
      </c>
      <c r="AL593" s="194"/>
      <c r="AM593" s="194"/>
      <c r="AN593" s="195">
        <f t="shared" si="335"/>
        <v>0</v>
      </c>
      <c r="AO593" s="194"/>
      <c r="AP593" s="194"/>
      <c r="AQ593" s="195">
        <f t="shared" si="336"/>
        <v>0</v>
      </c>
      <c r="AR593" s="194"/>
      <c r="AS593" s="194"/>
      <c r="AT593" s="195">
        <f t="shared" si="337"/>
        <v>0</v>
      </c>
      <c r="AU593" s="194"/>
      <c r="AV593" s="194"/>
      <c r="AW593" s="195">
        <f t="shared" si="338"/>
        <v>0</v>
      </c>
      <c r="AX593" s="194"/>
      <c r="AY593" s="194"/>
      <c r="AZ593" s="195">
        <f t="shared" si="339"/>
        <v>0</v>
      </c>
      <c r="BA593" s="194"/>
      <c r="BB593" s="194"/>
      <c r="BC593" s="195">
        <f t="shared" si="340"/>
        <v>0</v>
      </c>
      <c r="BD593" s="194"/>
      <c r="BE593" s="194"/>
      <c r="BF593" s="195">
        <f t="shared" si="341"/>
        <v>0</v>
      </c>
      <c r="BG593" s="194"/>
      <c r="BH593" s="194"/>
      <c r="BI593" s="195">
        <f t="shared" si="342"/>
        <v>0</v>
      </c>
      <c r="BJ593" s="194"/>
      <c r="BK593" s="194"/>
      <c r="BL593" s="195">
        <f t="shared" si="343"/>
        <v>0</v>
      </c>
      <c r="BM593" s="194"/>
      <c r="BN593" s="194"/>
      <c r="BO593" s="195">
        <f t="shared" si="344"/>
        <v>0</v>
      </c>
      <c r="BP593" s="194"/>
      <c r="BQ593" s="194"/>
      <c r="BR593" s="195">
        <f t="shared" si="345"/>
        <v>0</v>
      </c>
      <c r="BS593" s="194"/>
      <c r="BT593" s="194"/>
      <c r="BU593" s="195">
        <f t="shared" si="346"/>
        <v>0</v>
      </c>
      <c r="BV593" s="194"/>
      <c r="BW593" s="194"/>
      <c r="BX593" s="195">
        <f t="shared" si="347"/>
        <v>0</v>
      </c>
      <c r="BY593" s="194"/>
      <c r="BZ593" s="194"/>
      <c r="CA593" s="195">
        <f t="shared" si="348"/>
        <v>0</v>
      </c>
    </row>
    <row r="594" spans="1:79" x14ac:dyDescent="0.25">
      <c r="A594" s="38">
        <f t="shared" si="350"/>
        <v>580</v>
      </c>
      <c r="B594" s="175"/>
      <c r="C594" s="295"/>
      <c r="D594" s="176"/>
      <c r="E594" s="37">
        <f t="shared" si="349"/>
        <v>45397</v>
      </c>
      <c r="F594" s="180"/>
      <c r="G594" s="195"/>
      <c r="H594" s="194"/>
      <c r="I594" s="194"/>
      <c r="J594" s="195">
        <f t="shared" si="326"/>
        <v>0</v>
      </c>
      <c r="K594" s="194"/>
      <c r="L594" s="194"/>
      <c r="M594" s="195">
        <f t="shared" si="325"/>
        <v>0</v>
      </c>
      <c r="N594" s="194"/>
      <c r="O594" s="194"/>
      <c r="P594" s="195">
        <f t="shared" si="327"/>
        <v>0</v>
      </c>
      <c r="Q594" s="194"/>
      <c r="R594" s="194"/>
      <c r="S594" s="195">
        <f t="shared" si="328"/>
        <v>0</v>
      </c>
      <c r="T594" s="194"/>
      <c r="U594" s="194"/>
      <c r="V594" s="195">
        <f t="shared" si="329"/>
        <v>0</v>
      </c>
      <c r="W594" s="194"/>
      <c r="X594" s="194"/>
      <c r="Y594" s="195">
        <f t="shared" si="330"/>
        <v>0</v>
      </c>
      <c r="Z594" s="194"/>
      <c r="AA594" s="194"/>
      <c r="AB594" s="195">
        <f t="shared" si="331"/>
        <v>0</v>
      </c>
      <c r="AC594" s="194"/>
      <c r="AD594" s="194"/>
      <c r="AE594" s="195">
        <f t="shared" si="332"/>
        <v>0</v>
      </c>
      <c r="AF594" s="194"/>
      <c r="AG594" s="194"/>
      <c r="AH594" s="195">
        <f t="shared" si="333"/>
        <v>0</v>
      </c>
      <c r="AI594" s="194"/>
      <c r="AJ594" s="194"/>
      <c r="AK594" s="195">
        <f t="shared" si="334"/>
        <v>0</v>
      </c>
      <c r="AL594" s="194"/>
      <c r="AM594" s="194"/>
      <c r="AN594" s="195">
        <f t="shared" si="335"/>
        <v>0</v>
      </c>
      <c r="AO594" s="194"/>
      <c r="AP594" s="194"/>
      <c r="AQ594" s="195">
        <f t="shared" si="336"/>
        <v>0</v>
      </c>
      <c r="AR594" s="194"/>
      <c r="AS594" s="194"/>
      <c r="AT594" s="195">
        <f t="shared" si="337"/>
        <v>0</v>
      </c>
      <c r="AU594" s="194"/>
      <c r="AV594" s="194"/>
      <c r="AW594" s="195">
        <f t="shared" si="338"/>
        <v>0</v>
      </c>
      <c r="AX594" s="194"/>
      <c r="AY594" s="194"/>
      <c r="AZ594" s="195">
        <f t="shared" si="339"/>
        <v>0</v>
      </c>
      <c r="BA594" s="194"/>
      <c r="BB594" s="194"/>
      <c r="BC594" s="195">
        <f t="shared" si="340"/>
        <v>0</v>
      </c>
      <c r="BD594" s="194"/>
      <c r="BE594" s="194"/>
      <c r="BF594" s="195">
        <f t="shared" si="341"/>
        <v>0</v>
      </c>
      <c r="BG594" s="194"/>
      <c r="BH594" s="194"/>
      <c r="BI594" s="195">
        <f t="shared" si="342"/>
        <v>0</v>
      </c>
      <c r="BJ594" s="194"/>
      <c r="BK594" s="194"/>
      <c r="BL594" s="195">
        <f t="shared" si="343"/>
        <v>0</v>
      </c>
      <c r="BM594" s="194"/>
      <c r="BN594" s="194"/>
      <c r="BO594" s="195">
        <f t="shared" si="344"/>
        <v>0</v>
      </c>
      <c r="BP594" s="194"/>
      <c r="BQ594" s="194"/>
      <c r="BR594" s="195">
        <f t="shared" si="345"/>
        <v>0</v>
      </c>
      <c r="BS594" s="194"/>
      <c r="BT594" s="194"/>
      <c r="BU594" s="195">
        <f t="shared" si="346"/>
        <v>0</v>
      </c>
      <c r="BV594" s="194"/>
      <c r="BW594" s="194"/>
      <c r="BX594" s="195">
        <f t="shared" si="347"/>
        <v>0</v>
      </c>
      <c r="BY594" s="194"/>
      <c r="BZ594" s="194"/>
      <c r="CA594" s="195">
        <f t="shared" si="348"/>
        <v>0</v>
      </c>
    </row>
    <row r="595" spans="1:79" x14ac:dyDescent="0.25">
      <c r="A595" s="38">
        <f t="shared" si="350"/>
        <v>581</v>
      </c>
      <c r="B595" s="175"/>
      <c r="C595" s="295"/>
      <c r="D595" s="176"/>
      <c r="E595" s="37">
        <f t="shared" si="349"/>
        <v>45397</v>
      </c>
      <c r="F595" s="180"/>
      <c r="G595" s="195"/>
      <c r="H595" s="194"/>
      <c r="I595" s="194"/>
      <c r="J595" s="195">
        <f t="shared" si="326"/>
        <v>0</v>
      </c>
      <c r="K595" s="194"/>
      <c r="L595" s="194"/>
      <c r="M595" s="195">
        <f t="shared" si="325"/>
        <v>0</v>
      </c>
      <c r="N595" s="194"/>
      <c r="O595" s="194"/>
      <c r="P595" s="195">
        <f t="shared" si="327"/>
        <v>0</v>
      </c>
      <c r="Q595" s="194"/>
      <c r="R595" s="194"/>
      <c r="S595" s="195">
        <f t="shared" si="328"/>
        <v>0</v>
      </c>
      <c r="T595" s="194"/>
      <c r="U595" s="194"/>
      <c r="V595" s="195">
        <f t="shared" si="329"/>
        <v>0</v>
      </c>
      <c r="W595" s="194"/>
      <c r="X595" s="194"/>
      <c r="Y595" s="195">
        <f t="shared" si="330"/>
        <v>0</v>
      </c>
      <c r="Z595" s="194"/>
      <c r="AA595" s="194"/>
      <c r="AB595" s="195">
        <f t="shared" si="331"/>
        <v>0</v>
      </c>
      <c r="AC595" s="194"/>
      <c r="AD595" s="194"/>
      <c r="AE595" s="195">
        <f t="shared" si="332"/>
        <v>0</v>
      </c>
      <c r="AF595" s="194"/>
      <c r="AG595" s="194"/>
      <c r="AH595" s="195">
        <f t="shared" si="333"/>
        <v>0</v>
      </c>
      <c r="AI595" s="194"/>
      <c r="AJ595" s="194"/>
      <c r="AK595" s="195">
        <f t="shared" si="334"/>
        <v>0</v>
      </c>
      <c r="AL595" s="194"/>
      <c r="AM595" s="194"/>
      <c r="AN595" s="195">
        <f t="shared" si="335"/>
        <v>0</v>
      </c>
      <c r="AO595" s="194"/>
      <c r="AP595" s="194"/>
      <c r="AQ595" s="195">
        <f t="shared" si="336"/>
        <v>0</v>
      </c>
      <c r="AR595" s="194"/>
      <c r="AS595" s="194"/>
      <c r="AT595" s="195">
        <f t="shared" si="337"/>
        <v>0</v>
      </c>
      <c r="AU595" s="194"/>
      <c r="AV595" s="194"/>
      <c r="AW595" s="195">
        <f t="shared" si="338"/>
        <v>0</v>
      </c>
      <c r="AX595" s="194"/>
      <c r="AY595" s="194"/>
      <c r="AZ595" s="195">
        <f t="shared" si="339"/>
        <v>0</v>
      </c>
      <c r="BA595" s="194"/>
      <c r="BB595" s="194"/>
      <c r="BC595" s="195">
        <f t="shared" si="340"/>
        <v>0</v>
      </c>
      <c r="BD595" s="194"/>
      <c r="BE595" s="194"/>
      <c r="BF595" s="195">
        <f t="shared" si="341"/>
        <v>0</v>
      </c>
      <c r="BG595" s="194"/>
      <c r="BH595" s="194"/>
      <c r="BI595" s="195">
        <f t="shared" si="342"/>
        <v>0</v>
      </c>
      <c r="BJ595" s="194"/>
      <c r="BK595" s="194"/>
      <c r="BL595" s="195">
        <f t="shared" si="343"/>
        <v>0</v>
      </c>
      <c r="BM595" s="194"/>
      <c r="BN595" s="194"/>
      <c r="BO595" s="195">
        <f t="shared" si="344"/>
        <v>0</v>
      </c>
      <c r="BP595" s="194"/>
      <c r="BQ595" s="194"/>
      <c r="BR595" s="195">
        <f t="shared" si="345"/>
        <v>0</v>
      </c>
      <c r="BS595" s="194"/>
      <c r="BT595" s="194"/>
      <c r="BU595" s="195">
        <f t="shared" si="346"/>
        <v>0</v>
      </c>
      <c r="BV595" s="194"/>
      <c r="BW595" s="194"/>
      <c r="BX595" s="195">
        <f t="shared" si="347"/>
        <v>0</v>
      </c>
      <c r="BY595" s="194"/>
      <c r="BZ595" s="194"/>
      <c r="CA595" s="195">
        <f t="shared" si="348"/>
        <v>0</v>
      </c>
    </row>
    <row r="596" spans="1:79" x14ac:dyDescent="0.25">
      <c r="A596" s="38">
        <f t="shared" si="350"/>
        <v>582</v>
      </c>
      <c r="B596" s="175"/>
      <c r="C596" s="295"/>
      <c r="D596" s="176"/>
      <c r="E596" s="37">
        <f t="shared" si="349"/>
        <v>45397</v>
      </c>
      <c r="F596" s="180"/>
      <c r="G596" s="195"/>
      <c r="H596" s="194"/>
      <c r="I596" s="194"/>
      <c r="J596" s="195">
        <f t="shared" si="326"/>
        <v>0</v>
      </c>
      <c r="K596" s="194"/>
      <c r="L596" s="194"/>
      <c r="M596" s="195">
        <f t="shared" si="325"/>
        <v>0</v>
      </c>
      <c r="N596" s="194"/>
      <c r="O596" s="194"/>
      <c r="P596" s="195">
        <f t="shared" si="327"/>
        <v>0</v>
      </c>
      <c r="Q596" s="194"/>
      <c r="R596" s="194"/>
      <c r="S596" s="195">
        <f t="shared" si="328"/>
        <v>0</v>
      </c>
      <c r="T596" s="194"/>
      <c r="U596" s="194"/>
      <c r="V596" s="195">
        <f t="shared" si="329"/>
        <v>0</v>
      </c>
      <c r="W596" s="194"/>
      <c r="X596" s="194"/>
      <c r="Y596" s="195">
        <f t="shared" si="330"/>
        <v>0</v>
      </c>
      <c r="Z596" s="194"/>
      <c r="AA596" s="194"/>
      <c r="AB596" s="195">
        <f t="shared" si="331"/>
        <v>0</v>
      </c>
      <c r="AC596" s="194"/>
      <c r="AD596" s="194"/>
      <c r="AE596" s="195">
        <f t="shared" si="332"/>
        <v>0</v>
      </c>
      <c r="AF596" s="194"/>
      <c r="AG596" s="194"/>
      <c r="AH596" s="195">
        <f t="shared" si="333"/>
        <v>0</v>
      </c>
      <c r="AI596" s="194"/>
      <c r="AJ596" s="194"/>
      <c r="AK596" s="195">
        <f t="shared" si="334"/>
        <v>0</v>
      </c>
      <c r="AL596" s="194"/>
      <c r="AM596" s="194"/>
      <c r="AN596" s="195">
        <f t="shared" si="335"/>
        <v>0</v>
      </c>
      <c r="AO596" s="194"/>
      <c r="AP596" s="194"/>
      <c r="AQ596" s="195">
        <f t="shared" si="336"/>
        <v>0</v>
      </c>
      <c r="AR596" s="194"/>
      <c r="AS596" s="194"/>
      <c r="AT596" s="195">
        <f t="shared" si="337"/>
        <v>0</v>
      </c>
      <c r="AU596" s="194"/>
      <c r="AV596" s="194"/>
      <c r="AW596" s="195">
        <f t="shared" si="338"/>
        <v>0</v>
      </c>
      <c r="AX596" s="194"/>
      <c r="AY596" s="194"/>
      <c r="AZ596" s="195">
        <f t="shared" si="339"/>
        <v>0</v>
      </c>
      <c r="BA596" s="194"/>
      <c r="BB596" s="194"/>
      <c r="BC596" s="195">
        <f t="shared" si="340"/>
        <v>0</v>
      </c>
      <c r="BD596" s="194"/>
      <c r="BE596" s="194"/>
      <c r="BF596" s="195">
        <f t="shared" si="341"/>
        <v>0</v>
      </c>
      <c r="BG596" s="194"/>
      <c r="BH596" s="194"/>
      <c r="BI596" s="195">
        <f t="shared" si="342"/>
        <v>0</v>
      </c>
      <c r="BJ596" s="194"/>
      <c r="BK596" s="194"/>
      <c r="BL596" s="195">
        <f t="shared" si="343"/>
        <v>0</v>
      </c>
      <c r="BM596" s="194"/>
      <c r="BN596" s="194"/>
      <c r="BO596" s="195">
        <f t="shared" si="344"/>
        <v>0</v>
      </c>
      <c r="BP596" s="194"/>
      <c r="BQ596" s="194"/>
      <c r="BR596" s="195">
        <f t="shared" si="345"/>
        <v>0</v>
      </c>
      <c r="BS596" s="194"/>
      <c r="BT596" s="194"/>
      <c r="BU596" s="195">
        <f t="shared" si="346"/>
        <v>0</v>
      </c>
      <c r="BV596" s="194"/>
      <c r="BW596" s="194"/>
      <c r="BX596" s="195">
        <f t="shared" si="347"/>
        <v>0</v>
      </c>
      <c r="BY596" s="194"/>
      <c r="BZ596" s="194"/>
      <c r="CA596" s="195">
        <f t="shared" si="348"/>
        <v>0</v>
      </c>
    </row>
    <row r="597" spans="1:79" x14ac:dyDescent="0.25">
      <c r="A597" s="38">
        <f t="shared" si="350"/>
        <v>583</v>
      </c>
      <c r="B597" s="175"/>
      <c r="C597" s="295"/>
      <c r="D597" s="176"/>
      <c r="E597" s="37">
        <f t="shared" si="349"/>
        <v>45397</v>
      </c>
      <c r="F597" s="180"/>
      <c r="G597" s="195"/>
      <c r="H597" s="194"/>
      <c r="I597" s="194"/>
      <c r="J597" s="195">
        <f t="shared" si="326"/>
        <v>0</v>
      </c>
      <c r="K597" s="194"/>
      <c r="L597" s="194"/>
      <c r="M597" s="195">
        <f t="shared" si="325"/>
        <v>0</v>
      </c>
      <c r="N597" s="194"/>
      <c r="O597" s="194"/>
      <c r="P597" s="195">
        <f t="shared" si="327"/>
        <v>0</v>
      </c>
      <c r="Q597" s="194"/>
      <c r="R597" s="194"/>
      <c r="S597" s="195">
        <f t="shared" si="328"/>
        <v>0</v>
      </c>
      <c r="T597" s="194"/>
      <c r="U597" s="194"/>
      <c r="V597" s="195">
        <f t="shared" si="329"/>
        <v>0</v>
      </c>
      <c r="W597" s="194"/>
      <c r="X597" s="194"/>
      <c r="Y597" s="195">
        <f t="shared" si="330"/>
        <v>0</v>
      </c>
      <c r="Z597" s="194"/>
      <c r="AA597" s="194"/>
      <c r="AB597" s="195">
        <f t="shared" si="331"/>
        <v>0</v>
      </c>
      <c r="AC597" s="194"/>
      <c r="AD597" s="194"/>
      <c r="AE597" s="195">
        <f t="shared" si="332"/>
        <v>0</v>
      </c>
      <c r="AF597" s="194"/>
      <c r="AG597" s="194"/>
      <c r="AH597" s="195">
        <f t="shared" si="333"/>
        <v>0</v>
      </c>
      <c r="AI597" s="194"/>
      <c r="AJ597" s="194"/>
      <c r="AK597" s="195">
        <f t="shared" si="334"/>
        <v>0</v>
      </c>
      <c r="AL597" s="194"/>
      <c r="AM597" s="194"/>
      <c r="AN597" s="195">
        <f t="shared" si="335"/>
        <v>0</v>
      </c>
      <c r="AO597" s="194"/>
      <c r="AP597" s="194"/>
      <c r="AQ597" s="195">
        <f t="shared" si="336"/>
        <v>0</v>
      </c>
      <c r="AR597" s="194"/>
      <c r="AS597" s="194"/>
      <c r="AT597" s="195">
        <f t="shared" si="337"/>
        <v>0</v>
      </c>
      <c r="AU597" s="194"/>
      <c r="AV597" s="194"/>
      <c r="AW597" s="195">
        <f t="shared" si="338"/>
        <v>0</v>
      </c>
      <c r="AX597" s="194"/>
      <c r="AY597" s="194"/>
      <c r="AZ597" s="195">
        <f t="shared" si="339"/>
        <v>0</v>
      </c>
      <c r="BA597" s="194"/>
      <c r="BB597" s="194"/>
      <c r="BC597" s="195">
        <f t="shared" si="340"/>
        <v>0</v>
      </c>
      <c r="BD597" s="194"/>
      <c r="BE597" s="194"/>
      <c r="BF597" s="195">
        <f t="shared" si="341"/>
        <v>0</v>
      </c>
      <c r="BG597" s="194"/>
      <c r="BH597" s="194"/>
      <c r="BI597" s="195">
        <f t="shared" si="342"/>
        <v>0</v>
      </c>
      <c r="BJ597" s="194"/>
      <c r="BK597" s="194"/>
      <c r="BL597" s="195">
        <f t="shared" si="343"/>
        <v>0</v>
      </c>
      <c r="BM597" s="194"/>
      <c r="BN597" s="194"/>
      <c r="BO597" s="195">
        <f t="shared" si="344"/>
        <v>0</v>
      </c>
      <c r="BP597" s="194"/>
      <c r="BQ597" s="194"/>
      <c r="BR597" s="195">
        <f t="shared" si="345"/>
        <v>0</v>
      </c>
      <c r="BS597" s="194"/>
      <c r="BT597" s="194"/>
      <c r="BU597" s="195">
        <f t="shared" si="346"/>
        <v>0</v>
      </c>
      <c r="BV597" s="194"/>
      <c r="BW597" s="194"/>
      <c r="BX597" s="195">
        <f t="shared" si="347"/>
        <v>0</v>
      </c>
      <c r="BY597" s="194"/>
      <c r="BZ597" s="194"/>
      <c r="CA597" s="195">
        <f t="shared" si="348"/>
        <v>0</v>
      </c>
    </row>
    <row r="598" spans="1:79" x14ac:dyDescent="0.25">
      <c r="A598" s="38">
        <f t="shared" si="350"/>
        <v>584</v>
      </c>
      <c r="B598" s="175"/>
      <c r="C598" s="295"/>
      <c r="D598" s="176"/>
      <c r="E598" s="37">
        <f t="shared" si="349"/>
        <v>45397</v>
      </c>
      <c r="F598" s="180"/>
      <c r="G598" s="195"/>
      <c r="H598" s="194"/>
      <c r="I598" s="194"/>
      <c r="J598" s="195">
        <f t="shared" si="326"/>
        <v>0</v>
      </c>
      <c r="K598" s="194"/>
      <c r="L598" s="194"/>
      <c r="M598" s="195">
        <f t="shared" si="325"/>
        <v>0</v>
      </c>
      <c r="N598" s="194"/>
      <c r="O598" s="194"/>
      <c r="P598" s="195">
        <f t="shared" si="327"/>
        <v>0</v>
      </c>
      <c r="Q598" s="194"/>
      <c r="R598" s="194"/>
      <c r="S598" s="195">
        <f t="shared" si="328"/>
        <v>0</v>
      </c>
      <c r="T598" s="194"/>
      <c r="U598" s="194"/>
      <c r="V598" s="195">
        <f t="shared" si="329"/>
        <v>0</v>
      </c>
      <c r="W598" s="194"/>
      <c r="X598" s="194"/>
      <c r="Y598" s="195">
        <f t="shared" si="330"/>
        <v>0</v>
      </c>
      <c r="Z598" s="194"/>
      <c r="AA598" s="194"/>
      <c r="AB598" s="195">
        <f t="shared" si="331"/>
        <v>0</v>
      </c>
      <c r="AC598" s="194"/>
      <c r="AD598" s="194"/>
      <c r="AE598" s="195">
        <f t="shared" si="332"/>
        <v>0</v>
      </c>
      <c r="AF598" s="194"/>
      <c r="AG598" s="194"/>
      <c r="AH598" s="195">
        <f t="shared" si="333"/>
        <v>0</v>
      </c>
      <c r="AI598" s="194"/>
      <c r="AJ598" s="194"/>
      <c r="AK598" s="195">
        <f t="shared" si="334"/>
        <v>0</v>
      </c>
      <c r="AL598" s="194"/>
      <c r="AM598" s="194"/>
      <c r="AN598" s="195">
        <f t="shared" si="335"/>
        <v>0</v>
      </c>
      <c r="AO598" s="194"/>
      <c r="AP598" s="194"/>
      <c r="AQ598" s="195">
        <f t="shared" si="336"/>
        <v>0</v>
      </c>
      <c r="AR598" s="194"/>
      <c r="AS598" s="194"/>
      <c r="AT598" s="195">
        <f t="shared" si="337"/>
        <v>0</v>
      </c>
      <c r="AU598" s="194"/>
      <c r="AV598" s="194"/>
      <c r="AW598" s="195">
        <f t="shared" si="338"/>
        <v>0</v>
      </c>
      <c r="AX598" s="194"/>
      <c r="AY598" s="194"/>
      <c r="AZ598" s="195">
        <f t="shared" si="339"/>
        <v>0</v>
      </c>
      <c r="BA598" s="194"/>
      <c r="BB598" s="194"/>
      <c r="BC598" s="195">
        <f t="shared" si="340"/>
        <v>0</v>
      </c>
      <c r="BD598" s="194"/>
      <c r="BE598" s="194"/>
      <c r="BF598" s="195">
        <f t="shared" si="341"/>
        <v>0</v>
      </c>
      <c r="BG598" s="194"/>
      <c r="BH598" s="194"/>
      <c r="BI598" s="195">
        <f t="shared" si="342"/>
        <v>0</v>
      </c>
      <c r="BJ598" s="194"/>
      <c r="BK598" s="194"/>
      <c r="BL598" s="195">
        <f t="shared" si="343"/>
        <v>0</v>
      </c>
      <c r="BM598" s="194"/>
      <c r="BN598" s="194"/>
      <c r="BO598" s="195">
        <f t="shared" si="344"/>
        <v>0</v>
      </c>
      <c r="BP598" s="194"/>
      <c r="BQ598" s="194"/>
      <c r="BR598" s="195">
        <f t="shared" si="345"/>
        <v>0</v>
      </c>
      <c r="BS598" s="194"/>
      <c r="BT598" s="194"/>
      <c r="BU598" s="195">
        <f t="shared" si="346"/>
        <v>0</v>
      </c>
      <c r="BV598" s="194"/>
      <c r="BW598" s="194"/>
      <c r="BX598" s="195">
        <f t="shared" si="347"/>
        <v>0</v>
      </c>
      <c r="BY598" s="194"/>
      <c r="BZ598" s="194"/>
      <c r="CA598" s="195">
        <f t="shared" si="348"/>
        <v>0</v>
      </c>
    </row>
    <row r="599" spans="1:79" x14ac:dyDescent="0.25">
      <c r="A599" s="38">
        <f t="shared" si="350"/>
        <v>585</v>
      </c>
      <c r="B599" s="175"/>
      <c r="C599" s="295"/>
      <c r="D599" s="176"/>
      <c r="E599" s="37">
        <f t="shared" si="349"/>
        <v>45397</v>
      </c>
      <c r="F599" s="180"/>
      <c r="G599" s="195"/>
      <c r="H599" s="194"/>
      <c r="I599" s="194"/>
      <c r="J599" s="195">
        <f t="shared" si="326"/>
        <v>0</v>
      </c>
      <c r="K599" s="194"/>
      <c r="L599" s="194"/>
      <c r="M599" s="195">
        <f t="shared" si="325"/>
        <v>0</v>
      </c>
      <c r="N599" s="194"/>
      <c r="O599" s="194"/>
      <c r="P599" s="195">
        <f t="shared" si="327"/>
        <v>0</v>
      </c>
      <c r="Q599" s="194"/>
      <c r="R599" s="194"/>
      <c r="S599" s="195">
        <f t="shared" si="328"/>
        <v>0</v>
      </c>
      <c r="T599" s="194"/>
      <c r="U599" s="194"/>
      <c r="V599" s="195">
        <f t="shared" si="329"/>
        <v>0</v>
      </c>
      <c r="W599" s="194"/>
      <c r="X599" s="194"/>
      <c r="Y599" s="195">
        <f t="shared" si="330"/>
        <v>0</v>
      </c>
      <c r="Z599" s="194"/>
      <c r="AA599" s="194"/>
      <c r="AB599" s="195">
        <f t="shared" si="331"/>
        <v>0</v>
      </c>
      <c r="AC599" s="194"/>
      <c r="AD599" s="194"/>
      <c r="AE599" s="195">
        <f t="shared" si="332"/>
        <v>0</v>
      </c>
      <c r="AF599" s="194"/>
      <c r="AG599" s="194"/>
      <c r="AH599" s="195">
        <f t="shared" si="333"/>
        <v>0</v>
      </c>
      <c r="AI599" s="194"/>
      <c r="AJ599" s="194"/>
      <c r="AK599" s="195">
        <f t="shared" si="334"/>
        <v>0</v>
      </c>
      <c r="AL599" s="194"/>
      <c r="AM599" s="194"/>
      <c r="AN599" s="195">
        <f t="shared" si="335"/>
        <v>0</v>
      </c>
      <c r="AO599" s="194"/>
      <c r="AP599" s="194"/>
      <c r="AQ599" s="195">
        <f t="shared" si="336"/>
        <v>0</v>
      </c>
      <c r="AR599" s="194"/>
      <c r="AS599" s="194"/>
      <c r="AT599" s="195">
        <f t="shared" si="337"/>
        <v>0</v>
      </c>
      <c r="AU599" s="194"/>
      <c r="AV599" s="194"/>
      <c r="AW599" s="195">
        <f t="shared" si="338"/>
        <v>0</v>
      </c>
      <c r="AX599" s="194"/>
      <c r="AY599" s="194"/>
      <c r="AZ599" s="195">
        <f t="shared" si="339"/>
        <v>0</v>
      </c>
      <c r="BA599" s="194"/>
      <c r="BB599" s="194"/>
      <c r="BC599" s="195">
        <f t="shared" si="340"/>
        <v>0</v>
      </c>
      <c r="BD599" s="194"/>
      <c r="BE599" s="194"/>
      <c r="BF599" s="195">
        <f t="shared" si="341"/>
        <v>0</v>
      </c>
      <c r="BG599" s="194"/>
      <c r="BH599" s="194"/>
      <c r="BI599" s="195">
        <f t="shared" si="342"/>
        <v>0</v>
      </c>
      <c r="BJ599" s="194"/>
      <c r="BK599" s="194"/>
      <c r="BL599" s="195">
        <f t="shared" si="343"/>
        <v>0</v>
      </c>
      <c r="BM599" s="194"/>
      <c r="BN599" s="194"/>
      <c r="BO599" s="195">
        <f t="shared" si="344"/>
        <v>0</v>
      </c>
      <c r="BP599" s="194"/>
      <c r="BQ599" s="194"/>
      <c r="BR599" s="195">
        <f t="shared" si="345"/>
        <v>0</v>
      </c>
      <c r="BS599" s="194"/>
      <c r="BT599" s="194"/>
      <c r="BU599" s="195">
        <f t="shared" si="346"/>
        <v>0</v>
      </c>
      <c r="BV599" s="194"/>
      <c r="BW599" s="194"/>
      <c r="BX599" s="195">
        <f t="shared" si="347"/>
        <v>0</v>
      </c>
      <c r="BY599" s="194"/>
      <c r="BZ599" s="194"/>
      <c r="CA599" s="195">
        <f t="shared" si="348"/>
        <v>0</v>
      </c>
    </row>
    <row r="600" spans="1:79" x14ac:dyDescent="0.25">
      <c r="A600" s="38">
        <f t="shared" si="350"/>
        <v>586</v>
      </c>
      <c r="B600" s="175"/>
      <c r="C600" s="295"/>
      <c r="D600" s="176"/>
      <c r="E600" s="37">
        <f t="shared" si="349"/>
        <v>45397</v>
      </c>
      <c r="F600" s="180"/>
      <c r="G600" s="195"/>
      <c r="H600" s="194"/>
      <c r="I600" s="194"/>
      <c r="J600" s="195">
        <f t="shared" si="326"/>
        <v>0</v>
      </c>
      <c r="K600" s="194"/>
      <c r="L600" s="194"/>
      <c r="M600" s="195">
        <f t="shared" si="325"/>
        <v>0</v>
      </c>
      <c r="N600" s="194"/>
      <c r="O600" s="194"/>
      <c r="P600" s="195">
        <f t="shared" si="327"/>
        <v>0</v>
      </c>
      <c r="Q600" s="194"/>
      <c r="R600" s="194"/>
      <c r="S600" s="195">
        <f t="shared" si="328"/>
        <v>0</v>
      </c>
      <c r="T600" s="194"/>
      <c r="U600" s="194"/>
      <c r="V600" s="195">
        <f t="shared" si="329"/>
        <v>0</v>
      </c>
      <c r="W600" s="194"/>
      <c r="X600" s="194"/>
      <c r="Y600" s="195">
        <f t="shared" si="330"/>
        <v>0</v>
      </c>
      <c r="Z600" s="194"/>
      <c r="AA600" s="194"/>
      <c r="AB600" s="195">
        <f t="shared" si="331"/>
        <v>0</v>
      </c>
      <c r="AC600" s="194"/>
      <c r="AD600" s="194"/>
      <c r="AE600" s="195">
        <f t="shared" si="332"/>
        <v>0</v>
      </c>
      <c r="AF600" s="194"/>
      <c r="AG600" s="194"/>
      <c r="AH600" s="195">
        <f t="shared" si="333"/>
        <v>0</v>
      </c>
      <c r="AI600" s="194"/>
      <c r="AJ600" s="194"/>
      <c r="AK600" s="195">
        <f t="shared" si="334"/>
        <v>0</v>
      </c>
      <c r="AL600" s="194"/>
      <c r="AM600" s="194"/>
      <c r="AN600" s="195">
        <f t="shared" si="335"/>
        <v>0</v>
      </c>
      <c r="AO600" s="194"/>
      <c r="AP600" s="194"/>
      <c r="AQ600" s="195">
        <f t="shared" si="336"/>
        <v>0</v>
      </c>
      <c r="AR600" s="194"/>
      <c r="AS600" s="194"/>
      <c r="AT600" s="195">
        <f t="shared" si="337"/>
        <v>0</v>
      </c>
      <c r="AU600" s="194"/>
      <c r="AV600" s="194"/>
      <c r="AW600" s="195">
        <f t="shared" si="338"/>
        <v>0</v>
      </c>
      <c r="AX600" s="194"/>
      <c r="AY600" s="194"/>
      <c r="AZ600" s="195">
        <f t="shared" si="339"/>
        <v>0</v>
      </c>
      <c r="BA600" s="194"/>
      <c r="BB600" s="194"/>
      <c r="BC600" s="195">
        <f t="shared" si="340"/>
        <v>0</v>
      </c>
      <c r="BD600" s="194"/>
      <c r="BE600" s="194"/>
      <c r="BF600" s="195">
        <f t="shared" si="341"/>
        <v>0</v>
      </c>
      <c r="BG600" s="194"/>
      <c r="BH600" s="194"/>
      <c r="BI600" s="195">
        <f t="shared" si="342"/>
        <v>0</v>
      </c>
      <c r="BJ600" s="194"/>
      <c r="BK600" s="194"/>
      <c r="BL600" s="195">
        <f t="shared" si="343"/>
        <v>0</v>
      </c>
      <c r="BM600" s="194"/>
      <c r="BN600" s="194"/>
      <c r="BO600" s="195">
        <f t="shared" si="344"/>
        <v>0</v>
      </c>
      <c r="BP600" s="194"/>
      <c r="BQ600" s="194"/>
      <c r="BR600" s="195">
        <f t="shared" si="345"/>
        <v>0</v>
      </c>
      <c r="BS600" s="194"/>
      <c r="BT600" s="194"/>
      <c r="BU600" s="195">
        <f t="shared" si="346"/>
        <v>0</v>
      </c>
      <c r="BV600" s="194"/>
      <c r="BW600" s="194"/>
      <c r="BX600" s="195">
        <f t="shared" si="347"/>
        <v>0</v>
      </c>
      <c r="BY600" s="194"/>
      <c r="BZ600" s="194"/>
      <c r="CA600" s="195">
        <f t="shared" si="348"/>
        <v>0</v>
      </c>
    </row>
    <row r="601" spans="1:79" x14ac:dyDescent="0.25">
      <c r="A601" s="38">
        <f t="shared" si="350"/>
        <v>587</v>
      </c>
      <c r="B601" s="175"/>
      <c r="C601" s="295"/>
      <c r="D601" s="176"/>
      <c r="E601" s="37">
        <f t="shared" si="349"/>
        <v>45397</v>
      </c>
      <c r="F601" s="180"/>
      <c r="G601" s="195"/>
      <c r="H601" s="194"/>
      <c r="I601" s="194"/>
      <c r="J601" s="195">
        <f t="shared" si="326"/>
        <v>0</v>
      </c>
      <c r="K601" s="194"/>
      <c r="L601" s="194"/>
      <c r="M601" s="195">
        <f t="shared" si="325"/>
        <v>0</v>
      </c>
      <c r="N601" s="194"/>
      <c r="O601" s="194"/>
      <c r="P601" s="195">
        <f t="shared" si="327"/>
        <v>0</v>
      </c>
      <c r="Q601" s="194"/>
      <c r="R601" s="194"/>
      <c r="S601" s="195">
        <f t="shared" si="328"/>
        <v>0</v>
      </c>
      <c r="T601" s="194"/>
      <c r="U601" s="194"/>
      <c r="V601" s="195">
        <f t="shared" si="329"/>
        <v>0</v>
      </c>
      <c r="W601" s="194"/>
      <c r="X601" s="194"/>
      <c r="Y601" s="195">
        <f t="shared" si="330"/>
        <v>0</v>
      </c>
      <c r="Z601" s="194"/>
      <c r="AA601" s="194"/>
      <c r="AB601" s="195">
        <f t="shared" si="331"/>
        <v>0</v>
      </c>
      <c r="AC601" s="194"/>
      <c r="AD601" s="194"/>
      <c r="AE601" s="195">
        <f t="shared" si="332"/>
        <v>0</v>
      </c>
      <c r="AF601" s="194"/>
      <c r="AG601" s="194"/>
      <c r="AH601" s="195">
        <f t="shared" si="333"/>
        <v>0</v>
      </c>
      <c r="AI601" s="194"/>
      <c r="AJ601" s="194"/>
      <c r="AK601" s="195">
        <f t="shared" si="334"/>
        <v>0</v>
      </c>
      <c r="AL601" s="194"/>
      <c r="AM601" s="194"/>
      <c r="AN601" s="195">
        <f t="shared" si="335"/>
        <v>0</v>
      </c>
      <c r="AO601" s="194"/>
      <c r="AP601" s="194"/>
      <c r="AQ601" s="195">
        <f t="shared" si="336"/>
        <v>0</v>
      </c>
      <c r="AR601" s="194"/>
      <c r="AS601" s="194"/>
      <c r="AT601" s="195">
        <f t="shared" si="337"/>
        <v>0</v>
      </c>
      <c r="AU601" s="194"/>
      <c r="AV601" s="194"/>
      <c r="AW601" s="195">
        <f t="shared" si="338"/>
        <v>0</v>
      </c>
      <c r="AX601" s="194"/>
      <c r="AY601" s="194"/>
      <c r="AZ601" s="195">
        <f t="shared" si="339"/>
        <v>0</v>
      </c>
      <c r="BA601" s="194"/>
      <c r="BB601" s="194"/>
      <c r="BC601" s="195">
        <f t="shared" si="340"/>
        <v>0</v>
      </c>
      <c r="BD601" s="194"/>
      <c r="BE601" s="194"/>
      <c r="BF601" s="195">
        <f t="shared" si="341"/>
        <v>0</v>
      </c>
      <c r="BG601" s="194"/>
      <c r="BH601" s="194"/>
      <c r="BI601" s="195">
        <f t="shared" si="342"/>
        <v>0</v>
      </c>
      <c r="BJ601" s="194"/>
      <c r="BK601" s="194"/>
      <c r="BL601" s="195">
        <f t="shared" si="343"/>
        <v>0</v>
      </c>
      <c r="BM601" s="194"/>
      <c r="BN601" s="194"/>
      <c r="BO601" s="195">
        <f t="shared" si="344"/>
        <v>0</v>
      </c>
      <c r="BP601" s="194"/>
      <c r="BQ601" s="194"/>
      <c r="BR601" s="195">
        <f t="shared" si="345"/>
        <v>0</v>
      </c>
      <c r="BS601" s="194"/>
      <c r="BT601" s="194"/>
      <c r="BU601" s="195">
        <f t="shared" si="346"/>
        <v>0</v>
      </c>
      <c r="BV601" s="194"/>
      <c r="BW601" s="194"/>
      <c r="BX601" s="195">
        <f t="shared" si="347"/>
        <v>0</v>
      </c>
      <c r="BY601" s="194"/>
      <c r="BZ601" s="194"/>
      <c r="CA601" s="195">
        <f t="shared" si="348"/>
        <v>0</v>
      </c>
    </row>
    <row r="602" spans="1:79" x14ac:dyDescent="0.25">
      <c r="A602" s="38">
        <f t="shared" si="350"/>
        <v>588</v>
      </c>
      <c r="B602" s="175"/>
      <c r="C602" s="295"/>
      <c r="D602" s="176"/>
      <c r="E602" s="37">
        <f t="shared" si="349"/>
        <v>45397</v>
      </c>
      <c r="F602" s="180"/>
      <c r="G602" s="195"/>
      <c r="H602" s="194"/>
      <c r="I602" s="194"/>
      <c r="J602" s="195">
        <f t="shared" si="326"/>
        <v>0</v>
      </c>
      <c r="K602" s="194"/>
      <c r="L602" s="194"/>
      <c r="M602" s="195">
        <f t="shared" si="325"/>
        <v>0</v>
      </c>
      <c r="N602" s="194"/>
      <c r="O602" s="194"/>
      <c r="P602" s="195">
        <f t="shared" si="327"/>
        <v>0</v>
      </c>
      <c r="Q602" s="194"/>
      <c r="R602" s="194"/>
      <c r="S602" s="195">
        <f t="shared" si="328"/>
        <v>0</v>
      </c>
      <c r="T602" s="194"/>
      <c r="U602" s="194"/>
      <c r="V602" s="195">
        <f t="shared" si="329"/>
        <v>0</v>
      </c>
      <c r="W602" s="194"/>
      <c r="X602" s="194"/>
      <c r="Y602" s="195">
        <f t="shared" si="330"/>
        <v>0</v>
      </c>
      <c r="Z602" s="194"/>
      <c r="AA602" s="194"/>
      <c r="AB602" s="195">
        <f t="shared" si="331"/>
        <v>0</v>
      </c>
      <c r="AC602" s="194"/>
      <c r="AD602" s="194"/>
      <c r="AE602" s="195">
        <f t="shared" si="332"/>
        <v>0</v>
      </c>
      <c r="AF602" s="194"/>
      <c r="AG602" s="194"/>
      <c r="AH602" s="195">
        <f t="shared" si="333"/>
        <v>0</v>
      </c>
      <c r="AI602" s="194"/>
      <c r="AJ602" s="194"/>
      <c r="AK602" s="195">
        <f t="shared" si="334"/>
        <v>0</v>
      </c>
      <c r="AL602" s="194"/>
      <c r="AM602" s="194"/>
      <c r="AN602" s="195">
        <f t="shared" si="335"/>
        <v>0</v>
      </c>
      <c r="AO602" s="194"/>
      <c r="AP602" s="194"/>
      <c r="AQ602" s="195">
        <f t="shared" si="336"/>
        <v>0</v>
      </c>
      <c r="AR602" s="194"/>
      <c r="AS602" s="194"/>
      <c r="AT602" s="195">
        <f t="shared" si="337"/>
        <v>0</v>
      </c>
      <c r="AU602" s="194"/>
      <c r="AV602" s="194"/>
      <c r="AW602" s="195">
        <f t="shared" si="338"/>
        <v>0</v>
      </c>
      <c r="AX602" s="194"/>
      <c r="AY602" s="194"/>
      <c r="AZ602" s="195">
        <f t="shared" si="339"/>
        <v>0</v>
      </c>
      <c r="BA602" s="194"/>
      <c r="BB602" s="194"/>
      <c r="BC602" s="195">
        <f t="shared" si="340"/>
        <v>0</v>
      </c>
      <c r="BD602" s="194"/>
      <c r="BE602" s="194"/>
      <c r="BF602" s="195">
        <f t="shared" si="341"/>
        <v>0</v>
      </c>
      <c r="BG602" s="194"/>
      <c r="BH602" s="194"/>
      <c r="BI602" s="195">
        <f t="shared" si="342"/>
        <v>0</v>
      </c>
      <c r="BJ602" s="194"/>
      <c r="BK602" s="194"/>
      <c r="BL602" s="195">
        <f t="shared" si="343"/>
        <v>0</v>
      </c>
      <c r="BM602" s="194"/>
      <c r="BN602" s="194"/>
      <c r="BO602" s="195">
        <f t="shared" si="344"/>
        <v>0</v>
      </c>
      <c r="BP602" s="194"/>
      <c r="BQ602" s="194"/>
      <c r="BR602" s="195">
        <f t="shared" si="345"/>
        <v>0</v>
      </c>
      <c r="BS602" s="194"/>
      <c r="BT602" s="194"/>
      <c r="BU602" s="195">
        <f t="shared" si="346"/>
        <v>0</v>
      </c>
      <c r="BV602" s="194"/>
      <c r="BW602" s="194"/>
      <c r="BX602" s="195">
        <f t="shared" si="347"/>
        <v>0</v>
      </c>
      <c r="BY602" s="194"/>
      <c r="BZ602" s="194"/>
      <c r="CA602" s="195">
        <f t="shared" si="348"/>
        <v>0</v>
      </c>
    </row>
    <row r="603" spans="1:79" x14ac:dyDescent="0.25">
      <c r="A603" s="38">
        <f t="shared" si="350"/>
        <v>589</v>
      </c>
      <c r="B603" s="175"/>
      <c r="C603" s="295"/>
      <c r="D603" s="176"/>
      <c r="E603" s="37">
        <f t="shared" si="349"/>
        <v>45397</v>
      </c>
      <c r="F603" s="180"/>
      <c r="G603" s="195"/>
      <c r="H603" s="194"/>
      <c r="I603" s="194"/>
      <c r="J603" s="195">
        <f t="shared" si="326"/>
        <v>0</v>
      </c>
      <c r="K603" s="194"/>
      <c r="L603" s="194"/>
      <c r="M603" s="195">
        <f t="shared" si="325"/>
        <v>0</v>
      </c>
      <c r="N603" s="194"/>
      <c r="O603" s="194"/>
      <c r="P603" s="195">
        <f t="shared" si="327"/>
        <v>0</v>
      </c>
      <c r="Q603" s="194"/>
      <c r="R603" s="194"/>
      <c r="S603" s="195">
        <f t="shared" si="328"/>
        <v>0</v>
      </c>
      <c r="T603" s="194"/>
      <c r="U603" s="194"/>
      <c r="V603" s="195">
        <f t="shared" si="329"/>
        <v>0</v>
      </c>
      <c r="W603" s="194"/>
      <c r="X603" s="194"/>
      <c r="Y603" s="195">
        <f t="shared" si="330"/>
        <v>0</v>
      </c>
      <c r="Z603" s="194"/>
      <c r="AA603" s="194"/>
      <c r="AB603" s="195">
        <f t="shared" si="331"/>
        <v>0</v>
      </c>
      <c r="AC603" s="194"/>
      <c r="AD603" s="194"/>
      <c r="AE603" s="195">
        <f t="shared" si="332"/>
        <v>0</v>
      </c>
      <c r="AF603" s="194"/>
      <c r="AG603" s="194"/>
      <c r="AH603" s="195">
        <f t="shared" si="333"/>
        <v>0</v>
      </c>
      <c r="AI603" s="194"/>
      <c r="AJ603" s="194"/>
      <c r="AK603" s="195">
        <f t="shared" si="334"/>
        <v>0</v>
      </c>
      <c r="AL603" s="194"/>
      <c r="AM603" s="194"/>
      <c r="AN603" s="195">
        <f t="shared" si="335"/>
        <v>0</v>
      </c>
      <c r="AO603" s="194"/>
      <c r="AP603" s="194"/>
      <c r="AQ603" s="195">
        <f t="shared" si="336"/>
        <v>0</v>
      </c>
      <c r="AR603" s="194"/>
      <c r="AS603" s="194"/>
      <c r="AT603" s="195">
        <f t="shared" si="337"/>
        <v>0</v>
      </c>
      <c r="AU603" s="194"/>
      <c r="AV603" s="194"/>
      <c r="AW603" s="195">
        <f t="shared" si="338"/>
        <v>0</v>
      </c>
      <c r="AX603" s="194"/>
      <c r="AY603" s="194"/>
      <c r="AZ603" s="195">
        <f t="shared" si="339"/>
        <v>0</v>
      </c>
      <c r="BA603" s="194"/>
      <c r="BB603" s="194"/>
      <c r="BC603" s="195">
        <f t="shared" si="340"/>
        <v>0</v>
      </c>
      <c r="BD603" s="194"/>
      <c r="BE603" s="194"/>
      <c r="BF603" s="195">
        <f t="shared" si="341"/>
        <v>0</v>
      </c>
      <c r="BG603" s="194"/>
      <c r="BH603" s="194"/>
      <c r="BI603" s="195">
        <f t="shared" si="342"/>
        <v>0</v>
      </c>
      <c r="BJ603" s="194"/>
      <c r="BK603" s="194"/>
      <c r="BL603" s="195">
        <f t="shared" si="343"/>
        <v>0</v>
      </c>
      <c r="BM603" s="194"/>
      <c r="BN603" s="194"/>
      <c r="BO603" s="195">
        <f t="shared" si="344"/>
        <v>0</v>
      </c>
      <c r="BP603" s="194"/>
      <c r="BQ603" s="194"/>
      <c r="BR603" s="195">
        <f t="shared" si="345"/>
        <v>0</v>
      </c>
      <c r="BS603" s="194"/>
      <c r="BT603" s="194"/>
      <c r="BU603" s="195">
        <f t="shared" si="346"/>
        <v>0</v>
      </c>
      <c r="BV603" s="194"/>
      <c r="BW603" s="194"/>
      <c r="BX603" s="195">
        <f t="shared" si="347"/>
        <v>0</v>
      </c>
      <c r="BY603" s="194"/>
      <c r="BZ603" s="194"/>
      <c r="CA603" s="195">
        <f t="shared" si="348"/>
        <v>0</v>
      </c>
    </row>
    <row r="604" spans="1:79" x14ac:dyDescent="0.25">
      <c r="A604" s="38">
        <f t="shared" si="350"/>
        <v>590</v>
      </c>
      <c r="B604" s="175"/>
      <c r="C604" s="295"/>
      <c r="D604" s="176"/>
      <c r="E604" s="37">
        <f t="shared" si="349"/>
        <v>45397</v>
      </c>
      <c r="F604" s="180"/>
      <c r="G604" s="195"/>
      <c r="H604" s="194"/>
      <c r="I604" s="194"/>
      <c r="J604" s="195">
        <f t="shared" si="326"/>
        <v>0</v>
      </c>
      <c r="K604" s="194"/>
      <c r="L604" s="194"/>
      <c r="M604" s="195">
        <f t="shared" si="325"/>
        <v>0</v>
      </c>
      <c r="N604" s="194"/>
      <c r="O604" s="194"/>
      <c r="P604" s="195">
        <f t="shared" si="327"/>
        <v>0</v>
      </c>
      <c r="Q604" s="194"/>
      <c r="R604" s="194"/>
      <c r="S604" s="195">
        <f t="shared" si="328"/>
        <v>0</v>
      </c>
      <c r="T604" s="194"/>
      <c r="U604" s="194"/>
      <c r="V604" s="195">
        <f t="shared" si="329"/>
        <v>0</v>
      </c>
      <c r="W604" s="194"/>
      <c r="X604" s="194"/>
      <c r="Y604" s="195">
        <f t="shared" si="330"/>
        <v>0</v>
      </c>
      <c r="Z604" s="194"/>
      <c r="AA604" s="194"/>
      <c r="AB604" s="195">
        <f t="shared" si="331"/>
        <v>0</v>
      </c>
      <c r="AC604" s="194"/>
      <c r="AD604" s="194"/>
      <c r="AE604" s="195">
        <f t="shared" si="332"/>
        <v>0</v>
      </c>
      <c r="AF604" s="194"/>
      <c r="AG604" s="194"/>
      <c r="AH604" s="195">
        <f t="shared" si="333"/>
        <v>0</v>
      </c>
      <c r="AI604" s="194"/>
      <c r="AJ604" s="194"/>
      <c r="AK604" s="195">
        <f t="shared" si="334"/>
        <v>0</v>
      </c>
      <c r="AL604" s="194"/>
      <c r="AM604" s="194"/>
      <c r="AN604" s="195">
        <f t="shared" si="335"/>
        <v>0</v>
      </c>
      <c r="AO604" s="194"/>
      <c r="AP604" s="194"/>
      <c r="AQ604" s="195">
        <f t="shared" si="336"/>
        <v>0</v>
      </c>
      <c r="AR604" s="194"/>
      <c r="AS604" s="194"/>
      <c r="AT604" s="195">
        <f t="shared" si="337"/>
        <v>0</v>
      </c>
      <c r="AU604" s="194"/>
      <c r="AV604" s="194"/>
      <c r="AW604" s="195">
        <f t="shared" si="338"/>
        <v>0</v>
      </c>
      <c r="AX604" s="194"/>
      <c r="AY604" s="194"/>
      <c r="AZ604" s="195">
        <f t="shared" si="339"/>
        <v>0</v>
      </c>
      <c r="BA604" s="194"/>
      <c r="BB604" s="194"/>
      <c r="BC604" s="195">
        <f t="shared" si="340"/>
        <v>0</v>
      </c>
      <c r="BD604" s="194"/>
      <c r="BE604" s="194"/>
      <c r="BF604" s="195">
        <f t="shared" si="341"/>
        <v>0</v>
      </c>
      <c r="BG604" s="194"/>
      <c r="BH604" s="194"/>
      <c r="BI604" s="195">
        <f t="shared" si="342"/>
        <v>0</v>
      </c>
      <c r="BJ604" s="194"/>
      <c r="BK604" s="194"/>
      <c r="BL604" s="195">
        <f t="shared" si="343"/>
        <v>0</v>
      </c>
      <c r="BM604" s="194"/>
      <c r="BN604" s="194"/>
      <c r="BO604" s="195">
        <f t="shared" si="344"/>
        <v>0</v>
      </c>
      <c r="BP604" s="194"/>
      <c r="BQ604" s="194"/>
      <c r="BR604" s="195">
        <f t="shared" si="345"/>
        <v>0</v>
      </c>
      <c r="BS604" s="194"/>
      <c r="BT604" s="194"/>
      <c r="BU604" s="195">
        <f t="shared" si="346"/>
        <v>0</v>
      </c>
      <c r="BV604" s="194"/>
      <c r="BW604" s="194"/>
      <c r="BX604" s="195">
        <f t="shared" si="347"/>
        <v>0</v>
      </c>
      <c r="BY604" s="194"/>
      <c r="BZ604" s="194"/>
      <c r="CA604" s="195">
        <f t="shared" si="348"/>
        <v>0</v>
      </c>
    </row>
    <row r="605" spans="1:79" x14ac:dyDescent="0.25">
      <c r="A605" s="38">
        <f t="shared" si="350"/>
        <v>591</v>
      </c>
      <c r="B605" s="175"/>
      <c r="C605" s="295"/>
      <c r="D605" s="176"/>
      <c r="E605" s="37">
        <f t="shared" si="349"/>
        <v>45397</v>
      </c>
      <c r="F605" s="180"/>
      <c r="G605" s="195"/>
      <c r="H605" s="194"/>
      <c r="I605" s="194"/>
      <c r="J605" s="195">
        <f t="shared" si="326"/>
        <v>0</v>
      </c>
      <c r="K605" s="194"/>
      <c r="L605" s="194"/>
      <c r="M605" s="195">
        <f t="shared" si="325"/>
        <v>0</v>
      </c>
      <c r="N605" s="194"/>
      <c r="O605" s="194"/>
      <c r="P605" s="195">
        <f t="shared" si="327"/>
        <v>0</v>
      </c>
      <c r="Q605" s="194"/>
      <c r="R605" s="194"/>
      <c r="S605" s="195">
        <f t="shared" si="328"/>
        <v>0</v>
      </c>
      <c r="T605" s="194"/>
      <c r="U605" s="194"/>
      <c r="V605" s="195">
        <f t="shared" si="329"/>
        <v>0</v>
      </c>
      <c r="W605" s="194"/>
      <c r="X605" s="194"/>
      <c r="Y605" s="195">
        <f t="shared" si="330"/>
        <v>0</v>
      </c>
      <c r="Z605" s="194"/>
      <c r="AA605" s="194"/>
      <c r="AB605" s="195">
        <f t="shared" si="331"/>
        <v>0</v>
      </c>
      <c r="AC605" s="194"/>
      <c r="AD605" s="194"/>
      <c r="AE605" s="195">
        <f t="shared" si="332"/>
        <v>0</v>
      </c>
      <c r="AF605" s="194"/>
      <c r="AG605" s="194"/>
      <c r="AH605" s="195">
        <f t="shared" si="333"/>
        <v>0</v>
      </c>
      <c r="AI605" s="194"/>
      <c r="AJ605" s="194"/>
      <c r="AK605" s="195">
        <f t="shared" si="334"/>
        <v>0</v>
      </c>
      <c r="AL605" s="194"/>
      <c r="AM605" s="194"/>
      <c r="AN605" s="195">
        <f t="shared" si="335"/>
        <v>0</v>
      </c>
      <c r="AO605" s="194"/>
      <c r="AP605" s="194"/>
      <c r="AQ605" s="195">
        <f t="shared" si="336"/>
        <v>0</v>
      </c>
      <c r="AR605" s="194"/>
      <c r="AS605" s="194"/>
      <c r="AT605" s="195">
        <f t="shared" si="337"/>
        <v>0</v>
      </c>
      <c r="AU605" s="194"/>
      <c r="AV605" s="194"/>
      <c r="AW605" s="195">
        <f t="shared" si="338"/>
        <v>0</v>
      </c>
      <c r="AX605" s="194"/>
      <c r="AY605" s="194"/>
      <c r="AZ605" s="195">
        <f t="shared" si="339"/>
        <v>0</v>
      </c>
      <c r="BA605" s="194"/>
      <c r="BB605" s="194"/>
      <c r="BC605" s="195">
        <f t="shared" si="340"/>
        <v>0</v>
      </c>
      <c r="BD605" s="194"/>
      <c r="BE605" s="194"/>
      <c r="BF605" s="195">
        <f t="shared" si="341"/>
        <v>0</v>
      </c>
      <c r="BG605" s="194"/>
      <c r="BH605" s="194"/>
      <c r="BI605" s="195">
        <f t="shared" si="342"/>
        <v>0</v>
      </c>
      <c r="BJ605" s="194"/>
      <c r="BK605" s="194"/>
      <c r="BL605" s="195">
        <f t="shared" si="343"/>
        <v>0</v>
      </c>
      <c r="BM605" s="194"/>
      <c r="BN605" s="194"/>
      <c r="BO605" s="195">
        <f t="shared" si="344"/>
        <v>0</v>
      </c>
      <c r="BP605" s="194"/>
      <c r="BQ605" s="194"/>
      <c r="BR605" s="195">
        <f t="shared" si="345"/>
        <v>0</v>
      </c>
      <c r="BS605" s="194"/>
      <c r="BT605" s="194"/>
      <c r="BU605" s="195">
        <f t="shared" si="346"/>
        <v>0</v>
      </c>
      <c r="BV605" s="194"/>
      <c r="BW605" s="194"/>
      <c r="BX605" s="195">
        <f t="shared" si="347"/>
        <v>0</v>
      </c>
      <c r="BY605" s="194"/>
      <c r="BZ605" s="194"/>
      <c r="CA605" s="195">
        <f t="shared" si="348"/>
        <v>0</v>
      </c>
    </row>
    <row r="606" spans="1:79" x14ac:dyDescent="0.25">
      <c r="A606" s="38">
        <f t="shared" si="350"/>
        <v>592</v>
      </c>
      <c r="B606" s="175"/>
      <c r="C606" s="295"/>
      <c r="D606" s="176"/>
      <c r="E606" s="37">
        <f t="shared" si="349"/>
        <v>45397</v>
      </c>
      <c r="F606" s="180"/>
      <c r="G606" s="195"/>
      <c r="H606" s="194"/>
      <c r="I606" s="194"/>
      <c r="J606" s="195">
        <f t="shared" si="326"/>
        <v>0</v>
      </c>
      <c r="K606" s="194"/>
      <c r="L606" s="194"/>
      <c r="M606" s="195">
        <f t="shared" si="325"/>
        <v>0</v>
      </c>
      <c r="N606" s="194"/>
      <c r="O606" s="194"/>
      <c r="P606" s="195">
        <f t="shared" si="327"/>
        <v>0</v>
      </c>
      <c r="Q606" s="194"/>
      <c r="R606" s="194"/>
      <c r="S606" s="195">
        <f t="shared" si="328"/>
        <v>0</v>
      </c>
      <c r="T606" s="194"/>
      <c r="U606" s="194"/>
      <c r="V606" s="195">
        <f t="shared" si="329"/>
        <v>0</v>
      </c>
      <c r="W606" s="194"/>
      <c r="X606" s="194"/>
      <c r="Y606" s="195">
        <f t="shared" si="330"/>
        <v>0</v>
      </c>
      <c r="Z606" s="194"/>
      <c r="AA606" s="194"/>
      <c r="AB606" s="195">
        <f t="shared" si="331"/>
        <v>0</v>
      </c>
      <c r="AC606" s="194"/>
      <c r="AD606" s="194"/>
      <c r="AE606" s="195">
        <f t="shared" si="332"/>
        <v>0</v>
      </c>
      <c r="AF606" s="194"/>
      <c r="AG606" s="194"/>
      <c r="AH606" s="195">
        <f t="shared" si="333"/>
        <v>0</v>
      </c>
      <c r="AI606" s="194"/>
      <c r="AJ606" s="194"/>
      <c r="AK606" s="195">
        <f t="shared" si="334"/>
        <v>0</v>
      </c>
      <c r="AL606" s="194"/>
      <c r="AM606" s="194"/>
      <c r="AN606" s="195">
        <f t="shared" si="335"/>
        <v>0</v>
      </c>
      <c r="AO606" s="194"/>
      <c r="AP606" s="194"/>
      <c r="AQ606" s="195">
        <f t="shared" si="336"/>
        <v>0</v>
      </c>
      <c r="AR606" s="194"/>
      <c r="AS606" s="194"/>
      <c r="AT606" s="195">
        <f t="shared" si="337"/>
        <v>0</v>
      </c>
      <c r="AU606" s="194"/>
      <c r="AV606" s="194"/>
      <c r="AW606" s="195">
        <f t="shared" si="338"/>
        <v>0</v>
      </c>
      <c r="AX606" s="194"/>
      <c r="AY606" s="194"/>
      <c r="AZ606" s="195">
        <f t="shared" si="339"/>
        <v>0</v>
      </c>
      <c r="BA606" s="194"/>
      <c r="BB606" s="194"/>
      <c r="BC606" s="195">
        <f t="shared" si="340"/>
        <v>0</v>
      </c>
      <c r="BD606" s="194"/>
      <c r="BE606" s="194"/>
      <c r="BF606" s="195">
        <f t="shared" si="341"/>
        <v>0</v>
      </c>
      <c r="BG606" s="194"/>
      <c r="BH606" s="194"/>
      <c r="BI606" s="195">
        <f t="shared" si="342"/>
        <v>0</v>
      </c>
      <c r="BJ606" s="194"/>
      <c r="BK606" s="194"/>
      <c r="BL606" s="195">
        <f t="shared" si="343"/>
        <v>0</v>
      </c>
      <c r="BM606" s="194"/>
      <c r="BN606" s="194"/>
      <c r="BO606" s="195">
        <f t="shared" si="344"/>
        <v>0</v>
      </c>
      <c r="BP606" s="194"/>
      <c r="BQ606" s="194"/>
      <c r="BR606" s="195">
        <f t="shared" si="345"/>
        <v>0</v>
      </c>
      <c r="BS606" s="194"/>
      <c r="BT606" s="194"/>
      <c r="BU606" s="195">
        <f t="shared" si="346"/>
        <v>0</v>
      </c>
      <c r="BV606" s="194"/>
      <c r="BW606" s="194"/>
      <c r="BX606" s="195">
        <f t="shared" si="347"/>
        <v>0</v>
      </c>
      <c r="BY606" s="194"/>
      <c r="BZ606" s="194"/>
      <c r="CA606" s="195">
        <f t="shared" si="348"/>
        <v>0</v>
      </c>
    </row>
    <row r="607" spans="1:79" x14ac:dyDescent="0.25">
      <c r="A607" s="38">
        <f t="shared" si="350"/>
        <v>593</v>
      </c>
      <c r="B607" s="175"/>
      <c r="C607" s="295"/>
      <c r="D607" s="176"/>
      <c r="E607" s="37">
        <f t="shared" si="349"/>
        <v>45397</v>
      </c>
      <c r="F607" s="180"/>
      <c r="G607" s="195"/>
      <c r="H607" s="194"/>
      <c r="I607" s="194"/>
      <c r="J607" s="195">
        <f t="shared" si="326"/>
        <v>0</v>
      </c>
      <c r="K607" s="194"/>
      <c r="L607" s="194"/>
      <c r="M607" s="195">
        <f t="shared" si="325"/>
        <v>0</v>
      </c>
      <c r="N607" s="194"/>
      <c r="O607" s="194"/>
      <c r="P607" s="195">
        <f t="shared" si="327"/>
        <v>0</v>
      </c>
      <c r="Q607" s="194"/>
      <c r="R607" s="194"/>
      <c r="S607" s="195">
        <f t="shared" si="328"/>
        <v>0</v>
      </c>
      <c r="T607" s="194"/>
      <c r="U607" s="194"/>
      <c r="V607" s="195">
        <f t="shared" si="329"/>
        <v>0</v>
      </c>
      <c r="W607" s="194"/>
      <c r="X607" s="194"/>
      <c r="Y607" s="195">
        <f t="shared" si="330"/>
        <v>0</v>
      </c>
      <c r="Z607" s="194"/>
      <c r="AA607" s="194"/>
      <c r="AB607" s="195">
        <f t="shared" si="331"/>
        <v>0</v>
      </c>
      <c r="AC607" s="194"/>
      <c r="AD607" s="194"/>
      <c r="AE607" s="195">
        <f t="shared" si="332"/>
        <v>0</v>
      </c>
      <c r="AF607" s="194"/>
      <c r="AG607" s="194"/>
      <c r="AH607" s="195">
        <f t="shared" si="333"/>
        <v>0</v>
      </c>
      <c r="AI607" s="194"/>
      <c r="AJ607" s="194"/>
      <c r="AK607" s="195">
        <f t="shared" si="334"/>
        <v>0</v>
      </c>
      <c r="AL607" s="194"/>
      <c r="AM607" s="194"/>
      <c r="AN607" s="195">
        <f t="shared" si="335"/>
        <v>0</v>
      </c>
      <c r="AO607" s="194"/>
      <c r="AP607" s="194"/>
      <c r="AQ607" s="195">
        <f t="shared" si="336"/>
        <v>0</v>
      </c>
      <c r="AR607" s="194"/>
      <c r="AS607" s="194"/>
      <c r="AT607" s="195">
        <f t="shared" si="337"/>
        <v>0</v>
      </c>
      <c r="AU607" s="194"/>
      <c r="AV607" s="194"/>
      <c r="AW607" s="195">
        <f t="shared" si="338"/>
        <v>0</v>
      </c>
      <c r="AX607" s="194"/>
      <c r="AY607" s="194"/>
      <c r="AZ607" s="195">
        <f t="shared" si="339"/>
        <v>0</v>
      </c>
      <c r="BA607" s="194"/>
      <c r="BB607" s="194"/>
      <c r="BC607" s="195">
        <f t="shared" si="340"/>
        <v>0</v>
      </c>
      <c r="BD607" s="194"/>
      <c r="BE607" s="194"/>
      <c r="BF607" s="195">
        <f t="shared" si="341"/>
        <v>0</v>
      </c>
      <c r="BG607" s="194"/>
      <c r="BH607" s="194"/>
      <c r="BI607" s="195">
        <f t="shared" si="342"/>
        <v>0</v>
      </c>
      <c r="BJ607" s="194"/>
      <c r="BK607" s="194"/>
      <c r="BL607" s="195">
        <f t="shared" si="343"/>
        <v>0</v>
      </c>
      <c r="BM607" s="194"/>
      <c r="BN607" s="194"/>
      <c r="BO607" s="195">
        <f t="shared" si="344"/>
        <v>0</v>
      </c>
      <c r="BP607" s="194"/>
      <c r="BQ607" s="194"/>
      <c r="BR607" s="195">
        <f t="shared" si="345"/>
        <v>0</v>
      </c>
      <c r="BS607" s="194"/>
      <c r="BT607" s="194"/>
      <c r="BU607" s="195">
        <f t="shared" si="346"/>
        <v>0</v>
      </c>
      <c r="BV607" s="194"/>
      <c r="BW607" s="194"/>
      <c r="BX607" s="195">
        <f t="shared" si="347"/>
        <v>0</v>
      </c>
      <c r="BY607" s="194"/>
      <c r="BZ607" s="194"/>
      <c r="CA607" s="195">
        <f t="shared" si="348"/>
        <v>0</v>
      </c>
    </row>
    <row r="608" spans="1:79" x14ac:dyDescent="0.25">
      <c r="A608" s="38">
        <f t="shared" si="350"/>
        <v>594</v>
      </c>
      <c r="B608" s="175"/>
      <c r="C608" s="295"/>
      <c r="D608" s="176"/>
      <c r="E608" s="37">
        <f t="shared" si="349"/>
        <v>45397</v>
      </c>
      <c r="F608" s="180"/>
      <c r="G608" s="195"/>
      <c r="H608" s="194"/>
      <c r="I608" s="194"/>
      <c r="J608" s="195">
        <f t="shared" si="326"/>
        <v>0</v>
      </c>
      <c r="K608" s="194"/>
      <c r="L608" s="194"/>
      <c r="M608" s="195">
        <f t="shared" si="325"/>
        <v>0</v>
      </c>
      <c r="N608" s="194"/>
      <c r="O608" s="194"/>
      <c r="P608" s="195">
        <f t="shared" si="327"/>
        <v>0</v>
      </c>
      <c r="Q608" s="194"/>
      <c r="R608" s="194"/>
      <c r="S608" s="195">
        <f t="shared" si="328"/>
        <v>0</v>
      </c>
      <c r="T608" s="194"/>
      <c r="U608" s="194"/>
      <c r="V608" s="195">
        <f t="shared" si="329"/>
        <v>0</v>
      </c>
      <c r="W608" s="194"/>
      <c r="X608" s="194"/>
      <c r="Y608" s="195">
        <f t="shared" si="330"/>
        <v>0</v>
      </c>
      <c r="Z608" s="194"/>
      <c r="AA608" s="194"/>
      <c r="AB608" s="195">
        <f t="shared" si="331"/>
        <v>0</v>
      </c>
      <c r="AC608" s="194"/>
      <c r="AD608" s="194"/>
      <c r="AE608" s="195">
        <f t="shared" si="332"/>
        <v>0</v>
      </c>
      <c r="AF608" s="194"/>
      <c r="AG608" s="194"/>
      <c r="AH608" s="195">
        <f t="shared" si="333"/>
        <v>0</v>
      </c>
      <c r="AI608" s="194"/>
      <c r="AJ608" s="194"/>
      <c r="AK608" s="195">
        <f t="shared" si="334"/>
        <v>0</v>
      </c>
      <c r="AL608" s="194"/>
      <c r="AM608" s="194"/>
      <c r="AN608" s="195">
        <f t="shared" si="335"/>
        <v>0</v>
      </c>
      <c r="AO608" s="194"/>
      <c r="AP608" s="194"/>
      <c r="AQ608" s="195">
        <f t="shared" si="336"/>
        <v>0</v>
      </c>
      <c r="AR608" s="194"/>
      <c r="AS608" s="194"/>
      <c r="AT608" s="195">
        <f t="shared" si="337"/>
        <v>0</v>
      </c>
      <c r="AU608" s="194"/>
      <c r="AV608" s="194"/>
      <c r="AW608" s="195">
        <f t="shared" si="338"/>
        <v>0</v>
      </c>
      <c r="AX608" s="194"/>
      <c r="AY608" s="194"/>
      <c r="AZ608" s="195">
        <f t="shared" si="339"/>
        <v>0</v>
      </c>
      <c r="BA608" s="194"/>
      <c r="BB608" s="194"/>
      <c r="BC608" s="195">
        <f t="shared" si="340"/>
        <v>0</v>
      </c>
      <c r="BD608" s="194"/>
      <c r="BE608" s="194"/>
      <c r="BF608" s="195">
        <f t="shared" si="341"/>
        <v>0</v>
      </c>
      <c r="BG608" s="194"/>
      <c r="BH608" s="194"/>
      <c r="BI608" s="195">
        <f t="shared" si="342"/>
        <v>0</v>
      </c>
      <c r="BJ608" s="194"/>
      <c r="BK608" s="194"/>
      <c r="BL608" s="195">
        <f t="shared" si="343"/>
        <v>0</v>
      </c>
      <c r="BM608" s="194"/>
      <c r="BN608" s="194"/>
      <c r="BO608" s="195">
        <f t="shared" si="344"/>
        <v>0</v>
      </c>
      <c r="BP608" s="194"/>
      <c r="BQ608" s="194"/>
      <c r="BR608" s="195">
        <f t="shared" si="345"/>
        <v>0</v>
      </c>
      <c r="BS608" s="194"/>
      <c r="BT608" s="194"/>
      <c r="BU608" s="195">
        <f t="shared" si="346"/>
        <v>0</v>
      </c>
      <c r="BV608" s="194"/>
      <c r="BW608" s="194"/>
      <c r="BX608" s="195">
        <f t="shared" si="347"/>
        <v>0</v>
      </c>
      <c r="BY608" s="194"/>
      <c r="BZ608" s="194"/>
      <c r="CA608" s="195">
        <f t="shared" si="348"/>
        <v>0</v>
      </c>
    </row>
    <row r="609" spans="1:79" x14ac:dyDescent="0.25">
      <c r="A609" s="38">
        <f t="shared" si="350"/>
        <v>595</v>
      </c>
      <c r="B609" s="175"/>
      <c r="C609" s="295"/>
      <c r="D609" s="176"/>
      <c r="E609" s="37">
        <f t="shared" si="349"/>
        <v>45397</v>
      </c>
      <c r="F609" s="180"/>
      <c r="G609" s="195"/>
      <c r="H609" s="194"/>
      <c r="I609" s="194"/>
      <c r="J609" s="195">
        <f t="shared" si="326"/>
        <v>0</v>
      </c>
      <c r="K609" s="194"/>
      <c r="L609" s="194"/>
      <c r="M609" s="195">
        <f t="shared" ref="M609:M672" si="351">SUM(K609:L609)</f>
        <v>0</v>
      </c>
      <c r="N609" s="194"/>
      <c r="O609" s="194"/>
      <c r="P609" s="195">
        <f t="shared" si="327"/>
        <v>0</v>
      </c>
      <c r="Q609" s="194"/>
      <c r="R609" s="194"/>
      <c r="S609" s="195">
        <f t="shared" si="328"/>
        <v>0</v>
      </c>
      <c r="T609" s="194"/>
      <c r="U609" s="194"/>
      <c r="V609" s="195">
        <f t="shared" si="329"/>
        <v>0</v>
      </c>
      <c r="W609" s="194"/>
      <c r="X609" s="194"/>
      <c r="Y609" s="195">
        <f t="shared" si="330"/>
        <v>0</v>
      </c>
      <c r="Z609" s="194"/>
      <c r="AA609" s="194"/>
      <c r="AB609" s="195">
        <f t="shared" si="331"/>
        <v>0</v>
      </c>
      <c r="AC609" s="194"/>
      <c r="AD609" s="194"/>
      <c r="AE609" s="195">
        <f t="shared" si="332"/>
        <v>0</v>
      </c>
      <c r="AF609" s="194"/>
      <c r="AG609" s="194"/>
      <c r="AH609" s="195">
        <f t="shared" si="333"/>
        <v>0</v>
      </c>
      <c r="AI609" s="194"/>
      <c r="AJ609" s="194"/>
      <c r="AK609" s="195">
        <f t="shared" si="334"/>
        <v>0</v>
      </c>
      <c r="AL609" s="194"/>
      <c r="AM609" s="194"/>
      <c r="AN609" s="195">
        <f t="shared" si="335"/>
        <v>0</v>
      </c>
      <c r="AO609" s="194"/>
      <c r="AP609" s="194"/>
      <c r="AQ609" s="195">
        <f t="shared" si="336"/>
        <v>0</v>
      </c>
      <c r="AR609" s="194"/>
      <c r="AS609" s="194"/>
      <c r="AT609" s="195">
        <f t="shared" si="337"/>
        <v>0</v>
      </c>
      <c r="AU609" s="194"/>
      <c r="AV609" s="194"/>
      <c r="AW609" s="195">
        <f t="shared" si="338"/>
        <v>0</v>
      </c>
      <c r="AX609" s="194"/>
      <c r="AY609" s="194"/>
      <c r="AZ609" s="195">
        <f t="shared" si="339"/>
        <v>0</v>
      </c>
      <c r="BA609" s="194"/>
      <c r="BB609" s="194"/>
      <c r="BC609" s="195">
        <f t="shared" si="340"/>
        <v>0</v>
      </c>
      <c r="BD609" s="194"/>
      <c r="BE609" s="194"/>
      <c r="BF609" s="195">
        <f t="shared" si="341"/>
        <v>0</v>
      </c>
      <c r="BG609" s="194"/>
      <c r="BH609" s="194"/>
      <c r="BI609" s="195">
        <f t="shared" si="342"/>
        <v>0</v>
      </c>
      <c r="BJ609" s="194"/>
      <c r="BK609" s="194"/>
      <c r="BL609" s="195">
        <f t="shared" si="343"/>
        <v>0</v>
      </c>
      <c r="BM609" s="194"/>
      <c r="BN609" s="194"/>
      <c r="BO609" s="195">
        <f t="shared" si="344"/>
        <v>0</v>
      </c>
      <c r="BP609" s="194"/>
      <c r="BQ609" s="194"/>
      <c r="BR609" s="195">
        <f t="shared" si="345"/>
        <v>0</v>
      </c>
      <c r="BS609" s="194"/>
      <c r="BT609" s="194"/>
      <c r="BU609" s="195">
        <f t="shared" si="346"/>
        <v>0</v>
      </c>
      <c r="BV609" s="194"/>
      <c r="BW609" s="194"/>
      <c r="BX609" s="195">
        <f t="shared" si="347"/>
        <v>0</v>
      </c>
      <c r="BY609" s="194"/>
      <c r="BZ609" s="194"/>
      <c r="CA609" s="195">
        <f t="shared" si="348"/>
        <v>0</v>
      </c>
    </row>
    <row r="610" spans="1:79" x14ac:dyDescent="0.25">
      <c r="A610" s="38">
        <f t="shared" si="350"/>
        <v>596</v>
      </c>
      <c r="B610" s="175"/>
      <c r="C610" s="295"/>
      <c r="D610" s="176"/>
      <c r="E610" s="37">
        <f t="shared" si="349"/>
        <v>45397</v>
      </c>
      <c r="F610" s="180"/>
      <c r="G610" s="195"/>
      <c r="H610" s="194"/>
      <c r="I610" s="194"/>
      <c r="J610" s="195">
        <f t="shared" ref="J610:J673" si="352">SUM(H610:I610)</f>
        <v>0</v>
      </c>
      <c r="K610" s="194"/>
      <c r="L610" s="194"/>
      <c r="M610" s="195">
        <f t="shared" si="351"/>
        <v>0</v>
      </c>
      <c r="N610" s="194"/>
      <c r="O610" s="194"/>
      <c r="P610" s="195">
        <f t="shared" si="327"/>
        <v>0</v>
      </c>
      <c r="Q610" s="194"/>
      <c r="R610" s="194"/>
      <c r="S610" s="195">
        <f t="shared" si="328"/>
        <v>0</v>
      </c>
      <c r="T610" s="194"/>
      <c r="U610" s="194"/>
      <c r="V610" s="195">
        <f t="shared" si="329"/>
        <v>0</v>
      </c>
      <c r="W610" s="194"/>
      <c r="X610" s="194"/>
      <c r="Y610" s="195">
        <f t="shared" si="330"/>
        <v>0</v>
      </c>
      <c r="Z610" s="194"/>
      <c r="AA610" s="194"/>
      <c r="AB610" s="195">
        <f t="shared" si="331"/>
        <v>0</v>
      </c>
      <c r="AC610" s="194"/>
      <c r="AD610" s="194"/>
      <c r="AE610" s="195">
        <f t="shared" si="332"/>
        <v>0</v>
      </c>
      <c r="AF610" s="194"/>
      <c r="AG610" s="194"/>
      <c r="AH610" s="195">
        <f t="shared" si="333"/>
        <v>0</v>
      </c>
      <c r="AI610" s="194"/>
      <c r="AJ610" s="194"/>
      <c r="AK610" s="195">
        <f t="shared" si="334"/>
        <v>0</v>
      </c>
      <c r="AL610" s="194"/>
      <c r="AM610" s="194"/>
      <c r="AN610" s="195">
        <f t="shared" si="335"/>
        <v>0</v>
      </c>
      <c r="AO610" s="194"/>
      <c r="AP610" s="194"/>
      <c r="AQ610" s="195">
        <f t="shared" si="336"/>
        <v>0</v>
      </c>
      <c r="AR610" s="194"/>
      <c r="AS610" s="194"/>
      <c r="AT610" s="195">
        <f t="shared" si="337"/>
        <v>0</v>
      </c>
      <c r="AU610" s="194"/>
      <c r="AV610" s="194"/>
      <c r="AW610" s="195">
        <f t="shared" si="338"/>
        <v>0</v>
      </c>
      <c r="AX610" s="194"/>
      <c r="AY610" s="194"/>
      <c r="AZ610" s="195">
        <f t="shared" si="339"/>
        <v>0</v>
      </c>
      <c r="BA610" s="194"/>
      <c r="BB610" s="194"/>
      <c r="BC610" s="195">
        <f t="shared" si="340"/>
        <v>0</v>
      </c>
      <c r="BD610" s="194"/>
      <c r="BE610" s="194"/>
      <c r="BF610" s="195">
        <f t="shared" si="341"/>
        <v>0</v>
      </c>
      <c r="BG610" s="194"/>
      <c r="BH610" s="194"/>
      <c r="BI610" s="195">
        <f t="shared" si="342"/>
        <v>0</v>
      </c>
      <c r="BJ610" s="194"/>
      <c r="BK610" s="194"/>
      <c r="BL610" s="195">
        <f t="shared" si="343"/>
        <v>0</v>
      </c>
      <c r="BM610" s="194"/>
      <c r="BN610" s="194"/>
      <c r="BO610" s="195">
        <f t="shared" si="344"/>
        <v>0</v>
      </c>
      <c r="BP610" s="194"/>
      <c r="BQ610" s="194"/>
      <c r="BR610" s="195">
        <f t="shared" si="345"/>
        <v>0</v>
      </c>
      <c r="BS610" s="194"/>
      <c r="BT610" s="194"/>
      <c r="BU610" s="195">
        <f t="shared" si="346"/>
        <v>0</v>
      </c>
      <c r="BV610" s="194"/>
      <c r="BW610" s="194"/>
      <c r="BX610" s="195">
        <f t="shared" si="347"/>
        <v>0</v>
      </c>
      <c r="BY610" s="194"/>
      <c r="BZ610" s="194"/>
      <c r="CA610" s="195">
        <f t="shared" si="348"/>
        <v>0</v>
      </c>
    </row>
    <row r="611" spans="1:79" x14ac:dyDescent="0.25">
      <c r="A611" s="38">
        <f t="shared" si="350"/>
        <v>597</v>
      </c>
      <c r="B611" s="175"/>
      <c r="C611" s="295"/>
      <c r="D611" s="176"/>
      <c r="E611" s="37">
        <f t="shared" si="349"/>
        <v>45397</v>
      </c>
      <c r="F611" s="180"/>
      <c r="G611" s="195"/>
      <c r="H611" s="194"/>
      <c r="I611" s="194"/>
      <c r="J611" s="195">
        <f t="shared" si="352"/>
        <v>0</v>
      </c>
      <c r="K611" s="194"/>
      <c r="L611" s="194"/>
      <c r="M611" s="195">
        <f t="shared" si="351"/>
        <v>0</v>
      </c>
      <c r="N611" s="194"/>
      <c r="O611" s="194"/>
      <c r="P611" s="195">
        <f t="shared" si="327"/>
        <v>0</v>
      </c>
      <c r="Q611" s="194"/>
      <c r="R611" s="194"/>
      <c r="S611" s="195">
        <f t="shared" si="328"/>
        <v>0</v>
      </c>
      <c r="T611" s="194"/>
      <c r="U611" s="194"/>
      <c r="V611" s="195">
        <f t="shared" si="329"/>
        <v>0</v>
      </c>
      <c r="W611" s="194"/>
      <c r="X611" s="194"/>
      <c r="Y611" s="195">
        <f t="shared" si="330"/>
        <v>0</v>
      </c>
      <c r="Z611" s="194"/>
      <c r="AA611" s="194"/>
      <c r="AB611" s="195">
        <f t="shared" si="331"/>
        <v>0</v>
      </c>
      <c r="AC611" s="194"/>
      <c r="AD611" s="194"/>
      <c r="AE611" s="195">
        <f t="shared" si="332"/>
        <v>0</v>
      </c>
      <c r="AF611" s="194"/>
      <c r="AG611" s="194"/>
      <c r="AH611" s="195">
        <f t="shared" si="333"/>
        <v>0</v>
      </c>
      <c r="AI611" s="194"/>
      <c r="AJ611" s="194"/>
      <c r="AK611" s="195">
        <f t="shared" si="334"/>
        <v>0</v>
      </c>
      <c r="AL611" s="194"/>
      <c r="AM611" s="194"/>
      <c r="AN611" s="195">
        <f t="shared" si="335"/>
        <v>0</v>
      </c>
      <c r="AO611" s="194"/>
      <c r="AP611" s="194"/>
      <c r="AQ611" s="195">
        <f t="shared" si="336"/>
        <v>0</v>
      </c>
      <c r="AR611" s="194"/>
      <c r="AS611" s="194"/>
      <c r="AT611" s="195">
        <f t="shared" si="337"/>
        <v>0</v>
      </c>
      <c r="AU611" s="194"/>
      <c r="AV611" s="194"/>
      <c r="AW611" s="195">
        <f t="shared" si="338"/>
        <v>0</v>
      </c>
      <c r="AX611" s="194"/>
      <c r="AY611" s="194"/>
      <c r="AZ611" s="195">
        <f t="shared" si="339"/>
        <v>0</v>
      </c>
      <c r="BA611" s="194"/>
      <c r="BB611" s="194"/>
      <c r="BC611" s="195">
        <f t="shared" si="340"/>
        <v>0</v>
      </c>
      <c r="BD611" s="194"/>
      <c r="BE611" s="194"/>
      <c r="BF611" s="195">
        <f t="shared" si="341"/>
        <v>0</v>
      </c>
      <c r="BG611" s="194"/>
      <c r="BH611" s="194"/>
      <c r="BI611" s="195">
        <f t="shared" si="342"/>
        <v>0</v>
      </c>
      <c r="BJ611" s="194"/>
      <c r="BK611" s="194"/>
      <c r="BL611" s="195">
        <f t="shared" si="343"/>
        <v>0</v>
      </c>
      <c r="BM611" s="194"/>
      <c r="BN611" s="194"/>
      <c r="BO611" s="195">
        <f t="shared" si="344"/>
        <v>0</v>
      </c>
      <c r="BP611" s="194"/>
      <c r="BQ611" s="194"/>
      <c r="BR611" s="195">
        <f t="shared" si="345"/>
        <v>0</v>
      </c>
      <c r="BS611" s="194"/>
      <c r="BT611" s="194"/>
      <c r="BU611" s="195">
        <f t="shared" si="346"/>
        <v>0</v>
      </c>
      <c r="BV611" s="194"/>
      <c r="BW611" s="194"/>
      <c r="BX611" s="195">
        <f t="shared" si="347"/>
        <v>0</v>
      </c>
      <c r="BY611" s="194"/>
      <c r="BZ611" s="194"/>
      <c r="CA611" s="195">
        <f t="shared" si="348"/>
        <v>0</v>
      </c>
    </row>
    <row r="612" spans="1:79" x14ac:dyDescent="0.25">
      <c r="A612" s="38">
        <f t="shared" si="350"/>
        <v>598</v>
      </c>
      <c r="B612" s="175"/>
      <c r="C612" s="295"/>
      <c r="D612" s="176"/>
      <c r="E612" s="37">
        <f t="shared" si="349"/>
        <v>45397</v>
      </c>
      <c r="F612" s="180"/>
      <c r="G612" s="195"/>
      <c r="H612" s="194"/>
      <c r="I612" s="194"/>
      <c r="J612" s="195">
        <f t="shared" si="352"/>
        <v>0</v>
      </c>
      <c r="K612" s="194"/>
      <c r="L612" s="194"/>
      <c r="M612" s="195">
        <f t="shared" si="351"/>
        <v>0</v>
      </c>
      <c r="N612" s="194"/>
      <c r="O612" s="194"/>
      <c r="P612" s="195">
        <f t="shared" si="327"/>
        <v>0</v>
      </c>
      <c r="Q612" s="194"/>
      <c r="R612" s="194"/>
      <c r="S612" s="195">
        <f t="shared" si="328"/>
        <v>0</v>
      </c>
      <c r="T612" s="194"/>
      <c r="U612" s="194"/>
      <c r="V612" s="195">
        <f t="shared" si="329"/>
        <v>0</v>
      </c>
      <c r="W612" s="194"/>
      <c r="X612" s="194"/>
      <c r="Y612" s="195">
        <f t="shared" si="330"/>
        <v>0</v>
      </c>
      <c r="Z612" s="194"/>
      <c r="AA612" s="194"/>
      <c r="AB612" s="195">
        <f t="shared" si="331"/>
        <v>0</v>
      </c>
      <c r="AC612" s="194"/>
      <c r="AD612" s="194"/>
      <c r="AE612" s="195">
        <f t="shared" si="332"/>
        <v>0</v>
      </c>
      <c r="AF612" s="194"/>
      <c r="AG612" s="194"/>
      <c r="AH612" s="195">
        <f t="shared" si="333"/>
        <v>0</v>
      </c>
      <c r="AI612" s="194"/>
      <c r="AJ612" s="194"/>
      <c r="AK612" s="195">
        <f t="shared" si="334"/>
        <v>0</v>
      </c>
      <c r="AL612" s="194"/>
      <c r="AM612" s="194"/>
      <c r="AN612" s="195">
        <f t="shared" si="335"/>
        <v>0</v>
      </c>
      <c r="AO612" s="194"/>
      <c r="AP612" s="194"/>
      <c r="AQ612" s="195">
        <f t="shared" si="336"/>
        <v>0</v>
      </c>
      <c r="AR612" s="194"/>
      <c r="AS612" s="194"/>
      <c r="AT612" s="195">
        <f t="shared" si="337"/>
        <v>0</v>
      </c>
      <c r="AU612" s="194"/>
      <c r="AV612" s="194"/>
      <c r="AW612" s="195">
        <f t="shared" si="338"/>
        <v>0</v>
      </c>
      <c r="AX612" s="194"/>
      <c r="AY612" s="194"/>
      <c r="AZ612" s="195">
        <f t="shared" si="339"/>
        <v>0</v>
      </c>
      <c r="BA612" s="194"/>
      <c r="BB612" s="194"/>
      <c r="BC612" s="195">
        <f t="shared" si="340"/>
        <v>0</v>
      </c>
      <c r="BD612" s="194"/>
      <c r="BE612" s="194"/>
      <c r="BF612" s="195">
        <f t="shared" si="341"/>
        <v>0</v>
      </c>
      <c r="BG612" s="194"/>
      <c r="BH612" s="194"/>
      <c r="BI612" s="195">
        <f t="shared" si="342"/>
        <v>0</v>
      </c>
      <c r="BJ612" s="194"/>
      <c r="BK612" s="194"/>
      <c r="BL612" s="195">
        <f t="shared" si="343"/>
        <v>0</v>
      </c>
      <c r="BM612" s="194"/>
      <c r="BN612" s="194"/>
      <c r="BO612" s="195">
        <f t="shared" si="344"/>
        <v>0</v>
      </c>
      <c r="BP612" s="194"/>
      <c r="BQ612" s="194"/>
      <c r="BR612" s="195">
        <f t="shared" si="345"/>
        <v>0</v>
      </c>
      <c r="BS612" s="194"/>
      <c r="BT612" s="194"/>
      <c r="BU612" s="195">
        <f t="shared" si="346"/>
        <v>0</v>
      </c>
      <c r="BV612" s="194"/>
      <c r="BW612" s="194"/>
      <c r="BX612" s="195">
        <f t="shared" si="347"/>
        <v>0</v>
      </c>
      <c r="BY612" s="194"/>
      <c r="BZ612" s="194"/>
      <c r="CA612" s="195">
        <f t="shared" si="348"/>
        <v>0</v>
      </c>
    </row>
    <row r="613" spans="1:79" x14ac:dyDescent="0.25">
      <c r="A613" s="38">
        <f t="shared" si="350"/>
        <v>599</v>
      </c>
      <c r="B613" s="175"/>
      <c r="C613" s="295"/>
      <c r="D613" s="176"/>
      <c r="E613" s="37">
        <f t="shared" si="349"/>
        <v>45397</v>
      </c>
      <c r="F613" s="180"/>
      <c r="G613" s="195"/>
      <c r="H613" s="194"/>
      <c r="I613" s="194"/>
      <c r="J613" s="195">
        <f t="shared" si="352"/>
        <v>0</v>
      </c>
      <c r="K613" s="194"/>
      <c r="L613" s="194"/>
      <c r="M613" s="195">
        <f t="shared" si="351"/>
        <v>0</v>
      </c>
      <c r="N613" s="194"/>
      <c r="O613" s="194"/>
      <c r="P613" s="195">
        <f t="shared" si="327"/>
        <v>0</v>
      </c>
      <c r="Q613" s="194"/>
      <c r="R613" s="194"/>
      <c r="S613" s="195">
        <f t="shared" si="328"/>
        <v>0</v>
      </c>
      <c r="T613" s="194"/>
      <c r="U613" s="194"/>
      <c r="V613" s="195">
        <f t="shared" si="329"/>
        <v>0</v>
      </c>
      <c r="W613" s="194"/>
      <c r="X613" s="194"/>
      <c r="Y613" s="195">
        <f t="shared" si="330"/>
        <v>0</v>
      </c>
      <c r="Z613" s="194"/>
      <c r="AA613" s="194"/>
      <c r="AB613" s="195">
        <f t="shared" si="331"/>
        <v>0</v>
      </c>
      <c r="AC613" s="194"/>
      <c r="AD613" s="194"/>
      <c r="AE613" s="195">
        <f t="shared" si="332"/>
        <v>0</v>
      </c>
      <c r="AF613" s="194"/>
      <c r="AG613" s="194"/>
      <c r="AH613" s="195">
        <f t="shared" si="333"/>
        <v>0</v>
      </c>
      <c r="AI613" s="194"/>
      <c r="AJ613" s="194"/>
      <c r="AK613" s="195">
        <f t="shared" si="334"/>
        <v>0</v>
      </c>
      <c r="AL613" s="194"/>
      <c r="AM613" s="194"/>
      <c r="AN613" s="195">
        <f t="shared" si="335"/>
        <v>0</v>
      </c>
      <c r="AO613" s="194"/>
      <c r="AP613" s="194"/>
      <c r="AQ613" s="195">
        <f t="shared" si="336"/>
        <v>0</v>
      </c>
      <c r="AR613" s="194"/>
      <c r="AS613" s="194"/>
      <c r="AT613" s="195">
        <f t="shared" si="337"/>
        <v>0</v>
      </c>
      <c r="AU613" s="194"/>
      <c r="AV613" s="194"/>
      <c r="AW613" s="195">
        <f t="shared" si="338"/>
        <v>0</v>
      </c>
      <c r="AX613" s="194"/>
      <c r="AY613" s="194"/>
      <c r="AZ613" s="195">
        <f t="shared" si="339"/>
        <v>0</v>
      </c>
      <c r="BA613" s="194"/>
      <c r="BB613" s="194"/>
      <c r="BC613" s="195">
        <f t="shared" si="340"/>
        <v>0</v>
      </c>
      <c r="BD613" s="194"/>
      <c r="BE613" s="194"/>
      <c r="BF613" s="195">
        <f t="shared" si="341"/>
        <v>0</v>
      </c>
      <c r="BG613" s="194"/>
      <c r="BH613" s="194"/>
      <c r="BI613" s="195">
        <f t="shared" si="342"/>
        <v>0</v>
      </c>
      <c r="BJ613" s="194"/>
      <c r="BK613" s="194"/>
      <c r="BL613" s="195">
        <f t="shared" si="343"/>
        <v>0</v>
      </c>
      <c r="BM613" s="194"/>
      <c r="BN613" s="194"/>
      <c r="BO613" s="195">
        <f t="shared" si="344"/>
        <v>0</v>
      </c>
      <c r="BP613" s="194"/>
      <c r="BQ613" s="194"/>
      <c r="BR613" s="195">
        <f t="shared" si="345"/>
        <v>0</v>
      </c>
      <c r="BS613" s="194"/>
      <c r="BT613" s="194"/>
      <c r="BU613" s="195">
        <f t="shared" si="346"/>
        <v>0</v>
      </c>
      <c r="BV613" s="194"/>
      <c r="BW613" s="194"/>
      <c r="BX613" s="195">
        <f t="shared" si="347"/>
        <v>0</v>
      </c>
      <c r="BY613" s="194"/>
      <c r="BZ613" s="194"/>
      <c r="CA613" s="195">
        <f t="shared" si="348"/>
        <v>0</v>
      </c>
    </row>
    <row r="614" spans="1:79" x14ac:dyDescent="0.25">
      <c r="A614" s="38">
        <f t="shared" si="350"/>
        <v>600</v>
      </c>
      <c r="B614" s="175"/>
      <c r="C614" s="295"/>
      <c r="D614" s="176"/>
      <c r="E614" s="37">
        <f t="shared" si="349"/>
        <v>45397</v>
      </c>
      <c r="F614" s="180"/>
      <c r="G614" s="195"/>
      <c r="H614" s="194"/>
      <c r="I614" s="194"/>
      <c r="J614" s="195">
        <f t="shared" si="352"/>
        <v>0</v>
      </c>
      <c r="K614" s="194"/>
      <c r="L614" s="194"/>
      <c r="M614" s="195">
        <f t="shared" si="351"/>
        <v>0</v>
      </c>
      <c r="N614" s="194"/>
      <c r="O614" s="194"/>
      <c r="P614" s="195">
        <f t="shared" si="327"/>
        <v>0</v>
      </c>
      <c r="Q614" s="194"/>
      <c r="R614" s="194"/>
      <c r="S614" s="195">
        <f t="shared" si="328"/>
        <v>0</v>
      </c>
      <c r="T614" s="194"/>
      <c r="U614" s="194"/>
      <c r="V614" s="195">
        <f t="shared" si="329"/>
        <v>0</v>
      </c>
      <c r="W614" s="194"/>
      <c r="X614" s="194"/>
      <c r="Y614" s="195">
        <f t="shared" si="330"/>
        <v>0</v>
      </c>
      <c r="Z614" s="194"/>
      <c r="AA614" s="194"/>
      <c r="AB614" s="195">
        <f t="shared" si="331"/>
        <v>0</v>
      </c>
      <c r="AC614" s="194"/>
      <c r="AD614" s="194"/>
      <c r="AE614" s="195">
        <f t="shared" si="332"/>
        <v>0</v>
      </c>
      <c r="AF614" s="194"/>
      <c r="AG614" s="194"/>
      <c r="AH614" s="195">
        <f t="shared" si="333"/>
        <v>0</v>
      </c>
      <c r="AI614" s="194"/>
      <c r="AJ614" s="194"/>
      <c r="AK614" s="195">
        <f t="shared" si="334"/>
        <v>0</v>
      </c>
      <c r="AL614" s="194"/>
      <c r="AM614" s="194"/>
      <c r="AN614" s="195">
        <f t="shared" si="335"/>
        <v>0</v>
      </c>
      <c r="AO614" s="194"/>
      <c r="AP614" s="194"/>
      <c r="AQ614" s="195">
        <f t="shared" si="336"/>
        <v>0</v>
      </c>
      <c r="AR614" s="194"/>
      <c r="AS614" s="194"/>
      <c r="AT614" s="195">
        <f t="shared" si="337"/>
        <v>0</v>
      </c>
      <c r="AU614" s="194"/>
      <c r="AV614" s="194"/>
      <c r="AW614" s="195">
        <f t="shared" si="338"/>
        <v>0</v>
      </c>
      <c r="AX614" s="194"/>
      <c r="AY614" s="194"/>
      <c r="AZ614" s="195">
        <f t="shared" si="339"/>
        <v>0</v>
      </c>
      <c r="BA614" s="194"/>
      <c r="BB614" s="194"/>
      <c r="BC614" s="195">
        <f t="shared" si="340"/>
        <v>0</v>
      </c>
      <c r="BD614" s="194"/>
      <c r="BE614" s="194"/>
      <c r="BF614" s="195">
        <f t="shared" si="341"/>
        <v>0</v>
      </c>
      <c r="BG614" s="194"/>
      <c r="BH614" s="194"/>
      <c r="BI614" s="195">
        <f t="shared" si="342"/>
        <v>0</v>
      </c>
      <c r="BJ614" s="194"/>
      <c r="BK614" s="194"/>
      <c r="BL614" s="195">
        <f t="shared" si="343"/>
        <v>0</v>
      </c>
      <c r="BM614" s="194"/>
      <c r="BN614" s="194"/>
      <c r="BO614" s="195">
        <f t="shared" si="344"/>
        <v>0</v>
      </c>
      <c r="BP614" s="194"/>
      <c r="BQ614" s="194"/>
      <c r="BR614" s="195">
        <f t="shared" si="345"/>
        <v>0</v>
      </c>
      <c r="BS614" s="194"/>
      <c r="BT614" s="194"/>
      <c r="BU614" s="195">
        <f t="shared" si="346"/>
        <v>0</v>
      </c>
      <c r="BV614" s="194"/>
      <c r="BW614" s="194"/>
      <c r="BX614" s="195">
        <f t="shared" si="347"/>
        <v>0</v>
      </c>
      <c r="BY614" s="194"/>
      <c r="BZ614" s="194"/>
      <c r="CA614" s="195">
        <f t="shared" si="348"/>
        <v>0</v>
      </c>
    </row>
    <row r="615" spans="1:79" x14ac:dyDescent="0.25">
      <c r="A615" s="38">
        <f t="shared" si="350"/>
        <v>601</v>
      </c>
      <c r="B615" s="175"/>
      <c r="C615" s="295"/>
      <c r="D615" s="176"/>
      <c r="E615" s="37">
        <f t="shared" si="349"/>
        <v>45397</v>
      </c>
      <c r="F615" s="180"/>
      <c r="G615" s="195"/>
      <c r="H615" s="194"/>
      <c r="I615" s="194"/>
      <c r="J615" s="195">
        <f t="shared" si="352"/>
        <v>0</v>
      </c>
      <c r="K615" s="194"/>
      <c r="L615" s="194"/>
      <c r="M615" s="195">
        <f t="shared" si="351"/>
        <v>0</v>
      </c>
      <c r="N615" s="194"/>
      <c r="O615" s="194"/>
      <c r="P615" s="195">
        <f t="shared" si="327"/>
        <v>0</v>
      </c>
      <c r="Q615" s="194"/>
      <c r="R615" s="194"/>
      <c r="S615" s="195">
        <f t="shared" si="328"/>
        <v>0</v>
      </c>
      <c r="T615" s="194"/>
      <c r="U615" s="194"/>
      <c r="V615" s="195">
        <f t="shared" si="329"/>
        <v>0</v>
      </c>
      <c r="W615" s="194"/>
      <c r="X615" s="194"/>
      <c r="Y615" s="195">
        <f t="shared" si="330"/>
        <v>0</v>
      </c>
      <c r="Z615" s="194"/>
      <c r="AA615" s="194"/>
      <c r="AB615" s="195">
        <f t="shared" si="331"/>
        <v>0</v>
      </c>
      <c r="AC615" s="194"/>
      <c r="AD615" s="194"/>
      <c r="AE615" s="195">
        <f t="shared" si="332"/>
        <v>0</v>
      </c>
      <c r="AF615" s="194"/>
      <c r="AG615" s="194"/>
      <c r="AH615" s="195">
        <f t="shared" si="333"/>
        <v>0</v>
      </c>
      <c r="AI615" s="194"/>
      <c r="AJ615" s="194"/>
      <c r="AK615" s="195">
        <f t="shared" si="334"/>
        <v>0</v>
      </c>
      <c r="AL615" s="194"/>
      <c r="AM615" s="194"/>
      <c r="AN615" s="195">
        <f t="shared" si="335"/>
        <v>0</v>
      </c>
      <c r="AO615" s="194"/>
      <c r="AP615" s="194"/>
      <c r="AQ615" s="195">
        <f t="shared" si="336"/>
        <v>0</v>
      </c>
      <c r="AR615" s="194"/>
      <c r="AS615" s="194"/>
      <c r="AT615" s="195">
        <f t="shared" si="337"/>
        <v>0</v>
      </c>
      <c r="AU615" s="194"/>
      <c r="AV615" s="194"/>
      <c r="AW615" s="195">
        <f t="shared" si="338"/>
        <v>0</v>
      </c>
      <c r="AX615" s="194"/>
      <c r="AY615" s="194"/>
      <c r="AZ615" s="195">
        <f t="shared" si="339"/>
        <v>0</v>
      </c>
      <c r="BA615" s="194"/>
      <c r="BB615" s="194"/>
      <c r="BC615" s="195">
        <f t="shared" si="340"/>
        <v>0</v>
      </c>
      <c r="BD615" s="194"/>
      <c r="BE615" s="194"/>
      <c r="BF615" s="195">
        <f t="shared" si="341"/>
        <v>0</v>
      </c>
      <c r="BG615" s="194"/>
      <c r="BH615" s="194"/>
      <c r="BI615" s="195">
        <f t="shared" si="342"/>
        <v>0</v>
      </c>
      <c r="BJ615" s="194"/>
      <c r="BK615" s="194"/>
      <c r="BL615" s="195">
        <f t="shared" si="343"/>
        <v>0</v>
      </c>
      <c r="BM615" s="194"/>
      <c r="BN615" s="194"/>
      <c r="BO615" s="195">
        <f t="shared" si="344"/>
        <v>0</v>
      </c>
      <c r="BP615" s="194"/>
      <c r="BQ615" s="194"/>
      <c r="BR615" s="195">
        <f t="shared" si="345"/>
        <v>0</v>
      </c>
      <c r="BS615" s="194"/>
      <c r="BT615" s="194"/>
      <c r="BU615" s="195">
        <f t="shared" si="346"/>
        <v>0</v>
      </c>
      <c r="BV615" s="194"/>
      <c r="BW615" s="194"/>
      <c r="BX615" s="195">
        <f t="shared" si="347"/>
        <v>0</v>
      </c>
      <c r="BY615" s="194"/>
      <c r="BZ615" s="194"/>
      <c r="CA615" s="195">
        <f t="shared" si="348"/>
        <v>0</v>
      </c>
    </row>
    <row r="616" spans="1:79" x14ac:dyDescent="0.25">
      <c r="A616" s="38">
        <f t="shared" si="350"/>
        <v>602</v>
      </c>
      <c r="B616" s="175"/>
      <c r="C616" s="295"/>
      <c r="D616" s="176"/>
      <c r="E616" s="37">
        <f t="shared" si="349"/>
        <v>45397</v>
      </c>
      <c r="F616" s="180"/>
      <c r="G616" s="195"/>
      <c r="H616" s="194"/>
      <c r="I616" s="194"/>
      <c r="J616" s="195">
        <f t="shared" si="352"/>
        <v>0</v>
      </c>
      <c r="K616" s="194"/>
      <c r="L616" s="194"/>
      <c r="M616" s="195">
        <f t="shared" si="351"/>
        <v>0</v>
      </c>
      <c r="N616" s="194"/>
      <c r="O616" s="194"/>
      <c r="P616" s="195">
        <f t="shared" si="327"/>
        <v>0</v>
      </c>
      <c r="Q616" s="194"/>
      <c r="R616" s="194"/>
      <c r="S616" s="195">
        <f t="shared" si="328"/>
        <v>0</v>
      </c>
      <c r="T616" s="194"/>
      <c r="U616" s="194"/>
      <c r="V616" s="195">
        <f t="shared" si="329"/>
        <v>0</v>
      </c>
      <c r="W616" s="194"/>
      <c r="X616" s="194"/>
      <c r="Y616" s="195">
        <f t="shared" si="330"/>
        <v>0</v>
      </c>
      <c r="Z616" s="194"/>
      <c r="AA616" s="194"/>
      <c r="AB616" s="195">
        <f t="shared" si="331"/>
        <v>0</v>
      </c>
      <c r="AC616" s="194"/>
      <c r="AD616" s="194"/>
      <c r="AE616" s="195">
        <f t="shared" si="332"/>
        <v>0</v>
      </c>
      <c r="AF616" s="194"/>
      <c r="AG616" s="194"/>
      <c r="AH616" s="195">
        <f t="shared" si="333"/>
        <v>0</v>
      </c>
      <c r="AI616" s="194"/>
      <c r="AJ616" s="194"/>
      <c r="AK616" s="195">
        <f t="shared" si="334"/>
        <v>0</v>
      </c>
      <c r="AL616" s="194"/>
      <c r="AM616" s="194"/>
      <c r="AN616" s="195">
        <f t="shared" si="335"/>
        <v>0</v>
      </c>
      <c r="AO616" s="194"/>
      <c r="AP616" s="194"/>
      <c r="AQ616" s="195">
        <f t="shared" si="336"/>
        <v>0</v>
      </c>
      <c r="AR616" s="194"/>
      <c r="AS616" s="194"/>
      <c r="AT616" s="195">
        <f t="shared" si="337"/>
        <v>0</v>
      </c>
      <c r="AU616" s="194"/>
      <c r="AV616" s="194"/>
      <c r="AW616" s="195">
        <f t="shared" si="338"/>
        <v>0</v>
      </c>
      <c r="AX616" s="194"/>
      <c r="AY616" s="194"/>
      <c r="AZ616" s="195">
        <f t="shared" si="339"/>
        <v>0</v>
      </c>
      <c r="BA616" s="194"/>
      <c r="BB616" s="194"/>
      <c r="BC616" s="195">
        <f t="shared" si="340"/>
        <v>0</v>
      </c>
      <c r="BD616" s="194"/>
      <c r="BE616" s="194"/>
      <c r="BF616" s="195">
        <f t="shared" si="341"/>
        <v>0</v>
      </c>
      <c r="BG616" s="194"/>
      <c r="BH616" s="194"/>
      <c r="BI616" s="195">
        <f t="shared" si="342"/>
        <v>0</v>
      </c>
      <c r="BJ616" s="194"/>
      <c r="BK616" s="194"/>
      <c r="BL616" s="195">
        <f t="shared" si="343"/>
        <v>0</v>
      </c>
      <c r="BM616" s="194"/>
      <c r="BN616" s="194"/>
      <c r="BO616" s="195">
        <f t="shared" si="344"/>
        <v>0</v>
      </c>
      <c r="BP616" s="194"/>
      <c r="BQ616" s="194"/>
      <c r="BR616" s="195">
        <f t="shared" si="345"/>
        <v>0</v>
      </c>
      <c r="BS616" s="194"/>
      <c r="BT616" s="194"/>
      <c r="BU616" s="195">
        <f t="shared" si="346"/>
        <v>0</v>
      </c>
      <c r="BV616" s="194"/>
      <c r="BW616" s="194"/>
      <c r="BX616" s="195">
        <f t="shared" si="347"/>
        <v>0</v>
      </c>
      <c r="BY616" s="194"/>
      <c r="BZ616" s="194"/>
      <c r="CA616" s="195">
        <f t="shared" si="348"/>
        <v>0</v>
      </c>
    </row>
    <row r="617" spans="1:79" x14ac:dyDescent="0.25">
      <c r="A617" s="38">
        <f t="shared" si="350"/>
        <v>603</v>
      </c>
      <c r="B617" s="175"/>
      <c r="C617" s="295"/>
      <c r="D617" s="176"/>
      <c r="E617" s="37">
        <f t="shared" si="349"/>
        <v>45397</v>
      </c>
      <c r="F617" s="180"/>
      <c r="G617" s="195"/>
      <c r="H617" s="194"/>
      <c r="I617" s="194"/>
      <c r="J617" s="195">
        <f t="shared" si="352"/>
        <v>0</v>
      </c>
      <c r="K617" s="194"/>
      <c r="L617" s="194"/>
      <c r="M617" s="195">
        <f t="shared" si="351"/>
        <v>0</v>
      </c>
      <c r="N617" s="194"/>
      <c r="O617" s="194"/>
      <c r="P617" s="195">
        <f t="shared" si="327"/>
        <v>0</v>
      </c>
      <c r="Q617" s="194"/>
      <c r="R617" s="194"/>
      <c r="S617" s="195">
        <f t="shared" si="328"/>
        <v>0</v>
      </c>
      <c r="T617" s="194"/>
      <c r="U617" s="194"/>
      <c r="V617" s="195">
        <f t="shared" si="329"/>
        <v>0</v>
      </c>
      <c r="W617" s="194"/>
      <c r="X617" s="194"/>
      <c r="Y617" s="195">
        <f t="shared" si="330"/>
        <v>0</v>
      </c>
      <c r="Z617" s="194"/>
      <c r="AA617" s="194"/>
      <c r="AB617" s="195">
        <f t="shared" si="331"/>
        <v>0</v>
      </c>
      <c r="AC617" s="194"/>
      <c r="AD617" s="194"/>
      <c r="AE617" s="195">
        <f t="shared" si="332"/>
        <v>0</v>
      </c>
      <c r="AF617" s="194"/>
      <c r="AG617" s="194"/>
      <c r="AH617" s="195">
        <f t="shared" si="333"/>
        <v>0</v>
      </c>
      <c r="AI617" s="194"/>
      <c r="AJ617" s="194"/>
      <c r="AK617" s="195">
        <f t="shared" si="334"/>
        <v>0</v>
      </c>
      <c r="AL617" s="194"/>
      <c r="AM617" s="194"/>
      <c r="AN617" s="195">
        <f t="shared" si="335"/>
        <v>0</v>
      </c>
      <c r="AO617" s="194"/>
      <c r="AP617" s="194"/>
      <c r="AQ617" s="195">
        <f t="shared" si="336"/>
        <v>0</v>
      </c>
      <c r="AR617" s="194"/>
      <c r="AS617" s="194"/>
      <c r="AT617" s="195">
        <f t="shared" si="337"/>
        <v>0</v>
      </c>
      <c r="AU617" s="194"/>
      <c r="AV617" s="194"/>
      <c r="AW617" s="195">
        <f t="shared" si="338"/>
        <v>0</v>
      </c>
      <c r="AX617" s="194"/>
      <c r="AY617" s="194"/>
      <c r="AZ617" s="195">
        <f t="shared" si="339"/>
        <v>0</v>
      </c>
      <c r="BA617" s="194"/>
      <c r="BB617" s="194"/>
      <c r="BC617" s="195">
        <f t="shared" si="340"/>
        <v>0</v>
      </c>
      <c r="BD617" s="194"/>
      <c r="BE617" s="194"/>
      <c r="BF617" s="195">
        <f t="shared" si="341"/>
        <v>0</v>
      </c>
      <c r="BG617" s="194"/>
      <c r="BH617" s="194"/>
      <c r="BI617" s="195">
        <f t="shared" si="342"/>
        <v>0</v>
      </c>
      <c r="BJ617" s="194"/>
      <c r="BK617" s="194"/>
      <c r="BL617" s="195">
        <f t="shared" si="343"/>
        <v>0</v>
      </c>
      <c r="BM617" s="194"/>
      <c r="BN617" s="194"/>
      <c r="BO617" s="195">
        <f t="shared" si="344"/>
        <v>0</v>
      </c>
      <c r="BP617" s="194"/>
      <c r="BQ617" s="194"/>
      <c r="BR617" s="195">
        <f t="shared" si="345"/>
        <v>0</v>
      </c>
      <c r="BS617" s="194"/>
      <c r="BT617" s="194"/>
      <c r="BU617" s="195">
        <f t="shared" si="346"/>
        <v>0</v>
      </c>
      <c r="BV617" s="194"/>
      <c r="BW617" s="194"/>
      <c r="BX617" s="195">
        <f t="shared" si="347"/>
        <v>0</v>
      </c>
      <c r="BY617" s="194"/>
      <c r="BZ617" s="194"/>
      <c r="CA617" s="195">
        <f t="shared" si="348"/>
        <v>0</v>
      </c>
    </row>
    <row r="618" spans="1:79" x14ac:dyDescent="0.25">
      <c r="A618" s="38">
        <f t="shared" si="350"/>
        <v>604</v>
      </c>
      <c r="B618" s="175"/>
      <c r="C618" s="295"/>
      <c r="D618" s="176"/>
      <c r="E618" s="37">
        <f t="shared" si="349"/>
        <v>45397</v>
      </c>
      <c r="F618" s="180"/>
      <c r="G618" s="195"/>
      <c r="H618" s="194"/>
      <c r="I618" s="194"/>
      <c r="J618" s="195">
        <f t="shared" si="352"/>
        <v>0</v>
      </c>
      <c r="K618" s="194"/>
      <c r="L618" s="194"/>
      <c r="M618" s="195">
        <f t="shared" si="351"/>
        <v>0</v>
      </c>
      <c r="N618" s="194"/>
      <c r="O618" s="194"/>
      <c r="P618" s="195">
        <f t="shared" si="327"/>
        <v>0</v>
      </c>
      <c r="Q618" s="194"/>
      <c r="R618" s="194"/>
      <c r="S618" s="195">
        <f t="shared" si="328"/>
        <v>0</v>
      </c>
      <c r="T618" s="194"/>
      <c r="U618" s="194"/>
      <c r="V618" s="195">
        <f t="shared" si="329"/>
        <v>0</v>
      </c>
      <c r="W618" s="194"/>
      <c r="X618" s="194"/>
      <c r="Y618" s="195">
        <f t="shared" si="330"/>
        <v>0</v>
      </c>
      <c r="Z618" s="194"/>
      <c r="AA618" s="194"/>
      <c r="AB618" s="195">
        <f t="shared" si="331"/>
        <v>0</v>
      </c>
      <c r="AC618" s="194"/>
      <c r="AD618" s="194"/>
      <c r="AE618" s="195">
        <f t="shared" si="332"/>
        <v>0</v>
      </c>
      <c r="AF618" s="194"/>
      <c r="AG618" s="194"/>
      <c r="AH618" s="195">
        <f t="shared" si="333"/>
        <v>0</v>
      </c>
      <c r="AI618" s="194"/>
      <c r="AJ618" s="194"/>
      <c r="AK618" s="195">
        <f t="shared" si="334"/>
        <v>0</v>
      </c>
      <c r="AL618" s="194"/>
      <c r="AM618" s="194"/>
      <c r="AN618" s="195">
        <f t="shared" si="335"/>
        <v>0</v>
      </c>
      <c r="AO618" s="194"/>
      <c r="AP618" s="194"/>
      <c r="AQ618" s="195">
        <f t="shared" si="336"/>
        <v>0</v>
      </c>
      <c r="AR618" s="194"/>
      <c r="AS618" s="194"/>
      <c r="AT618" s="195">
        <f t="shared" si="337"/>
        <v>0</v>
      </c>
      <c r="AU618" s="194"/>
      <c r="AV618" s="194"/>
      <c r="AW618" s="195">
        <f t="shared" si="338"/>
        <v>0</v>
      </c>
      <c r="AX618" s="194"/>
      <c r="AY618" s="194"/>
      <c r="AZ618" s="195">
        <f t="shared" si="339"/>
        <v>0</v>
      </c>
      <c r="BA618" s="194"/>
      <c r="BB618" s="194"/>
      <c r="BC618" s="195">
        <f t="shared" si="340"/>
        <v>0</v>
      </c>
      <c r="BD618" s="194"/>
      <c r="BE618" s="194"/>
      <c r="BF618" s="195">
        <f t="shared" si="341"/>
        <v>0</v>
      </c>
      <c r="BG618" s="194"/>
      <c r="BH618" s="194"/>
      <c r="BI618" s="195">
        <f t="shared" si="342"/>
        <v>0</v>
      </c>
      <c r="BJ618" s="194"/>
      <c r="BK618" s="194"/>
      <c r="BL618" s="195">
        <f t="shared" si="343"/>
        <v>0</v>
      </c>
      <c r="BM618" s="194"/>
      <c r="BN618" s="194"/>
      <c r="BO618" s="195">
        <f t="shared" si="344"/>
        <v>0</v>
      </c>
      <c r="BP618" s="194"/>
      <c r="BQ618" s="194"/>
      <c r="BR618" s="195">
        <f t="shared" si="345"/>
        <v>0</v>
      </c>
      <c r="BS618" s="194"/>
      <c r="BT618" s="194"/>
      <c r="BU618" s="195">
        <f t="shared" si="346"/>
        <v>0</v>
      </c>
      <c r="BV618" s="194"/>
      <c r="BW618" s="194"/>
      <c r="BX618" s="195">
        <f t="shared" si="347"/>
        <v>0</v>
      </c>
      <c r="BY618" s="194"/>
      <c r="BZ618" s="194"/>
      <c r="CA618" s="195">
        <f t="shared" si="348"/>
        <v>0</v>
      </c>
    </row>
    <row r="619" spans="1:79" x14ac:dyDescent="0.25">
      <c r="A619" s="38">
        <f t="shared" si="350"/>
        <v>605</v>
      </c>
      <c r="B619" s="175"/>
      <c r="C619" s="295"/>
      <c r="D619" s="176"/>
      <c r="E619" s="37">
        <f t="shared" si="349"/>
        <v>45397</v>
      </c>
      <c r="F619" s="180"/>
      <c r="G619" s="195"/>
      <c r="H619" s="194"/>
      <c r="I619" s="194"/>
      <c r="J619" s="195">
        <f t="shared" si="352"/>
        <v>0</v>
      </c>
      <c r="K619" s="194"/>
      <c r="L619" s="194"/>
      <c r="M619" s="195">
        <f t="shared" si="351"/>
        <v>0</v>
      </c>
      <c r="N619" s="194"/>
      <c r="O619" s="194"/>
      <c r="P619" s="195">
        <f t="shared" si="327"/>
        <v>0</v>
      </c>
      <c r="Q619" s="194"/>
      <c r="R619" s="194"/>
      <c r="S619" s="195">
        <f t="shared" si="328"/>
        <v>0</v>
      </c>
      <c r="T619" s="194"/>
      <c r="U619" s="194"/>
      <c r="V619" s="195">
        <f t="shared" si="329"/>
        <v>0</v>
      </c>
      <c r="W619" s="194"/>
      <c r="X619" s="194"/>
      <c r="Y619" s="195">
        <f t="shared" si="330"/>
        <v>0</v>
      </c>
      <c r="Z619" s="194"/>
      <c r="AA619" s="194"/>
      <c r="AB619" s="195">
        <f t="shared" si="331"/>
        <v>0</v>
      </c>
      <c r="AC619" s="194"/>
      <c r="AD619" s="194"/>
      <c r="AE619" s="195">
        <f t="shared" si="332"/>
        <v>0</v>
      </c>
      <c r="AF619" s="194"/>
      <c r="AG619" s="194"/>
      <c r="AH619" s="195">
        <f t="shared" si="333"/>
        <v>0</v>
      </c>
      <c r="AI619" s="194"/>
      <c r="AJ619" s="194"/>
      <c r="AK619" s="195">
        <f t="shared" si="334"/>
        <v>0</v>
      </c>
      <c r="AL619" s="194"/>
      <c r="AM619" s="194"/>
      <c r="AN619" s="195">
        <f t="shared" si="335"/>
        <v>0</v>
      </c>
      <c r="AO619" s="194"/>
      <c r="AP619" s="194"/>
      <c r="AQ619" s="195">
        <f t="shared" si="336"/>
        <v>0</v>
      </c>
      <c r="AR619" s="194"/>
      <c r="AS619" s="194"/>
      <c r="AT619" s="195">
        <f t="shared" si="337"/>
        <v>0</v>
      </c>
      <c r="AU619" s="194"/>
      <c r="AV619" s="194"/>
      <c r="AW619" s="195">
        <f t="shared" si="338"/>
        <v>0</v>
      </c>
      <c r="AX619" s="194"/>
      <c r="AY619" s="194"/>
      <c r="AZ619" s="195">
        <f t="shared" si="339"/>
        <v>0</v>
      </c>
      <c r="BA619" s="194"/>
      <c r="BB619" s="194"/>
      <c r="BC619" s="195">
        <f t="shared" si="340"/>
        <v>0</v>
      </c>
      <c r="BD619" s="194"/>
      <c r="BE619" s="194"/>
      <c r="BF619" s="195">
        <f t="shared" si="341"/>
        <v>0</v>
      </c>
      <c r="BG619" s="194"/>
      <c r="BH619" s="194"/>
      <c r="BI619" s="195">
        <f t="shared" si="342"/>
        <v>0</v>
      </c>
      <c r="BJ619" s="194"/>
      <c r="BK619" s="194"/>
      <c r="BL619" s="195">
        <f t="shared" si="343"/>
        <v>0</v>
      </c>
      <c r="BM619" s="194"/>
      <c r="BN619" s="194"/>
      <c r="BO619" s="195">
        <f t="shared" si="344"/>
        <v>0</v>
      </c>
      <c r="BP619" s="194"/>
      <c r="BQ619" s="194"/>
      <c r="BR619" s="195">
        <f t="shared" si="345"/>
        <v>0</v>
      </c>
      <c r="BS619" s="194"/>
      <c r="BT619" s="194"/>
      <c r="BU619" s="195">
        <f t="shared" si="346"/>
        <v>0</v>
      </c>
      <c r="BV619" s="194"/>
      <c r="BW619" s="194"/>
      <c r="BX619" s="195">
        <f t="shared" si="347"/>
        <v>0</v>
      </c>
      <c r="BY619" s="194"/>
      <c r="BZ619" s="194"/>
      <c r="CA619" s="195">
        <f t="shared" si="348"/>
        <v>0</v>
      </c>
    </row>
    <row r="620" spans="1:79" x14ac:dyDescent="0.25">
      <c r="A620" s="38">
        <f t="shared" si="350"/>
        <v>606</v>
      </c>
      <c r="B620" s="175"/>
      <c r="C620" s="295"/>
      <c r="D620" s="176"/>
      <c r="E620" s="37">
        <f t="shared" si="349"/>
        <v>45397</v>
      </c>
      <c r="F620" s="180"/>
      <c r="G620" s="195"/>
      <c r="H620" s="194"/>
      <c r="I620" s="194"/>
      <c r="J620" s="195">
        <f t="shared" si="352"/>
        <v>0</v>
      </c>
      <c r="K620" s="194"/>
      <c r="L620" s="194"/>
      <c r="M620" s="195">
        <f t="shared" si="351"/>
        <v>0</v>
      </c>
      <c r="N620" s="194"/>
      <c r="O620" s="194"/>
      <c r="P620" s="195">
        <f t="shared" si="327"/>
        <v>0</v>
      </c>
      <c r="Q620" s="194"/>
      <c r="R620" s="194"/>
      <c r="S620" s="195">
        <f t="shared" si="328"/>
        <v>0</v>
      </c>
      <c r="T620" s="194"/>
      <c r="U620" s="194"/>
      <c r="V620" s="195">
        <f t="shared" si="329"/>
        <v>0</v>
      </c>
      <c r="W620" s="194"/>
      <c r="X620" s="194"/>
      <c r="Y620" s="195">
        <f t="shared" si="330"/>
        <v>0</v>
      </c>
      <c r="Z620" s="194"/>
      <c r="AA620" s="194"/>
      <c r="AB620" s="195">
        <f t="shared" si="331"/>
        <v>0</v>
      </c>
      <c r="AC620" s="194"/>
      <c r="AD620" s="194"/>
      <c r="AE620" s="195">
        <f t="shared" si="332"/>
        <v>0</v>
      </c>
      <c r="AF620" s="194"/>
      <c r="AG620" s="194"/>
      <c r="AH620" s="195">
        <f t="shared" si="333"/>
        <v>0</v>
      </c>
      <c r="AI620" s="194"/>
      <c r="AJ620" s="194"/>
      <c r="AK620" s="195">
        <f t="shared" si="334"/>
        <v>0</v>
      </c>
      <c r="AL620" s="194"/>
      <c r="AM620" s="194"/>
      <c r="AN620" s="195">
        <f t="shared" si="335"/>
        <v>0</v>
      </c>
      <c r="AO620" s="194"/>
      <c r="AP620" s="194"/>
      <c r="AQ620" s="195">
        <f t="shared" si="336"/>
        <v>0</v>
      </c>
      <c r="AR620" s="194"/>
      <c r="AS620" s="194"/>
      <c r="AT620" s="195">
        <f t="shared" si="337"/>
        <v>0</v>
      </c>
      <c r="AU620" s="194"/>
      <c r="AV620" s="194"/>
      <c r="AW620" s="195">
        <f t="shared" si="338"/>
        <v>0</v>
      </c>
      <c r="AX620" s="194"/>
      <c r="AY620" s="194"/>
      <c r="AZ620" s="195">
        <f t="shared" si="339"/>
        <v>0</v>
      </c>
      <c r="BA620" s="194"/>
      <c r="BB620" s="194"/>
      <c r="BC620" s="195">
        <f t="shared" si="340"/>
        <v>0</v>
      </c>
      <c r="BD620" s="194"/>
      <c r="BE620" s="194"/>
      <c r="BF620" s="195">
        <f t="shared" si="341"/>
        <v>0</v>
      </c>
      <c r="BG620" s="194"/>
      <c r="BH620" s="194"/>
      <c r="BI620" s="195">
        <f t="shared" si="342"/>
        <v>0</v>
      </c>
      <c r="BJ620" s="194"/>
      <c r="BK620" s="194"/>
      <c r="BL620" s="195">
        <f t="shared" si="343"/>
        <v>0</v>
      </c>
      <c r="BM620" s="194"/>
      <c r="BN620" s="194"/>
      <c r="BO620" s="195">
        <f t="shared" si="344"/>
        <v>0</v>
      </c>
      <c r="BP620" s="194"/>
      <c r="BQ620" s="194"/>
      <c r="BR620" s="195">
        <f t="shared" si="345"/>
        <v>0</v>
      </c>
      <c r="BS620" s="194"/>
      <c r="BT620" s="194"/>
      <c r="BU620" s="195">
        <f t="shared" si="346"/>
        <v>0</v>
      </c>
      <c r="BV620" s="194"/>
      <c r="BW620" s="194"/>
      <c r="BX620" s="195">
        <f t="shared" si="347"/>
        <v>0</v>
      </c>
      <c r="BY620" s="194"/>
      <c r="BZ620" s="194"/>
      <c r="CA620" s="195">
        <f t="shared" si="348"/>
        <v>0</v>
      </c>
    </row>
    <row r="621" spans="1:79" x14ac:dyDescent="0.25">
      <c r="A621" s="38">
        <f t="shared" si="350"/>
        <v>607</v>
      </c>
      <c r="B621" s="175"/>
      <c r="C621" s="295"/>
      <c r="D621" s="176"/>
      <c r="E621" s="37">
        <f t="shared" si="349"/>
        <v>45397</v>
      </c>
      <c r="F621" s="180"/>
      <c r="G621" s="195"/>
      <c r="H621" s="194"/>
      <c r="I621" s="194"/>
      <c r="J621" s="195">
        <f t="shared" si="352"/>
        <v>0</v>
      </c>
      <c r="K621" s="194"/>
      <c r="L621" s="194"/>
      <c r="M621" s="195">
        <f t="shared" si="351"/>
        <v>0</v>
      </c>
      <c r="N621" s="194"/>
      <c r="O621" s="194"/>
      <c r="P621" s="195">
        <f t="shared" si="327"/>
        <v>0</v>
      </c>
      <c r="Q621" s="194"/>
      <c r="R621" s="194"/>
      <c r="S621" s="195">
        <f t="shared" si="328"/>
        <v>0</v>
      </c>
      <c r="T621" s="194"/>
      <c r="U621" s="194"/>
      <c r="V621" s="195">
        <f t="shared" si="329"/>
        <v>0</v>
      </c>
      <c r="W621" s="194"/>
      <c r="X621" s="194"/>
      <c r="Y621" s="195">
        <f t="shared" si="330"/>
        <v>0</v>
      </c>
      <c r="Z621" s="194"/>
      <c r="AA621" s="194"/>
      <c r="AB621" s="195">
        <f t="shared" si="331"/>
        <v>0</v>
      </c>
      <c r="AC621" s="194"/>
      <c r="AD621" s="194"/>
      <c r="AE621" s="195">
        <f t="shared" si="332"/>
        <v>0</v>
      </c>
      <c r="AF621" s="194"/>
      <c r="AG621" s="194"/>
      <c r="AH621" s="195">
        <f t="shared" si="333"/>
        <v>0</v>
      </c>
      <c r="AI621" s="194"/>
      <c r="AJ621" s="194"/>
      <c r="AK621" s="195">
        <f t="shared" si="334"/>
        <v>0</v>
      </c>
      <c r="AL621" s="194"/>
      <c r="AM621" s="194"/>
      <c r="AN621" s="195">
        <f t="shared" si="335"/>
        <v>0</v>
      </c>
      <c r="AO621" s="194"/>
      <c r="AP621" s="194"/>
      <c r="AQ621" s="195">
        <f t="shared" si="336"/>
        <v>0</v>
      </c>
      <c r="AR621" s="194"/>
      <c r="AS621" s="194"/>
      <c r="AT621" s="195">
        <f t="shared" si="337"/>
        <v>0</v>
      </c>
      <c r="AU621" s="194"/>
      <c r="AV621" s="194"/>
      <c r="AW621" s="195">
        <f t="shared" si="338"/>
        <v>0</v>
      </c>
      <c r="AX621" s="194"/>
      <c r="AY621" s="194"/>
      <c r="AZ621" s="195">
        <f t="shared" si="339"/>
        <v>0</v>
      </c>
      <c r="BA621" s="194"/>
      <c r="BB621" s="194"/>
      <c r="BC621" s="195">
        <f t="shared" si="340"/>
        <v>0</v>
      </c>
      <c r="BD621" s="194"/>
      <c r="BE621" s="194"/>
      <c r="BF621" s="195">
        <f t="shared" si="341"/>
        <v>0</v>
      </c>
      <c r="BG621" s="194"/>
      <c r="BH621" s="194"/>
      <c r="BI621" s="195">
        <f t="shared" si="342"/>
        <v>0</v>
      </c>
      <c r="BJ621" s="194"/>
      <c r="BK621" s="194"/>
      <c r="BL621" s="195">
        <f t="shared" si="343"/>
        <v>0</v>
      </c>
      <c r="BM621" s="194"/>
      <c r="BN621" s="194"/>
      <c r="BO621" s="195">
        <f t="shared" si="344"/>
        <v>0</v>
      </c>
      <c r="BP621" s="194"/>
      <c r="BQ621" s="194"/>
      <c r="BR621" s="195">
        <f t="shared" si="345"/>
        <v>0</v>
      </c>
      <c r="BS621" s="194"/>
      <c r="BT621" s="194"/>
      <c r="BU621" s="195">
        <f t="shared" si="346"/>
        <v>0</v>
      </c>
      <c r="BV621" s="194"/>
      <c r="BW621" s="194"/>
      <c r="BX621" s="195">
        <f t="shared" si="347"/>
        <v>0</v>
      </c>
      <c r="BY621" s="194"/>
      <c r="BZ621" s="194"/>
      <c r="CA621" s="195">
        <f t="shared" si="348"/>
        <v>0</v>
      </c>
    </row>
    <row r="622" spans="1:79" x14ac:dyDescent="0.25">
      <c r="A622" s="38">
        <f t="shared" si="350"/>
        <v>608</v>
      </c>
      <c r="B622" s="175"/>
      <c r="C622" s="295"/>
      <c r="D622" s="176"/>
      <c r="E622" s="37">
        <f t="shared" si="349"/>
        <v>45397</v>
      </c>
      <c r="F622" s="180"/>
      <c r="G622" s="195"/>
      <c r="H622" s="194"/>
      <c r="I622" s="194"/>
      <c r="J622" s="195">
        <f t="shared" si="352"/>
        <v>0</v>
      </c>
      <c r="K622" s="194"/>
      <c r="L622" s="194"/>
      <c r="M622" s="195">
        <f t="shared" si="351"/>
        <v>0</v>
      </c>
      <c r="N622" s="194"/>
      <c r="O622" s="194"/>
      <c r="P622" s="195">
        <f t="shared" si="327"/>
        <v>0</v>
      </c>
      <c r="Q622" s="194"/>
      <c r="R622" s="194"/>
      <c r="S622" s="195">
        <f t="shared" si="328"/>
        <v>0</v>
      </c>
      <c r="T622" s="194"/>
      <c r="U622" s="194"/>
      <c r="V622" s="195">
        <f t="shared" si="329"/>
        <v>0</v>
      </c>
      <c r="W622" s="194"/>
      <c r="X622" s="194"/>
      <c r="Y622" s="195">
        <f t="shared" si="330"/>
        <v>0</v>
      </c>
      <c r="Z622" s="194"/>
      <c r="AA622" s="194"/>
      <c r="AB622" s="195">
        <f t="shared" si="331"/>
        <v>0</v>
      </c>
      <c r="AC622" s="194"/>
      <c r="AD622" s="194"/>
      <c r="AE622" s="195">
        <f t="shared" si="332"/>
        <v>0</v>
      </c>
      <c r="AF622" s="194"/>
      <c r="AG622" s="194"/>
      <c r="AH622" s="195">
        <f t="shared" si="333"/>
        <v>0</v>
      </c>
      <c r="AI622" s="194"/>
      <c r="AJ622" s="194"/>
      <c r="AK622" s="195">
        <f t="shared" si="334"/>
        <v>0</v>
      </c>
      <c r="AL622" s="194"/>
      <c r="AM622" s="194"/>
      <c r="AN622" s="195">
        <f t="shared" si="335"/>
        <v>0</v>
      </c>
      <c r="AO622" s="194"/>
      <c r="AP622" s="194"/>
      <c r="AQ622" s="195">
        <f t="shared" si="336"/>
        <v>0</v>
      </c>
      <c r="AR622" s="194"/>
      <c r="AS622" s="194"/>
      <c r="AT622" s="195">
        <f t="shared" si="337"/>
        <v>0</v>
      </c>
      <c r="AU622" s="194"/>
      <c r="AV622" s="194"/>
      <c r="AW622" s="195">
        <f t="shared" si="338"/>
        <v>0</v>
      </c>
      <c r="AX622" s="194"/>
      <c r="AY622" s="194"/>
      <c r="AZ622" s="195">
        <f t="shared" si="339"/>
        <v>0</v>
      </c>
      <c r="BA622" s="194"/>
      <c r="BB622" s="194"/>
      <c r="BC622" s="195">
        <f t="shared" si="340"/>
        <v>0</v>
      </c>
      <c r="BD622" s="194"/>
      <c r="BE622" s="194"/>
      <c r="BF622" s="195">
        <f t="shared" si="341"/>
        <v>0</v>
      </c>
      <c r="BG622" s="194"/>
      <c r="BH622" s="194"/>
      <c r="BI622" s="195">
        <f t="shared" si="342"/>
        <v>0</v>
      </c>
      <c r="BJ622" s="194"/>
      <c r="BK622" s="194"/>
      <c r="BL622" s="195">
        <f t="shared" si="343"/>
        <v>0</v>
      </c>
      <c r="BM622" s="194"/>
      <c r="BN622" s="194"/>
      <c r="BO622" s="195">
        <f t="shared" si="344"/>
        <v>0</v>
      </c>
      <c r="BP622" s="194"/>
      <c r="BQ622" s="194"/>
      <c r="BR622" s="195">
        <f t="shared" si="345"/>
        <v>0</v>
      </c>
      <c r="BS622" s="194"/>
      <c r="BT622" s="194"/>
      <c r="BU622" s="195">
        <f t="shared" si="346"/>
        <v>0</v>
      </c>
      <c r="BV622" s="194"/>
      <c r="BW622" s="194"/>
      <c r="BX622" s="195">
        <f t="shared" si="347"/>
        <v>0</v>
      </c>
      <c r="BY622" s="194"/>
      <c r="BZ622" s="194"/>
      <c r="CA622" s="195">
        <f t="shared" si="348"/>
        <v>0</v>
      </c>
    </row>
    <row r="623" spans="1:79" x14ac:dyDescent="0.25">
      <c r="A623" s="38">
        <f t="shared" si="350"/>
        <v>609</v>
      </c>
      <c r="B623" s="175"/>
      <c r="C623" s="295"/>
      <c r="D623" s="176"/>
      <c r="E623" s="37">
        <f t="shared" si="349"/>
        <v>45397</v>
      </c>
      <c r="F623" s="180"/>
      <c r="G623" s="195"/>
      <c r="H623" s="194"/>
      <c r="I623" s="194"/>
      <c r="J623" s="195">
        <f t="shared" si="352"/>
        <v>0</v>
      </c>
      <c r="K623" s="194"/>
      <c r="L623" s="194"/>
      <c r="M623" s="195">
        <f t="shared" si="351"/>
        <v>0</v>
      </c>
      <c r="N623" s="194"/>
      <c r="O623" s="194"/>
      <c r="P623" s="195">
        <f t="shared" si="327"/>
        <v>0</v>
      </c>
      <c r="Q623" s="194"/>
      <c r="R623" s="194"/>
      <c r="S623" s="195">
        <f t="shared" si="328"/>
        <v>0</v>
      </c>
      <c r="T623" s="194"/>
      <c r="U623" s="194"/>
      <c r="V623" s="195">
        <f t="shared" si="329"/>
        <v>0</v>
      </c>
      <c r="W623" s="194"/>
      <c r="X623" s="194"/>
      <c r="Y623" s="195">
        <f t="shared" si="330"/>
        <v>0</v>
      </c>
      <c r="Z623" s="194"/>
      <c r="AA623" s="194"/>
      <c r="AB623" s="195">
        <f t="shared" si="331"/>
        <v>0</v>
      </c>
      <c r="AC623" s="194"/>
      <c r="AD623" s="194"/>
      <c r="AE623" s="195">
        <f t="shared" si="332"/>
        <v>0</v>
      </c>
      <c r="AF623" s="194"/>
      <c r="AG623" s="194"/>
      <c r="AH623" s="195">
        <f t="shared" si="333"/>
        <v>0</v>
      </c>
      <c r="AI623" s="194"/>
      <c r="AJ623" s="194"/>
      <c r="AK623" s="195">
        <f t="shared" si="334"/>
        <v>0</v>
      </c>
      <c r="AL623" s="194"/>
      <c r="AM623" s="194"/>
      <c r="AN623" s="195">
        <f t="shared" si="335"/>
        <v>0</v>
      </c>
      <c r="AO623" s="194"/>
      <c r="AP623" s="194"/>
      <c r="AQ623" s="195">
        <f t="shared" si="336"/>
        <v>0</v>
      </c>
      <c r="AR623" s="194"/>
      <c r="AS623" s="194"/>
      <c r="AT623" s="195">
        <f t="shared" si="337"/>
        <v>0</v>
      </c>
      <c r="AU623" s="194"/>
      <c r="AV623" s="194"/>
      <c r="AW623" s="195">
        <f t="shared" si="338"/>
        <v>0</v>
      </c>
      <c r="AX623" s="194"/>
      <c r="AY623" s="194"/>
      <c r="AZ623" s="195">
        <f t="shared" si="339"/>
        <v>0</v>
      </c>
      <c r="BA623" s="194"/>
      <c r="BB623" s="194"/>
      <c r="BC623" s="195">
        <f t="shared" si="340"/>
        <v>0</v>
      </c>
      <c r="BD623" s="194"/>
      <c r="BE623" s="194"/>
      <c r="BF623" s="195">
        <f t="shared" si="341"/>
        <v>0</v>
      </c>
      <c r="BG623" s="194"/>
      <c r="BH623" s="194"/>
      <c r="BI623" s="195">
        <f t="shared" si="342"/>
        <v>0</v>
      </c>
      <c r="BJ623" s="194"/>
      <c r="BK623" s="194"/>
      <c r="BL623" s="195">
        <f t="shared" si="343"/>
        <v>0</v>
      </c>
      <c r="BM623" s="194"/>
      <c r="BN623" s="194"/>
      <c r="BO623" s="195">
        <f t="shared" si="344"/>
        <v>0</v>
      </c>
      <c r="BP623" s="194"/>
      <c r="BQ623" s="194"/>
      <c r="BR623" s="195">
        <f t="shared" si="345"/>
        <v>0</v>
      </c>
      <c r="BS623" s="194"/>
      <c r="BT623" s="194"/>
      <c r="BU623" s="195">
        <f t="shared" si="346"/>
        <v>0</v>
      </c>
      <c r="BV623" s="194"/>
      <c r="BW623" s="194"/>
      <c r="BX623" s="195">
        <f t="shared" si="347"/>
        <v>0</v>
      </c>
      <c r="BY623" s="194"/>
      <c r="BZ623" s="194"/>
      <c r="CA623" s="195">
        <f t="shared" si="348"/>
        <v>0</v>
      </c>
    </row>
    <row r="624" spans="1:79" x14ac:dyDescent="0.25">
      <c r="A624" s="38">
        <f t="shared" si="350"/>
        <v>610</v>
      </c>
      <c r="B624" s="175"/>
      <c r="C624" s="295"/>
      <c r="D624" s="176"/>
      <c r="E624" s="37">
        <f t="shared" si="349"/>
        <v>45397</v>
      </c>
      <c r="F624" s="180"/>
      <c r="G624" s="195"/>
      <c r="H624" s="194"/>
      <c r="I624" s="194"/>
      <c r="J624" s="195">
        <f t="shared" si="352"/>
        <v>0</v>
      </c>
      <c r="K624" s="194"/>
      <c r="L624" s="194"/>
      <c r="M624" s="195">
        <f t="shared" si="351"/>
        <v>0</v>
      </c>
      <c r="N624" s="194"/>
      <c r="O624" s="194"/>
      <c r="P624" s="195">
        <f t="shared" si="327"/>
        <v>0</v>
      </c>
      <c r="Q624" s="194"/>
      <c r="R624" s="194"/>
      <c r="S624" s="195">
        <f t="shared" si="328"/>
        <v>0</v>
      </c>
      <c r="T624" s="194"/>
      <c r="U624" s="194"/>
      <c r="V624" s="195">
        <f t="shared" si="329"/>
        <v>0</v>
      </c>
      <c r="W624" s="194"/>
      <c r="X624" s="194"/>
      <c r="Y624" s="195">
        <f t="shared" si="330"/>
        <v>0</v>
      </c>
      <c r="Z624" s="194"/>
      <c r="AA624" s="194"/>
      <c r="AB624" s="195">
        <f t="shared" si="331"/>
        <v>0</v>
      </c>
      <c r="AC624" s="194"/>
      <c r="AD624" s="194"/>
      <c r="AE624" s="195">
        <f t="shared" si="332"/>
        <v>0</v>
      </c>
      <c r="AF624" s="194"/>
      <c r="AG624" s="194"/>
      <c r="AH624" s="195">
        <f t="shared" si="333"/>
        <v>0</v>
      </c>
      <c r="AI624" s="194"/>
      <c r="AJ624" s="194"/>
      <c r="AK624" s="195">
        <f t="shared" si="334"/>
        <v>0</v>
      </c>
      <c r="AL624" s="194"/>
      <c r="AM624" s="194"/>
      <c r="AN624" s="195">
        <f t="shared" si="335"/>
        <v>0</v>
      </c>
      <c r="AO624" s="194"/>
      <c r="AP624" s="194"/>
      <c r="AQ624" s="195">
        <f t="shared" si="336"/>
        <v>0</v>
      </c>
      <c r="AR624" s="194"/>
      <c r="AS624" s="194"/>
      <c r="AT624" s="195">
        <f t="shared" si="337"/>
        <v>0</v>
      </c>
      <c r="AU624" s="194"/>
      <c r="AV624" s="194"/>
      <c r="AW624" s="195">
        <f t="shared" si="338"/>
        <v>0</v>
      </c>
      <c r="AX624" s="194"/>
      <c r="AY624" s="194"/>
      <c r="AZ624" s="195">
        <f t="shared" si="339"/>
        <v>0</v>
      </c>
      <c r="BA624" s="194"/>
      <c r="BB624" s="194"/>
      <c r="BC624" s="195">
        <f t="shared" si="340"/>
        <v>0</v>
      </c>
      <c r="BD624" s="194"/>
      <c r="BE624" s="194"/>
      <c r="BF624" s="195">
        <f t="shared" si="341"/>
        <v>0</v>
      </c>
      <c r="BG624" s="194"/>
      <c r="BH624" s="194"/>
      <c r="BI624" s="195">
        <f t="shared" si="342"/>
        <v>0</v>
      </c>
      <c r="BJ624" s="194"/>
      <c r="BK624" s="194"/>
      <c r="BL624" s="195">
        <f t="shared" si="343"/>
        <v>0</v>
      </c>
      <c r="BM624" s="194"/>
      <c r="BN624" s="194"/>
      <c r="BO624" s="195">
        <f t="shared" si="344"/>
        <v>0</v>
      </c>
      <c r="BP624" s="194"/>
      <c r="BQ624" s="194"/>
      <c r="BR624" s="195">
        <f t="shared" si="345"/>
        <v>0</v>
      </c>
      <c r="BS624" s="194"/>
      <c r="BT624" s="194"/>
      <c r="BU624" s="195">
        <f t="shared" si="346"/>
        <v>0</v>
      </c>
      <c r="BV624" s="194"/>
      <c r="BW624" s="194"/>
      <c r="BX624" s="195">
        <f t="shared" si="347"/>
        <v>0</v>
      </c>
      <c r="BY624" s="194"/>
      <c r="BZ624" s="194"/>
      <c r="CA624" s="195">
        <f t="shared" si="348"/>
        <v>0</v>
      </c>
    </row>
    <row r="625" spans="1:79" x14ac:dyDescent="0.25">
      <c r="A625" s="38">
        <f t="shared" si="350"/>
        <v>611</v>
      </c>
      <c r="B625" s="175"/>
      <c r="C625" s="295"/>
      <c r="D625" s="176"/>
      <c r="E625" s="37">
        <f t="shared" si="349"/>
        <v>45397</v>
      </c>
      <c r="F625" s="180"/>
      <c r="G625" s="195"/>
      <c r="H625" s="194"/>
      <c r="I625" s="194"/>
      <c r="J625" s="195">
        <f t="shared" si="352"/>
        <v>0</v>
      </c>
      <c r="K625" s="194"/>
      <c r="L625" s="194"/>
      <c r="M625" s="195">
        <f t="shared" si="351"/>
        <v>0</v>
      </c>
      <c r="N625" s="194"/>
      <c r="O625" s="194"/>
      <c r="P625" s="195">
        <f t="shared" si="327"/>
        <v>0</v>
      </c>
      <c r="Q625" s="194"/>
      <c r="R625" s="194"/>
      <c r="S625" s="195">
        <f t="shared" si="328"/>
        <v>0</v>
      </c>
      <c r="T625" s="194"/>
      <c r="U625" s="194"/>
      <c r="V625" s="195">
        <f t="shared" si="329"/>
        <v>0</v>
      </c>
      <c r="W625" s="194"/>
      <c r="X625" s="194"/>
      <c r="Y625" s="195">
        <f t="shared" si="330"/>
        <v>0</v>
      </c>
      <c r="Z625" s="194"/>
      <c r="AA625" s="194"/>
      <c r="AB625" s="195">
        <f t="shared" si="331"/>
        <v>0</v>
      </c>
      <c r="AC625" s="194"/>
      <c r="AD625" s="194"/>
      <c r="AE625" s="195">
        <f t="shared" si="332"/>
        <v>0</v>
      </c>
      <c r="AF625" s="194"/>
      <c r="AG625" s="194"/>
      <c r="AH625" s="195">
        <f t="shared" si="333"/>
        <v>0</v>
      </c>
      <c r="AI625" s="194"/>
      <c r="AJ625" s="194"/>
      <c r="AK625" s="195">
        <f t="shared" si="334"/>
        <v>0</v>
      </c>
      <c r="AL625" s="194"/>
      <c r="AM625" s="194"/>
      <c r="AN625" s="195">
        <f t="shared" si="335"/>
        <v>0</v>
      </c>
      <c r="AO625" s="194"/>
      <c r="AP625" s="194"/>
      <c r="AQ625" s="195">
        <f t="shared" si="336"/>
        <v>0</v>
      </c>
      <c r="AR625" s="194"/>
      <c r="AS625" s="194"/>
      <c r="AT625" s="195">
        <f t="shared" si="337"/>
        <v>0</v>
      </c>
      <c r="AU625" s="194"/>
      <c r="AV625" s="194"/>
      <c r="AW625" s="195">
        <f t="shared" si="338"/>
        <v>0</v>
      </c>
      <c r="AX625" s="194"/>
      <c r="AY625" s="194"/>
      <c r="AZ625" s="195">
        <f t="shared" si="339"/>
        <v>0</v>
      </c>
      <c r="BA625" s="194"/>
      <c r="BB625" s="194"/>
      <c r="BC625" s="195">
        <f t="shared" si="340"/>
        <v>0</v>
      </c>
      <c r="BD625" s="194"/>
      <c r="BE625" s="194"/>
      <c r="BF625" s="195">
        <f t="shared" si="341"/>
        <v>0</v>
      </c>
      <c r="BG625" s="194"/>
      <c r="BH625" s="194"/>
      <c r="BI625" s="195">
        <f t="shared" si="342"/>
        <v>0</v>
      </c>
      <c r="BJ625" s="194"/>
      <c r="BK625" s="194"/>
      <c r="BL625" s="195">
        <f t="shared" si="343"/>
        <v>0</v>
      </c>
      <c r="BM625" s="194"/>
      <c r="BN625" s="194"/>
      <c r="BO625" s="195">
        <f t="shared" si="344"/>
        <v>0</v>
      </c>
      <c r="BP625" s="194"/>
      <c r="BQ625" s="194"/>
      <c r="BR625" s="195">
        <f t="shared" si="345"/>
        <v>0</v>
      </c>
      <c r="BS625" s="194"/>
      <c r="BT625" s="194"/>
      <c r="BU625" s="195">
        <f t="shared" si="346"/>
        <v>0</v>
      </c>
      <c r="BV625" s="194"/>
      <c r="BW625" s="194"/>
      <c r="BX625" s="195">
        <f t="shared" si="347"/>
        <v>0</v>
      </c>
      <c r="BY625" s="194"/>
      <c r="BZ625" s="194"/>
      <c r="CA625" s="195">
        <f t="shared" si="348"/>
        <v>0</v>
      </c>
    </row>
    <row r="626" spans="1:79" x14ac:dyDescent="0.25">
      <c r="A626" s="38">
        <f t="shared" si="350"/>
        <v>612</v>
      </c>
      <c r="B626" s="175"/>
      <c r="C626" s="295"/>
      <c r="D626" s="176"/>
      <c r="E626" s="37">
        <f t="shared" si="349"/>
        <v>45397</v>
      </c>
      <c r="F626" s="180"/>
      <c r="G626" s="195"/>
      <c r="H626" s="194"/>
      <c r="I626" s="194"/>
      <c r="J626" s="195">
        <f t="shared" si="352"/>
        <v>0</v>
      </c>
      <c r="K626" s="194"/>
      <c r="L626" s="194"/>
      <c r="M626" s="195">
        <f t="shared" si="351"/>
        <v>0</v>
      </c>
      <c r="N626" s="194"/>
      <c r="O626" s="194"/>
      <c r="P626" s="195">
        <f t="shared" si="327"/>
        <v>0</v>
      </c>
      <c r="Q626" s="194"/>
      <c r="R626" s="194"/>
      <c r="S626" s="195">
        <f t="shared" si="328"/>
        <v>0</v>
      </c>
      <c r="T626" s="194"/>
      <c r="U626" s="194"/>
      <c r="V626" s="195">
        <f t="shared" si="329"/>
        <v>0</v>
      </c>
      <c r="W626" s="194"/>
      <c r="X626" s="194"/>
      <c r="Y626" s="195">
        <f t="shared" si="330"/>
        <v>0</v>
      </c>
      <c r="Z626" s="194"/>
      <c r="AA626" s="194"/>
      <c r="AB626" s="195">
        <f t="shared" si="331"/>
        <v>0</v>
      </c>
      <c r="AC626" s="194"/>
      <c r="AD626" s="194"/>
      <c r="AE626" s="195">
        <f t="shared" si="332"/>
        <v>0</v>
      </c>
      <c r="AF626" s="194"/>
      <c r="AG626" s="194"/>
      <c r="AH626" s="195">
        <f t="shared" si="333"/>
        <v>0</v>
      </c>
      <c r="AI626" s="194"/>
      <c r="AJ626" s="194"/>
      <c r="AK626" s="195">
        <f t="shared" si="334"/>
        <v>0</v>
      </c>
      <c r="AL626" s="194"/>
      <c r="AM626" s="194"/>
      <c r="AN626" s="195">
        <f t="shared" si="335"/>
        <v>0</v>
      </c>
      <c r="AO626" s="194"/>
      <c r="AP626" s="194"/>
      <c r="AQ626" s="195">
        <f t="shared" si="336"/>
        <v>0</v>
      </c>
      <c r="AR626" s="194"/>
      <c r="AS626" s="194"/>
      <c r="AT626" s="195">
        <f t="shared" si="337"/>
        <v>0</v>
      </c>
      <c r="AU626" s="194"/>
      <c r="AV626" s="194"/>
      <c r="AW626" s="195">
        <f t="shared" si="338"/>
        <v>0</v>
      </c>
      <c r="AX626" s="194"/>
      <c r="AY626" s="194"/>
      <c r="AZ626" s="195">
        <f t="shared" si="339"/>
        <v>0</v>
      </c>
      <c r="BA626" s="194"/>
      <c r="BB626" s="194"/>
      <c r="BC626" s="195">
        <f t="shared" si="340"/>
        <v>0</v>
      </c>
      <c r="BD626" s="194"/>
      <c r="BE626" s="194"/>
      <c r="BF626" s="195">
        <f t="shared" si="341"/>
        <v>0</v>
      </c>
      <c r="BG626" s="194"/>
      <c r="BH626" s="194"/>
      <c r="BI626" s="195">
        <f t="shared" si="342"/>
        <v>0</v>
      </c>
      <c r="BJ626" s="194"/>
      <c r="BK626" s="194"/>
      <c r="BL626" s="195">
        <f t="shared" si="343"/>
        <v>0</v>
      </c>
      <c r="BM626" s="194"/>
      <c r="BN626" s="194"/>
      <c r="BO626" s="195">
        <f t="shared" si="344"/>
        <v>0</v>
      </c>
      <c r="BP626" s="194"/>
      <c r="BQ626" s="194"/>
      <c r="BR626" s="195">
        <f t="shared" si="345"/>
        <v>0</v>
      </c>
      <c r="BS626" s="194"/>
      <c r="BT626" s="194"/>
      <c r="BU626" s="195">
        <f t="shared" si="346"/>
        <v>0</v>
      </c>
      <c r="BV626" s="194"/>
      <c r="BW626" s="194"/>
      <c r="BX626" s="195">
        <f t="shared" si="347"/>
        <v>0</v>
      </c>
      <c r="BY626" s="194"/>
      <c r="BZ626" s="194"/>
      <c r="CA626" s="195">
        <f t="shared" si="348"/>
        <v>0</v>
      </c>
    </row>
    <row r="627" spans="1:79" x14ac:dyDescent="0.25">
      <c r="A627" s="38">
        <f t="shared" si="350"/>
        <v>613</v>
      </c>
      <c r="B627" s="175"/>
      <c r="C627" s="295"/>
      <c r="D627" s="176"/>
      <c r="E627" s="37">
        <f t="shared" si="349"/>
        <v>45397</v>
      </c>
      <c r="F627" s="180"/>
      <c r="G627" s="195"/>
      <c r="H627" s="194"/>
      <c r="I627" s="194"/>
      <c r="J627" s="195">
        <f t="shared" si="352"/>
        <v>0</v>
      </c>
      <c r="K627" s="194"/>
      <c r="L627" s="194"/>
      <c r="M627" s="195">
        <f t="shared" si="351"/>
        <v>0</v>
      </c>
      <c r="N627" s="194"/>
      <c r="O627" s="194"/>
      <c r="P627" s="195">
        <f t="shared" ref="P627:P690" si="353">SUM(N627:O627)</f>
        <v>0</v>
      </c>
      <c r="Q627" s="194"/>
      <c r="R627" s="194"/>
      <c r="S627" s="195">
        <f t="shared" ref="S627:S690" si="354">SUM(Q627:R627)</f>
        <v>0</v>
      </c>
      <c r="T627" s="194"/>
      <c r="U627" s="194"/>
      <c r="V627" s="195">
        <f t="shared" ref="V627:V690" si="355">SUM(T627:U627)</f>
        <v>0</v>
      </c>
      <c r="W627" s="194"/>
      <c r="X627" s="194"/>
      <c r="Y627" s="195">
        <f t="shared" ref="Y627:Y690" si="356">SUM(W627:X627)</f>
        <v>0</v>
      </c>
      <c r="Z627" s="194"/>
      <c r="AA627" s="194"/>
      <c r="AB627" s="195">
        <f t="shared" ref="AB627:AB690" si="357">SUM(Z627:AA627)</f>
        <v>0</v>
      </c>
      <c r="AC627" s="194"/>
      <c r="AD627" s="194"/>
      <c r="AE627" s="195">
        <f t="shared" ref="AE627:AE690" si="358">SUM(AC627:AD627)</f>
        <v>0</v>
      </c>
      <c r="AF627" s="194"/>
      <c r="AG627" s="194"/>
      <c r="AH627" s="195">
        <f t="shared" ref="AH627:AH690" si="359">SUM(AF627:AG627)</f>
        <v>0</v>
      </c>
      <c r="AI627" s="194"/>
      <c r="AJ627" s="194"/>
      <c r="AK627" s="195">
        <f t="shared" ref="AK627:AK690" si="360">SUM(AI627:AJ627)</f>
        <v>0</v>
      </c>
      <c r="AL627" s="194"/>
      <c r="AM627" s="194"/>
      <c r="AN627" s="195">
        <f t="shared" ref="AN627:AN690" si="361">SUM(AL627:AM627)</f>
        <v>0</v>
      </c>
      <c r="AO627" s="194"/>
      <c r="AP627" s="194"/>
      <c r="AQ627" s="195">
        <f t="shared" ref="AQ627:AQ690" si="362">SUM(AO627:AP627)</f>
        <v>0</v>
      </c>
      <c r="AR627" s="194"/>
      <c r="AS627" s="194"/>
      <c r="AT627" s="195">
        <f t="shared" ref="AT627:AT690" si="363">SUM(AR627:AS627)</f>
        <v>0</v>
      </c>
      <c r="AU627" s="194"/>
      <c r="AV627" s="194"/>
      <c r="AW627" s="195">
        <f t="shared" ref="AW627:AW690" si="364">SUM(AU627:AV627)</f>
        <v>0</v>
      </c>
      <c r="AX627" s="194"/>
      <c r="AY627" s="194"/>
      <c r="AZ627" s="195">
        <f t="shared" ref="AZ627:AZ690" si="365">SUM(AX627:AY627)</f>
        <v>0</v>
      </c>
      <c r="BA627" s="194"/>
      <c r="BB627" s="194"/>
      <c r="BC627" s="195">
        <f t="shared" ref="BC627:BC690" si="366">SUM(BA627:BB627)</f>
        <v>0</v>
      </c>
      <c r="BD627" s="194"/>
      <c r="BE627" s="194"/>
      <c r="BF627" s="195">
        <f t="shared" ref="BF627:BF690" si="367">SUM(BD627:BE627)</f>
        <v>0</v>
      </c>
      <c r="BG627" s="194"/>
      <c r="BH627" s="194"/>
      <c r="BI627" s="195">
        <f t="shared" ref="BI627:BI690" si="368">SUM(BG627:BH627)</f>
        <v>0</v>
      </c>
      <c r="BJ627" s="194"/>
      <c r="BK627" s="194"/>
      <c r="BL627" s="195">
        <f t="shared" ref="BL627:BL690" si="369">SUM(BJ627:BK627)</f>
        <v>0</v>
      </c>
      <c r="BM627" s="194"/>
      <c r="BN627" s="194"/>
      <c r="BO627" s="195">
        <f t="shared" ref="BO627:BO690" si="370">SUM(BM627:BN627)</f>
        <v>0</v>
      </c>
      <c r="BP627" s="194"/>
      <c r="BQ627" s="194"/>
      <c r="BR627" s="195">
        <f t="shared" ref="BR627:BR690" si="371">SUM(BP627:BQ627)</f>
        <v>0</v>
      </c>
      <c r="BS627" s="194"/>
      <c r="BT627" s="194"/>
      <c r="BU627" s="195">
        <f t="shared" ref="BU627:BU690" si="372">SUM(BS627:BT627)</f>
        <v>0</v>
      </c>
      <c r="BV627" s="194"/>
      <c r="BW627" s="194"/>
      <c r="BX627" s="195">
        <f t="shared" ref="BX627:BX690" si="373">SUM(BV627:BW627)</f>
        <v>0</v>
      </c>
      <c r="BY627" s="194"/>
      <c r="BZ627" s="194"/>
      <c r="CA627" s="195">
        <f t="shared" ref="CA627:CA690" si="374">SUM(BY627:BZ627)</f>
        <v>0</v>
      </c>
    </row>
    <row r="628" spans="1:79" x14ac:dyDescent="0.25">
      <c r="A628" s="38">
        <f t="shared" si="350"/>
        <v>614</v>
      </c>
      <c r="B628" s="175"/>
      <c r="C628" s="295"/>
      <c r="D628" s="176"/>
      <c r="E628" s="37">
        <f t="shared" si="349"/>
        <v>45397</v>
      </c>
      <c r="F628" s="180"/>
      <c r="G628" s="195"/>
      <c r="H628" s="194"/>
      <c r="I628" s="194"/>
      <c r="J628" s="195">
        <f t="shared" si="352"/>
        <v>0</v>
      </c>
      <c r="K628" s="194"/>
      <c r="L628" s="194"/>
      <c r="M628" s="195">
        <f t="shared" si="351"/>
        <v>0</v>
      </c>
      <c r="N628" s="194"/>
      <c r="O628" s="194"/>
      <c r="P628" s="195">
        <f t="shared" si="353"/>
        <v>0</v>
      </c>
      <c r="Q628" s="194"/>
      <c r="R628" s="194"/>
      <c r="S628" s="195">
        <f t="shared" si="354"/>
        <v>0</v>
      </c>
      <c r="T628" s="194"/>
      <c r="U628" s="194"/>
      <c r="V628" s="195">
        <f t="shared" si="355"/>
        <v>0</v>
      </c>
      <c r="W628" s="194"/>
      <c r="X628" s="194"/>
      <c r="Y628" s="195">
        <f t="shared" si="356"/>
        <v>0</v>
      </c>
      <c r="Z628" s="194"/>
      <c r="AA628" s="194"/>
      <c r="AB628" s="195">
        <f t="shared" si="357"/>
        <v>0</v>
      </c>
      <c r="AC628" s="194"/>
      <c r="AD628" s="194"/>
      <c r="AE628" s="195">
        <f t="shared" si="358"/>
        <v>0</v>
      </c>
      <c r="AF628" s="194"/>
      <c r="AG628" s="194"/>
      <c r="AH628" s="195">
        <f t="shared" si="359"/>
        <v>0</v>
      </c>
      <c r="AI628" s="194"/>
      <c r="AJ628" s="194"/>
      <c r="AK628" s="195">
        <f t="shared" si="360"/>
        <v>0</v>
      </c>
      <c r="AL628" s="194"/>
      <c r="AM628" s="194"/>
      <c r="AN628" s="195">
        <f t="shared" si="361"/>
        <v>0</v>
      </c>
      <c r="AO628" s="194"/>
      <c r="AP628" s="194"/>
      <c r="AQ628" s="195">
        <f t="shared" si="362"/>
        <v>0</v>
      </c>
      <c r="AR628" s="194"/>
      <c r="AS628" s="194"/>
      <c r="AT628" s="195">
        <f t="shared" si="363"/>
        <v>0</v>
      </c>
      <c r="AU628" s="194"/>
      <c r="AV628" s="194"/>
      <c r="AW628" s="195">
        <f t="shared" si="364"/>
        <v>0</v>
      </c>
      <c r="AX628" s="194"/>
      <c r="AY628" s="194"/>
      <c r="AZ628" s="195">
        <f t="shared" si="365"/>
        <v>0</v>
      </c>
      <c r="BA628" s="194"/>
      <c r="BB628" s="194"/>
      <c r="BC628" s="195">
        <f t="shared" si="366"/>
        <v>0</v>
      </c>
      <c r="BD628" s="194"/>
      <c r="BE628" s="194"/>
      <c r="BF628" s="195">
        <f t="shared" si="367"/>
        <v>0</v>
      </c>
      <c r="BG628" s="194"/>
      <c r="BH628" s="194"/>
      <c r="BI628" s="195">
        <f t="shared" si="368"/>
        <v>0</v>
      </c>
      <c r="BJ628" s="194"/>
      <c r="BK628" s="194"/>
      <c r="BL628" s="195">
        <f t="shared" si="369"/>
        <v>0</v>
      </c>
      <c r="BM628" s="194"/>
      <c r="BN628" s="194"/>
      <c r="BO628" s="195">
        <f t="shared" si="370"/>
        <v>0</v>
      </c>
      <c r="BP628" s="194"/>
      <c r="BQ628" s="194"/>
      <c r="BR628" s="195">
        <f t="shared" si="371"/>
        <v>0</v>
      </c>
      <c r="BS628" s="194"/>
      <c r="BT628" s="194"/>
      <c r="BU628" s="195">
        <f t="shared" si="372"/>
        <v>0</v>
      </c>
      <c r="BV628" s="194"/>
      <c r="BW628" s="194"/>
      <c r="BX628" s="195">
        <f t="shared" si="373"/>
        <v>0</v>
      </c>
      <c r="BY628" s="194"/>
      <c r="BZ628" s="194"/>
      <c r="CA628" s="195">
        <f t="shared" si="374"/>
        <v>0</v>
      </c>
    </row>
    <row r="629" spans="1:79" x14ac:dyDescent="0.25">
      <c r="A629" s="38">
        <f t="shared" si="350"/>
        <v>615</v>
      </c>
      <c r="B629" s="175"/>
      <c r="C629" s="295"/>
      <c r="D629" s="176"/>
      <c r="E629" s="37">
        <f t="shared" si="349"/>
        <v>45397</v>
      </c>
      <c r="F629" s="180"/>
      <c r="G629" s="195"/>
      <c r="H629" s="194"/>
      <c r="I629" s="194"/>
      <c r="J629" s="195">
        <f t="shared" si="352"/>
        <v>0</v>
      </c>
      <c r="K629" s="194"/>
      <c r="L629" s="194"/>
      <c r="M629" s="195">
        <f t="shared" si="351"/>
        <v>0</v>
      </c>
      <c r="N629" s="194"/>
      <c r="O629" s="194"/>
      <c r="P629" s="195">
        <f t="shared" si="353"/>
        <v>0</v>
      </c>
      <c r="Q629" s="194"/>
      <c r="R629" s="194"/>
      <c r="S629" s="195">
        <f t="shared" si="354"/>
        <v>0</v>
      </c>
      <c r="T629" s="194"/>
      <c r="U629" s="194"/>
      <c r="V629" s="195">
        <f t="shared" si="355"/>
        <v>0</v>
      </c>
      <c r="W629" s="194"/>
      <c r="X629" s="194"/>
      <c r="Y629" s="195">
        <f t="shared" si="356"/>
        <v>0</v>
      </c>
      <c r="Z629" s="194"/>
      <c r="AA629" s="194"/>
      <c r="AB629" s="195">
        <f t="shared" si="357"/>
        <v>0</v>
      </c>
      <c r="AC629" s="194"/>
      <c r="AD629" s="194"/>
      <c r="AE629" s="195">
        <f t="shared" si="358"/>
        <v>0</v>
      </c>
      <c r="AF629" s="194"/>
      <c r="AG629" s="194"/>
      <c r="AH629" s="195">
        <f t="shared" si="359"/>
        <v>0</v>
      </c>
      <c r="AI629" s="194"/>
      <c r="AJ629" s="194"/>
      <c r="AK629" s="195">
        <f t="shared" si="360"/>
        <v>0</v>
      </c>
      <c r="AL629" s="194"/>
      <c r="AM629" s="194"/>
      <c r="AN629" s="195">
        <f t="shared" si="361"/>
        <v>0</v>
      </c>
      <c r="AO629" s="194"/>
      <c r="AP629" s="194"/>
      <c r="AQ629" s="195">
        <f t="shared" si="362"/>
        <v>0</v>
      </c>
      <c r="AR629" s="194"/>
      <c r="AS629" s="194"/>
      <c r="AT629" s="195">
        <f t="shared" si="363"/>
        <v>0</v>
      </c>
      <c r="AU629" s="194"/>
      <c r="AV629" s="194"/>
      <c r="AW629" s="195">
        <f t="shared" si="364"/>
        <v>0</v>
      </c>
      <c r="AX629" s="194"/>
      <c r="AY629" s="194"/>
      <c r="AZ629" s="195">
        <f t="shared" si="365"/>
        <v>0</v>
      </c>
      <c r="BA629" s="194"/>
      <c r="BB629" s="194"/>
      <c r="BC629" s="195">
        <f t="shared" si="366"/>
        <v>0</v>
      </c>
      <c r="BD629" s="194"/>
      <c r="BE629" s="194"/>
      <c r="BF629" s="195">
        <f t="shared" si="367"/>
        <v>0</v>
      </c>
      <c r="BG629" s="194"/>
      <c r="BH629" s="194"/>
      <c r="BI629" s="195">
        <f t="shared" si="368"/>
        <v>0</v>
      </c>
      <c r="BJ629" s="194"/>
      <c r="BK629" s="194"/>
      <c r="BL629" s="195">
        <f t="shared" si="369"/>
        <v>0</v>
      </c>
      <c r="BM629" s="194"/>
      <c r="BN629" s="194"/>
      <c r="BO629" s="195">
        <f t="shared" si="370"/>
        <v>0</v>
      </c>
      <c r="BP629" s="194"/>
      <c r="BQ629" s="194"/>
      <c r="BR629" s="195">
        <f t="shared" si="371"/>
        <v>0</v>
      </c>
      <c r="BS629" s="194"/>
      <c r="BT629" s="194"/>
      <c r="BU629" s="195">
        <f t="shared" si="372"/>
        <v>0</v>
      </c>
      <c r="BV629" s="194"/>
      <c r="BW629" s="194"/>
      <c r="BX629" s="195">
        <f t="shared" si="373"/>
        <v>0</v>
      </c>
      <c r="BY629" s="194"/>
      <c r="BZ629" s="194"/>
      <c r="CA629" s="195">
        <f t="shared" si="374"/>
        <v>0</v>
      </c>
    </row>
    <row r="630" spans="1:79" x14ac:dyDescent="0.25">
      <c r="A630" s="38">
        <f t="shared" si="350"/>
        <v>616</v>
      </c>
      <c r="B630" s="175"/>
      <c r="C630" s="295"/>
      <c r="D630" s="176"/>
      <c r="E630" s="37">
        <f t="shared" si="349"/>
        <v>45397</v>
      </c>
      <c r="F630" s="180"/>
      <c r="G630" s="195"/>
      <c r="H630" s="194"/>
      <c r="I630" s="194"/>
      <c r="J630" s="195">
        <f t="shared" si="352"/>
        <v>0</v>
      </c>
      <c r="K630" s="194"/>
      <c r="L630" s="194"/>
      <c r="M630" s="195">
        <f t="shared" si="351"/>
        <v>0</v>
      </c>
      <c r="N630" s="194"/>
      <c r="O630" s="194"/>
      <c r="P630" s="195">
        <f t="shared" si="353"/>
        <v>0</v>
      </c>
      <c r="Q630" s="194"/>
      <c r="R630" s="194"/>
      <c r="S630" s="195">
        <f t="shared" si="354"/>
        <v>0</v>
      </c>
      <c r="T630" s="194"/>
      <c r="U630" s="194"/>
      <c r="V630" s="195">
        <f t="shared" si="355"/>
        <v>0</v>
      </c>
      <c r="W630" s="194"/>
      <c r="X630" s="194"/>
      <c r="Y630" s="195">
        <f t="shared" si="356"/>
        <v>0</v>
      </c>
      <c r="Z630" s="194"/>
      <c r="AA630" s="194"/>
      <c r="AB630" s="195">
        <f t="shared" si="357"/>
        <v>0</v>
      </c>
      <c r="AC630" s="194"/>
      <c r="AD630" s="194"/>
      <c r="AE630" s="195">
        <f t="shared" si="358"/>
        <v>0</v>
      </c>
      <c r="AF630" s="194"/>
      <c r="AG630" s="194"/>
      <c r="AH630" s="195">
        <f t="shared" si="359"/>
        <v>0</v>
      </c>
      <c r="AI630" s="194"/>
      <c r="AJ630" s="194"/>
      <c r="AK630" s="195">
        <f t="shared" si="360"/>
        <v>0</v>
      </c>
      <c r="AL630" s="194"/>
      <c r="AM630" s="194"/>
      <c r="AN630" s="195">
        <f t="shared" si="361"/>
        <v>0</v>
      </c>
      <c r="AO630" s="194"/>
      <c r="AP630" s="194"/>
      <c r="AQ630" s="195">
        <f t="shared" si="362"/>
        <v>0</v>
      </c>
      <c r="AR630" s="194"/>
      <c r="AS630" s="194"/>
      <c r="AT630" s="195">
        <f t="shared" si="363"/>
        <v>0</v>
      </c>
      <c r="AU630" s="194"/>
      <c r="AV630" s="194"/>
      <c r="AW630" s="195">
        <f t="shared" si="364"/>
        <v>0</v>
      </c>
      <c r="AX630" s="194"/>
      <c r="AY630" s="194"/>
      <c r="AZ630" s="195">
        <f t="shared" si="365"/>
        <v>0</v>
      </c>
      <c r="BA630" s="194"/>
      <c r="BB630" s="194"/>
      <c r="BC630" s="195">
        <f t="shared" si="366"/>
        <v>0</v>
      </c>
      <c r="BD630" s="194"/>
      <c r="BE630" s="194"/>
      <c r="BF630" s="195">
        <f t="shared" si="367"/>
        <v>0</v>
      </c>
      <c r="BG630" s="194"/>
      <c r="BH630" s="194"/>
      <c r="BI630" s="195">
        <f t="shared" si="368"/>
        <v>0</v>
      </c>
      <c r="BJ630" s="194"/>
      <c r="BK630" s="194"/>
      <c r="BL630" s="195">
        <f t="shared" si="369"/>
        <v>0</v>
      </c>
      <c r="BM630" s="194"/>
      <c r="BN630" s="194"/>
      <c r="BO630" s="195">
        <f t="shared" si="370"/>
        <v>0</v>
      </c>
      <c r="BP630" s="194"/>
      <c r="BQ630" s="194"/>
      <c r="BR630" s="195">
        <f t="shared" si="371"/>
        <v>0</v>
      </c>
      <c r="BS630" s="194"/>
      <c r="BT630" s="194"/>
      <c r="BU630" s="195">
        <f t="shared" si="372"/>
        <v>0</v>
      </c>
      <c r="BV630" s="194"/>
      <c r="BW630" s="194"/>
      <c r="BX630" s="195">
        <f t="shared" si="373"/>
        <v>0</v>
      </c>
      <c r="BY630" s="194"/>
      <c r="BZ630" s="194"/>
      <c r="CA630" s="195">
        <f t="shared" si="374"/>
        <v>0</v>
      </c>
    </row>
    <row r="631" spans="1:79" x14ac:dyDescent="0.25">
      <c r="A631" s="38">
        <f t="shared" si="350"/>
        <v>617</v>
      </c>
      <c r="B631" s="175"/>
      <c r="C631" s="295"/>
      <c r="D631" s="176"/>
      <c r="E631" s="37">
        <f t="shared" si="349"/>
        <v>45397</v>
      </c>
      <c r="F631" s="180"/>
      <c r="G631" s="195"/>
      <c r="H631" s="194"/>
      <c r="I631" s="194"/>
      <c r="J631" s="195">
        <f t="shared" si="352"/>
        <v>0</v>
      </c>
      <c r="K631" s="194"/>
      <c r="L631" s="194"/>
      <c r="M631" s="195">
        <f t="shared" si="351"/>
        <v>0</v>
      </c>
      <c r="N631" s="194"/>
      <c r="O631" s="194"/>
      <c r="P631" s="195">
        <f t="shared" si="353"/>
        <v>0</v>
      </c>
      <c r="Q631" s="194"/>
      <c r="R631" s="194"/>
      <c r="S631" s="195">
        <f t="shared" si="354"/>
        <v>0</v>
      </c>
      <c r="T631" s="194"/>
      <c r="U631" s="194"/>
      <c r="V631" s="195">
        <f t="shared" si="355"/>
        <v>0</v>
      </c>
      <c r="W631" s="194"/>
      <c r="X631" s="194"/>
      <c r="Y631" s="195">
        <f t="shared" si="356"/>
        <v>0</v>
      </c>
      <c r="Z631" s="194"/>
      <c r="AA631" s="194"/>
      <c r="AB631" s="195">
        <f t="shared" si="357"/>
        <v>0</v>
      </c>
      <c r="AC631" s="194"/>
      <c r="AD631" s="194"/>
      <c r="AE631" s="195">
        <f t="shared" si="358"/>
        <v>0</v>
      </c>
      <c r="AF631" s="194"/>
      <c r="AG631" s="194"/>
      <c r="AH631" s="195">
        <f t="shared" si="359"/>
        <v>0</v>
      </c>
      <c r="AI631" s="194"/>
      <c r="AJ631" s="194"/>
      <c r="AK631" s="195">
        <f t="shared" si="360"/>
        <v>0</v>
      </c>
      <c r="AL631" s="194"/>
      <c r="AM631" s="194"/>
      <c r="AN631" s="195">
        <f t="shared" si="361"/>
        <v>0</v>
      </c>
      <c r="AO631" s="194"/>
      <c r="AP631" s="194"/>
      <c r="AQ631" s="195">
        <f t="shared" si="362"/>
        <v>0</v>
      </c>
      <c r="AR631" s="194"/>
      <c r="AS631" s="194"/>
      <c r="AT631" s="195">
        <f t="shared" si="363"/>
        <v>0</v>
      </c>
      <c r="AU631" s="194"/>
      <c r="AV631" s="194"/>
      <c r="AW631" s="195">
        <f t="shared" si="364"/>
        <v>0</v>
      </c>
      <c r="AX631" s="194"/>
      <c r="AY631" s="194"/>
      <c r="AZ631" s="195">
        <f t="shared" si="365"/>
        <v>0</v>
      </c>
      <c r="BA631" s="194"/>
      <c r="BB631" s="194"/>
      <c r="BC631" s="195">
        <f t="shared" si="366"/>
        <v>0</v>
      </c>
      <c r="BD631" s="194"/>
      <c r="BE631" s="194"/>
      <c r="BF631" s="195">
        <f t="shared" si="367"/>
        <v>0</v>
      </c>
      <c r="BG631" s="194"/>
      <c r="BH631" s="194"/>
      <c r="BI631" s="195">
        <f t="shared" si="368"/>
        <v>0</v>
      </c>
      <c r="BJ631" s="194"/>
      <c r="BK631" s="194"/>
      <c r="BL631" s="195">
        <f t="shared" si="369"/>
        <v>0</v>
      </c>
      <c r="BM631" s="194"/>
      <c r="BN631" s="194"/>
      <c r="BO631" s="195">
        <f t="shared" si="370"/>
        <v>0</v>
      </c>
      <c r="BP631" s="194"/>
      <c r="BQ631" s="194"/>
      <c r="BR631" s="195">
        <f t="shared" si="371"/>
        <v>0</v>
      </c>
      <c r="BS631" s="194"/>
      <c r="BT631" s="194"/>
      <c r="BU631" s="195">
        <f t="shared" si="372"/>
        <v>0</v>
      </c>
      <c r="BV631" s="194"/>
      <c r="BW631" s="194"/>
      <c r="BX631" s="195">
        <f t="shared" si="373"/>
        <v>0</v>
      </c>
      <c r="BY631" s="194"/>
      <c r="BZ631" s="194"/>
      <c r="CA631" s="195">
        <f t="shared" si="374"/>
        <v>0</v>
      </c>
    </row>
    <row r="632" spans="1:79" x14ac:dyDescent="0.25">
      <c r="A632" s="38">
        <f t="shared" si="350"/>
        <v>618</v>
      </c>
      <c r="B632" s="175"/>
      <c r="C632" s="295"/>
      <c r="D632" s="176"/>
      <c r="E632" s="37">
        <f t="shared" si="349"/>
        <v>45397</v>
      </c>
      <c r="F632" s="180"/>
      <c r="G632" s="195"/>
      <c r="H632" s="194"/>
      <c r="I632" s="194"/>
      <c r="J632" s="195">
        <f t="shared" si="352"/>
        <v>0</v>
      </c>
      <c r="K632" s="194"/>
      <c r="L632" s="194"/>
      <c r="M632" s="195">
        <f t="shared" si="351"/>
        <v>0</v>
      </c>
      <c r="N632" s="194"/>
      <c r="O632" s="194"/>
      <c r="P632" s="195">
        <f t="shared" si="353"/>
        <v>0</v>
      </c>
      <c r="Q632" s="194"/>
      <c r="R632" s="194"/>
      <c r="S632" s="195">
        <f t="shared" si="354"/>
        <v>0</v>
      </c>
      <c r="T632" s="194"/>
      <c r="U632" s="194"/>
      <c r="V632" s="195">
        <f t="shared" si="355"/>
        <v>0</v>
      </c>
      <c r="W632" s="194"/>
      <c r="X632" s="194"/>
      <c r="Y632" s="195">
        <f t="shared" si="356"/>
        <v>0</v>
      </c>
      <c r="Z632" s="194"/>
      <c r="AA632" s="194"/>
      <c r="AB632" s="195">
        <f t="shared" si="357"/>
        <v>0</v>
      </c>
      <c r="AC632" s="194"/>
      <c r="AD632" s="194"/>
      <c r="AE632" s="195">
        <f t="shared" si="358"/>
        <v>0</v>
      </c>
      <c r="AF632" s="194"/>
      <c r="AG632" s="194"/>
      <c r="AH632" s="195">
        <f t="shared" si="359"/>
        <v>0</v>
      </c>
      <c r="AI632" s="194"/>
      <c r="AJ632" s="194"/>
      <c r="AK632" s="195">
        <f t="shared" si="360"/>
        <v>0</v>
      </c>
      <c r="AL632" s="194"/>
      <c r="AM632" s="194"/>
      <c r="AN632" s="195">
        <f t="shared" si="361"/>
        <v>0</v>
      </c>
      <c r="AO632" s="194"/>
      <c r="AP632" s="194"/>
      <c r="AQ632" s="195">
        <f t="shared" si="362"/>
        <v>0</v>
      </c>
      <c r="AR632" s="194"/>
      <c r="AS632" s="194"/>
      <c r="AT632" s="195">
        <f t="shared" si="363"/>
        <v>0</v>
      </c>
      <c r="AU632" s="194"/>
      <c r="AV632" s="194"/>
      <c r="AW632" s="195">
        <f t="shared" si="364"/>
        <v>0</v>
      </c>
      <c r="AX632" s="194"/>
      <c r="AY632" s="194"/>
      <c r="AZ632" s="195">
        <f t="shared" si="365"/>
        <v>0</v>
      </c>
      <c r="BA632" s="194"/>
      <c r="BB632" s="194"/>
      <c r="BC632" s="195">
        <f t="shared" si="366"/>
        <v>0</v>
      </c>
      <c r="BD632" s="194"/>
      <c r="BE632" s="194"/>
      <c r="BF632" s="195">
        <f t="shared" si="367"/>
        <v>0</v>
      </c>
      <c r="BG632" s="194"/>
      <c r="BH632" s="194"/>
      <c r="BI632" s="195">
        <f t="shared" si="368"/>
        <v>0</v>
      </c>
      <c r="BJ632" s="194"/>
      <c r="BK632" s="194"/>
      <c r="BL632" s="195">
        <f t="shared" si="369"/>
        <v>0</v>
      </c>
      <c r="BM632" s="194"/>
      <c r="BN632" s="194"/>
      <c r="BO632" s="195">
        <f t="shared" si="370"/>
        <v>0</v>
      </c>
      <c r="BP632" s="194"/>
      <c r="BQ632" s="194"/>
      <c r="BR632" s="195">
        <f t="shared" si="371"/>
        <v>0</v>
      </c>
      <c r="BS632" s="194"/>
      <c r="BT632" s="194"/>
      <c r="BU632" s="195">
        <f t="shared" si="372"/>
        <v>0</v>
      </c>
      <c r="BV632" s="194"/>
      <c r="BW632" s="194"/>
      <c r="BX632" s="195">
        <f t="shared" si="373"/>
        <v>0</v>
      </c>
      <c r="BY632" s="194"/>
      <c r="BZ632" s="194"/>
      <c r="CA632" s="195">
        <f t="shared" si="374"/>
        <v>0</v>
      </c>
    </row>
    <row r="633" spans="1:79" x14ac:dyDescent="0.25">
      <c r="A633" s="38">
        <f t="shared" si="350"/>
        <v>619</v>
      </c>
      <c r="B633" s="175"/>
      <c r="C633" s="295"/>
      <c r="D633" s="176"/>
      <c r="E633" s="37">
        <f t="shared" si="349"/>
        <v>45397</v>
      </c>
      <c r="F633" s="180"/>
      <c r="G633" s="195"/>
      <c r="H633" s="194"/>
      <c r="I633" s="194"/>
      <c r="J633" s="195">
        <f t="shared" si="352"/>
        <v>0</v>
      </c>
      <c r="K633" s="194"/>
      <c r="L633" s="194"/>
      <c r="M633" s="195">
        <f t="shared" si="351"/>
        <v>0</v>
      </c>
      <c r="N633" s="194"/>
      <c r="O633" s="194"/>
      <c r="P633" s="195">
        <f t="shared" si="353"/>
        <v>0</v>
      </c>
      <c r="Q633" s="194"/>
      <c r="R633" s="194"/>
      <c r="S633" s="195">
        <f t="shared" si="354"/>
        <v>0</v>
      </c>
      <c r="T633" s="194"/>
      <c r="U633" s="194"/>
      <c r="V633" s="195">
        <f t="shared" si="355"/>
        <v>0</v>
      </c>
      <c r="W633" s="194"/>
      <c r="X633" s="194"/>
      <c r="Y633" s="195">
        <f t="shared" si="356"/>
        <v>0</v>
      </c>
      <c r="Z633" s="194"/>
      <c r="AA633" s="194"/>
      <c r="AB633" s="195">
        <f t="shared" si="357"/>
        <v>0</v>
      </c>
      <c r="AC633" s="194"/>
      <c r="AD633" s="194"/>
      <c r="AE633" s="195">
        <f t="shared" si="358"/>
        <v>0</v>
      </c>
      <c r="AF633" s="194"/>
      <c r="AG633" s="194"/>
      <c r="AH633" s="195">
        <f t="shared" si="359"/>
        <v>0</v>
      </c>
      <c r="AI633" s="194"/>
      <c r="AJ633" s="194"/>
      <c r="AK633" s="195">
        <f t="shared" si="360"/>
        <v>0</v>
      </c>
      <c r="AL633" s="194"/>
      <c r="AM633" s="194"/>
      <c r="AN633" s="195">
        <f t="shared" si="361"/>
        <v>0</v>
      </c>
      <c r="AO633" s="194"/>
      <c r="AP633" s="194"/>
      <c r="AQ633" s="195">
        <f t="shared" si="362"/>
        <v>0</v>
      </c>
      <c r="AR633" s="194"/>
      <c r="AS633" s="194"/>
      <c r="AT633" s="195">
        <f t="shared" si="363"/>
        <v>0</v>
      </c>
      <c r="AU633" s="194"/>
      <c r="AV633" s="194"/>
      <c r="AW633" s="195">
        <f t="shared" si="364"/>
        <v>0</v>
      </c>
      <c r="AX633" s="194"/>
      <c r="AY633" s="194"/>
      <c r="AZ633" s="195">
        <f t="shared" si="365"/>
        <v>0</v>
      </c>
      <c r="BA633" s="194"/>
      <c r="BB633" s="194"/>
      <c r="BC633" s="195">
        <f t="shared" si="366"/>
        <v>0</v>
      </c>
      <c r="BD633" s="194"/>
      <c r="BE633" s="194"/>
      <c r="BF633" s="195">
        <f t="shared" si="367"/>
        <v>0</v>
      </c>
      <c r="BG633" s="194"/>
      <c r="BH633" s="194"/>
      <c r="BI633" s="195">
        <f t="shared" si="368"/>
        <v>0</v>
      </c>
      <c r="BJ633" s="194"/>
      <c r="BK633" s="194"/>
      <c r="BL633" s="195">
        <f t="shared" si="369"/>
        <v>0</v>
      </c>
      <c r="BM633" s="194"/>
      <c r="BN633" s="194"/>
      <c r="BO633" s="195">
        <f t="shared" si="370"/>
        <v>0</v>
      </c>
      <c r="BP633" s="194"/>
      <c r="BQ633" s="194"/>
      <c r="BR633" s="195">
        <f t="shared" si="371"/>
        <v>0</v>
      </c>
      <c r="BS633" s="194"/>
      <c r="BT633" s="194"/>
      <c r="BU633" s="195">
        <f t="shared" si="372"/>
        <v>0</v>
      </c>
      <c r="BV633" s="194"/>
      <c r="BW633" s="194"/>
      <c r="BX633" s="195">
        <f t="shared" si="373"/>
        <v>0</v>
      </c>
      <c r="BY633" s="194"/>
      <c r="BZ633" s="194"/>
      <c r="CA633" s="195">
        <f t="shared" si="374"/>
        <v>0</v>
      </c>
    </row>
    <row r="634" spans="1:79" x14ac:dyDescent="0.25">
      <c r="A634" s="38">
        <f t="shared" si="350"/>
        <v>620</v>
      </c>
      <c r="B634" s="175"/>
      <c r="C634" s="295"/>
      <c r="D634" s="176"/>
      <c r="E634" s="37">
        <f t="shared" si="349"/>
        <v>45397</v>
      </c>
      <c r="F634" s="180"/>
      <c r="G634" s="195"/>
      <c r="H634" s="194"/>
      <c r="I634" s="194"/>
      <c r="J634" s="195">
        <f t="shared" si="352"/>
        <v>0</v>
      </c>
      <c r="K634" s="194"/>
      <c r="L634" s="194"/>
      <c r="M634" s="195">
        <f t="shared" si="351"/>
        <v>0</v>
      </c>
      <c r="N634" s="194"/>
      <c r="O634" s="194"/>
      <c r="P634" s="195">
        <f t="shared" si="353"/>
        <v>0</v>
      </c>
      <c r="Q634" s="194"/>
      <c r="R634" s="194"/>
      <c r="S634" s="195">
        <f t="shared" si="354"/>
        <v>0</v>
      </c>
      <c r="T634" s="194"/>
      <c r="U634" s="194"/>
      <c r="V634" s="195">
        <f t="shared" si="355"/>
        <v>0</v>
      </c>
      <c r="W634" s="194"/>
      <c r="X634" s="194"/>
      <c r="Y634" s="195">
        <f t="shared" si="356"/>
        <v>0</v>
      </c>
      <c r="Z634" s="194"/>
      <c r="AA634" s="194"/>
      <c r="AB634" s="195">
        <f t="shared" si="357"/>
        <v>0</v>
      </c>
      <c r="AC634" s="194"/>
      <c r="AD634" s="194"/>
      <c r="AE634" s="195">
        <f t="shared" si="358"/>
        <v>0</v>
      </c>
      <c r="AF634" s="194"/>
      <c r="AG634" s="194"/>
      <c r="AH634" s="195">
        <f t="shared" si="359"/>
        <v>0</v>
      </c>
      <c r="AI634" s="194"/>
      <c r="AJ634" s="194"/>
      <c r="AK634" s="195">
        <f t="shared" si="360"/>
        <v>0</v>
      </c>
      <c r="AL634" s="194"/>
      <c r="AM634" s="194"/>
      <c r="AN634" s="195">
        <f t="shared" si="361"/>
        <v>0</v>
      </c>
      <c r="AO634" s="194"/>
      <c r="AP634" s="194"/>
      <c r="AQ634" s="195">
        <f t="shared" si="362"/>
        <v>0</v>
      </c>
      <c r="AR634" s="194"/>
      <c r="AS634" s="194"/>
      <c r="AT634" s="195">
        <f t="shared" si="363"/>
        <v>0</v>
      </c>
      <c r="AU634" s="194"/>
      <c r="AV634" s="194"/>
      <c r="AW634" s="195">
        <f t="shared" si="364"/>
        <v>0</v>
      </c>
      <c r="AX634" s="194"/>
      <c r="AY634" s="194"/>
      <c r="AZ634" s="195">
        <f t="shared" si="365"/>
        <v>0</v>
      </c>
      <c r="BA634" s="194"/>
      <c r="BB634" s="194"/>
      <c r="BC634" s="195">
        <f t="shared" si="366"/>
        <v>0</v>
      </c>
      <c r="BD634" s="194"/>
      <c r="BE634" s="194"/>
      <c r="BF634" s="195">
        <f t="shared" si="367"/>
        <v>0</v>
      </c>
      <c r="BG634" s="194"/>
      <c r="BH634" s="194"/>
      <c r="BI634" s="195">
        <f t="shared" si="368"/>
        <v>0</v>
      </c>
      <c r="BJ634" s="194"/>
      <c r="BK634" s="194"/>
      <c r="BL634" s="195">
        <f t="shared" si="369"/>
        <v>0</v>
      </c>
      <c r="BM634" s="194"/>
      <c r="BN634" s="194"/>
      <c r="BO634" s="195">
        <f t="shared" si="370"/>
        <v>0</v>
      </c>
      <c r="BP634" s="194"/>
      <c r="BQ634" s="194"/>
      <c r="BR634" s="195">
        <f t="shared" si="371"/>
        <v>0</v>
      </c>
      <c r="BS634" s="194"/>
      <c r="BT634" s="194"/>
      <c r="BU634" s="195">
        <f t="shared" si="372"/>
        <v>0</v>
      </c>
      <c r="BV634" s="194"/>
      <c r="BW634" s="194"/>
      <c r="BX634" s="195">
        <f t="shared" si="373"/>
        <v>0</v>
      </c>
      <c r="BY634" s="194"/>
      <c r="BZ634" s="194"/>
      <c r="CA634" s="195">
        <f t="shared" si="374"/>
        <v>0</v>
      </c>
    </row>
    <row r="635" spans="1:79" x14ac:dyDescent="0.25">
      <c r="A635" s="38">
        <f t="shared" si="350"/>
        <v>621</v>
      </c>
      <c r="B635" s="175"/>
      <c r="C635" s="295"/>
      <c r="D635" s="176"/>
      <c r="E635" s="37">
        <f t="shared" si="349"/>
        <v>45397</v>
      </c>
      <c r="F635" s="180"/>
      <c r="G635" s="195"/>
      <c r="H635" s="194"/>
      <c r="I635" s="194"/>
      <c r="J635" s="195">
        <f t="shared" si="352"/>
        <v>0</v>
      </c>
      <c r="K635" s="194"/>
      <c r="L635" s="194"/>
      <c r="M635" s="195">
        <f t="shared" si="351"/>
        <v>0</v>
      </c>
      <c r="N635" s="194"/>
      <c r="O635" s="194"/>
      <c r="P635" s="195">
        <f t="shared" si="353"/>
        <v>0</v>
      </c>
      <c r="Q635" s="194"/>
      <c r="R635" s="194"/>
      <c r="S635" s="195">
        <f t="shared" si="354"/>
        <v>0</v>
      </c>
      <c r="T635" s="194"/>
      <c r="U635" s="194"/>
      <c r="V635" s="195">
        <f t="shared" si="355"/>
        <v>0</v>
      </c>
      <c r="W635" s="194"/>
      <c r="X635" s="194"/>
      <c r="Y635" s="195">
        <f t="shared" si="356"/>
        <v>0</v>
      </c>
      <c r="Z635" s="194"/>
      <c r="AA635" s="194"/>
      <c r="AB635" s="195">
        <f t="shared" si="357"/>
        <v>0</v>
      </c>
      <c r="AC635" s="194"/>
      <c r="AD635" s="194"/>
      <c r="AE635" s="195">
        <f t="shared" si="358"/>
        <v>0</v>
      </c>
      <c r="AF635" s="194"/>
      <c r="AG635" s="194"/>
      <c r="AH635" s="195">
        <f t="shared" si="359"/>
        <v>0</v>
      </c>
      <c r="AI635" s="194"/>
      <c r="AJ635" s="194"/>
      <c r="AK635" s="195">
        <f t="shared" si="360"/>
        <v>0</v>
      </c>
      <c r="AL635" s="194"/>
      <c r="AM635" s="194"/>
      <c r="AN635" s="195">
        <f t="shared" si="361"/>
        <v>0</v>
      </c>
      <c r="AO635" s="194"/>
      <c r="AP635" s="194"/>
      <c r="AQ635" s="195">
        <f t="shared" si="362"/>
        <v>0</v>
      </c>
      <c r="AR635" s="194"/>
      <c r="AS635" s="194"/>
      <c r="AT635" s="195">
        <f t="shared" si="363"/>
        <v>0</v>
      </c>
      <c r="AU635" s="194"/>
      <c r="AV635" s="194"/>
      <c r="AW635" s="195">
        <f t="shared" si="364"/>
        <v>0</v>
      </c>
      <c r="AX635" s="194"/>
      <c r="AY635" s="194"/>
      <c r="AZ635" s="195">
        <f t="shared" si="365"/>
        <v>0</v>
      </c>
      <c r="BA635" s="194"/>
      <c r="BB635" s="194"/>
      <c r="BC635" s="195">
        <f t="shared" si="366"/>
        <v>0</v>
      </c>
      <c r="BD635" s="194"/>
      <c r="BE635" s="194"/>
      <c r="BF635" s="195">
        <f t="shared" si="367"/>
        <v>0</v>
      </c>
      <c r="BG635" s="194"/>
      <c r="BH635" s="194"/>
      <c r="BI635" s="195">
        <f t="shared" si="368"/>
        <v>0</v>
      </c>
      <c r="BJ635" s="194"/>
      <c r="BK635" s="194"/>
      <c r="BL635" s="195">
        <f t="shared" si="369"/>
        <v>0</v>
      </c>
      <c r="BM635" s="194"/>
      <c r="BN635" s="194"/>
      <c r="BO635" s="195">
        <f t="shared" si="370"/>
        <v>0</v>
      </c>
      <c r="BP635" s="194"/>
      <c r="BQ635" s="194"/>
      <c r="BR635" s="195">
        <f t="shared" si="371"/>
        <v>0</v>
      </c>
      <c r="BS635" s="194"/>
      <c r="BT635" s="194"/>
      <c r="BU635" s="195">
        <f t="shared" si="372"/>
        <v>0</v>
      </c>
      <c r="BV635" s="194"/>
      <c r="BW635" s="194"/>
      <c r="BX635" s="195">
        <f t="shared" si="373"/>
        <v>0</v>
      </c>
      <c r="BY635" s="194"/>
      <c r="BZ635" s="194"/>
      <c r="CA635" s="195">
        <f t="shared" si="374"/>
        <v>0</v>
      </c>
    </row>
    <row r="636" spans="1:79" x14ac:dyDescent="0.25">
      <c r="A636" s="38">
        <f t="shared" si="350"/>
        <v>622</v>
      </c>
      <c r="B636" s="175"/>
      <c r="C636" s="295"/>
      <c r="D636" s="176"/>
      <c r="E636" s="37">
        <f t="shared" si="349"/>
        <v>45397</v>
      </c>
      <c r="F636" s="180"/>
      <c r="G636" s="195"/>
      <c r="H636" s="194"/>
      <c r="I636" s="194"/>
      <c r="J636" s="195">
        <f t="shared" si="352"/>
        <v>0</v>
      </c>
      <c r="K636" s="194"/>
      <c r="L636" s="194"/>
      <c r="M636" s="195">
        <f t="shared" si="351"/>
        <v>0</v>
      </c>
      <c r="N636" s="194"/>
      <c r="O636" s="194"/>
      <c r="P636" s="195">
        <f t="shared" si="353"/>
        <v>0</v>
      </c>
      <c r="Q636" s="194"/>
      <c r="R636" s="194"/>
      <c r="S636" s="195">
        <f t="shared" si="354"/>
        <v>0</v>
      </c>
      <c r="T636" s="194"/>
      <c r="U636" s="194"/>
      <c r="V636" s="195">
        <f t="shared" si="355"/>
        <v>0</v>
      </c>
      <c r="W636" s="194"/>
      <c r="X636" s="194"/>
      <c r="Y636" s="195">
        <f t="shared" si="356"/>
        <v>0</v>
      </c>
      <c r="Z636" s="194"/>
      <c r="AA636" s="194"/>
      <c r="AB636" s="195">
        <f t="shared" si="357"/>
        <v>0</v>
      </c>
      <c r="AC636" s="194"/>
      <c r="AD636" s="194"/>
      <c r="AE636" s="195">
        <f t="shared" si="358"/>
        <v>0</v>
      </c>
      <c r="AF636" s="194"/>
      <c r="AG636" s="194"/>
      <c r="AH636" s="195">
        <f t="shared" si="359"/>
        <v>0</v>
      </c>
      <c r="AI636" s="194"/>
      <c r="AJ636" s="194"/>
      <c r="AK636" s="195">
        <f t="shared" si="360"/>
        <v>0</v>
      </c>
      <c r="AL636" s="194"/>
      <c r="AM636" s="194"/>
      <c r="AN636" s="195">
        <f t="shared" si="361"/>
        <v>0</v>
      </c>
      <c r="AO636" s="194"/>
      <c r="AP636" s="194"/>
      <c r="AQ636" s="195">
        <f t="shared" si="362"/>
        <v>0</v>
      </c>
      <c r="AR636" s="194"/>
      <c r="AS636" s="194"/>
      <c r="AT636" s="195">
        <f t="shared" si="363"/>
        <v>0</v>
      </c>
      <c r="AU636" s="194"/>
      <c r="AV636" s="194"/>
      <c r="AW636" s="195">
        <f t="shared" si="364"/>
        <v>0</v>
      </c>
      <c r="AX636" s="194"/>
      <c r="AY636" s="194"/>
      <c r="AZ636" s="195">
        <f t="shared" si="365"/>
        <v>0</v>
      </c>
      <c r="BA636" s="194"/>
      <c r="BB636" s="194"/>
      <c r="BC636" s="195">
        <f t="shared" si="366"/>
        <v>0</v>
      </c>
      <c r="BD636" s="194"/>
      <c r="BE636" s="194"/>
      <c r="BF636" s="195">
        <f t="shared" si="367"/>
        <v>0</v>
      </c>
      <c r="BG636" s="194"/>
      <c r="BH636" s="194"/>
      <c r="BI636" s="195">
        <f t="shared" si="368"/>
        <v>0</v>
      </c>
      <c r="BJ636" s="194"/>
      <c r="BK636" s="194"/>
      <c r="BL636" s="195">
        <f t="shared" si="369"/>
        <v>0</v>
      </c>
      <c r="BM636" s="194"/>
      <c r="BN636" s="194"/>
      <c r="BO636" s="195">
        <f t="shared" si="370"/>
        <v>0</v>
      </c>
      <c r="BP636" s="194"/>
      <c r="BQ636" s="194"/>
      <c r="BR636" s="195">
        <f t="shared" si="371"/>
        <v>0</v>
      </c>
      <c r="BS636" s="194"/>
      <c r="BT636" s="194"/>
      <c r="BU636" s="195">
        <f t="shared" si="372"/>
        <v>0</v>
      </c>
      <c r="BV636" s="194"/>
      <c r="BW636" s="194"/>
      <c r="BX636" s="195">
        <f t="shared" si="373"/>
        <v>0</v>
      </c>
      <c r="BY636" s="194"/>
      <c r="BZ636" s="194"/>
      <c r="CA636" s="195">
        <f t="shared" si="374"/>
        <v>0</v>
      </c>
    </row>
    <row r="637" spans="1:79" x14ac:dyDescent="0.25">
      <c r="A637" s="38">
        <f t="shared" si="350"/>
        <v>623</v>
      </c>
      <c r="B637" s="175"/>
      <c r="C637" s="295"/>
      <c r="D637" s="176"/>
      <c r="E637" s="37">
        <f t="shared" si="349"/>
        <v>45397</v>
      </c>
      <c r="F637" s="180"/>
      <c r="G637" s="195"/>
      <c r="H637" s="194"/>
      <c r="I637" s="194"/>
      <c r="J637" s="195">
        <f t="shared" si="352"/>
        <v>0</v>
      </c>
      <c r="K637" s="194"/>
      <c r="L637" s="194"/>
      <c r="M637" s="195">
        <f t="shared" si="351"/>
        <v>0</v>
      </c>
      <c r="N637" s="194"/>
      <c r="O637" s="194"/>
      <c r="P637" s="195">
        <f t="shared" si="353"/>
        <v>0</v>
      </c>
      <c r="Q637" s="194"/>
      <c r="R637" s="194"/>
      <c r="S637" s="195">
        <f t="shared" si="354"/>
        <v>0</v>
      </c>
      <c r="T637" s="194"/>
      <c r="U637" s="194"/>
      <c r="V637" s="195">
        <f t="shared" si="355"/>
        <v>0</v>
      </c>
      <c r="W637" s="194"/>
      <c r="X637" s="194"/>
      <c r="Y637" s="195">
        <f t="shared" si="356"/>
        <v>0</v>
      </c>
      <c r="Z637" s="194"/>
      <c r="AA637" s="194"/>
      <c r="AB637" s="195">
        <f t="shared" si="357"/>
        <v>0</v>
      </c>
      <c r="AC637" s="194"/>
      <c r="AD637" s="194"/>
      <c r="AE637" s="195">
        <f t="shared" si="358"/>
        <v>0</v>
      </c>
      <c r="AF637" s="194"/>
      <c r="AG637" s="194"/>
      <c r="AH637" s="195">
        <f t="shared" si="359"/>
        <v>0</v>
      </c>
      <c r="AI637" s="194"/>
      <c r="AJ637" s="194"/>
      <c r="AK637" s="195">
        <f t="shared" si="360"/>
        <v>0</v>
      </c>
      <c r="AL637" s="194"/>
      <c r="AM637" s="194"/>
      <c r="AN637" s="195">
        <f t="shared" si="361"/>
        <v>0</v>
      </c>
      <c r="AO637" s="194"/>
      <c r="AP637" s="194"/>
      <c r="AQ637" s="195">
        <f t="shared" si="362"/>
        <v>0</v>
      </c>
      <c r="AR637" s="194"/>
      <c r="AS637" s="194"/>
      <c r="AT637" s="195">
        <f t="shared" si="363"/>
        <v>0</v>
      </c>
      <c r="AU637" s="194"/>
      <c r="AV637" s="194"/>
      <c r="AW637" s="195">
        <f t="shared" si="364"/>
        <v>0</v>
      </c>
      <c r="AX637" s="194"/>
      <c r="AY637" s="194"/>
      <c r="AZ637" s="195">
        <f t="shared" si="365"/>
        <v>0</v>
      </c>
      <c r="BA637" s="194"/>
      <c r="BB637" s="194"/>
      <c r="BC637" s="195">
        <f t="shared" si="366"/>
        <v>0</v>
      </c>
      <c r="BD637" s="194"/>
      <c r="BE637" s="194"/>
      <c r="BF637" s="195">
        <f t="shared" si="367"/>
        <v>0</v>
      </c>
      <c r="BG637" s="194"/>
      <c r="BH637" s="194"/>
      <c r="BI637" s="195">
        <f t="shared" si="368"/>
        <v>0</v>
      </c>
      <c r="BJ637" s="194"/>
      <c r="BK637" s="194"/>
      <c r="BL637" s="195">
        <f t="shared" si="369"/>
        <v>0</v>
      </c>
      <c r="BM637" s="194"/>
      <c r="BN637" s="194"/>
      <c r="BO637" s="195">
        <f t="shared" si="370"/>
        <v>0</v>
      </c>
      <c r="BP637" s="194"/>
      <c r="BQ637" s="194"/>
      <c r="BR637" s="195">
        <f t="shared" si="371"/>
        <v>0</v>
      </c>
      <c r="BS637" s="194"/>
      <c r="BT637" s="194"/>
      <c r="BU637" s="195">
        <f t="shared" si="372"/>
        <v>0</v>
      </c>
      <c r="BV637" s="194"/>
      <c r="BW637" s="194"/>
      <c r="BX637" s="195">
        <f t="shared" si="373"/>
        <v>0</v>
      </c>
      <c r="BY637" s="194"/>
      <c r="BZ637" s="194"/>
      <c r="CA637" s="195">
        <f t="shared" si="374"/>
        <v>0</v>
      </c>
    </row>
    <row r="638" spans="1:79" x14ac:dyDescent="0.25">
      <c r="A638" s="38">
        <f t="shared" si="350"/>
        <v>624</v>
      </c>
      <c r="B638" s="175"/>
      <c r="C638" s="295"/>
      <c r="D638" s="176"/>
      <c r="E638" s="37">
        <f t="shared" si="349"/>
        <v>45397</v>
      </c>
      <c r="F638" s="180"/>
      <c r="G638" s="195"/>
      <c r="H638" s="194"/>
      <c r="I638" s="194"/>
      <c r="J638" s="195">
        <f t="shared" si="352"/>
        <v>0</v>
      </c>
      <c r="K638" s="194"/>
      <c r="L638" s="194"/>
      <c r="M638" s="195">
        <f t="shared" si="351"/>
        <v>0</v>
      </c>
      <c r="N638" s="194"/>
      <c r="O638" s="194"/>
      <c r="P638" s="195">
        <f t="shared" si="353"/>
        <v>0</v>
      </c>
      <c r="Q638" s="194"/>
      <c r="R638" s="194"/>
      <c r="S638" s="195">
        <f t="shared" si="354"/>
        <v>0</v>
      </c>
      <c r="T638" s="194"/>
      <c r="U638" s="194"/>
      <c r="V638" s="195">
        <f t="shared" si="355"/>
        <v>0</v>
      </c>
      <c r="W638" s="194"/>
      <c r="X638" s="194"/>
      <c r="Y638" s="195">
        <f t="shared" si="356"/>
        <v>0</v>
      </c>
      <c r="Z638" s="194"/>
      <c r="AA638" s="194"/>
      <c r="AB638" s="195">
        <f t="shared" si="357"/>
        <v>0</v>
      </c>
      <c r="AC638" s="194"/>
      <c r="AD638" s="194"/>
      <c r="AE638" s="195">
        <f t="shared" si="358"/>
        <v>0</v>
      </c>
      <c r="AF638" s="194"/>
      <c r="AG638" s="194"/>
      <c r="AH638" s="195">
        <f t="shared" si="359"/>
        <v>0</v>
      </c>
      <c r="AI638" s="194"/>
      <c r="AJ638" s="194"/>
      <c r="AK638" s="195">
        <f t="shared" si="360"/>
        <v>0</v>
      </c>
      <c r="AL638" s="194"/>
      <c r="AM638" s="194"/>
      <c r="AN638" s="195">
        <f t="shared" si="361"/>
        <v>0</v>
      </c>
      <c r="AO638" s="194"/>
      <c r="AP638" s="194"/>
      <c r="AQ638" s="195">
        <f t="shared" si="362"/>
        <v>0</v>
      </c>
      <c r="AR638" s="194"/>
      <c r="AS638" s="194"/>
      <c r="AT638" s="195">
        <f t="shared" si="363"/>
        <v>0</v>
      </c>
      <c r="AU638" s="194"/>
      <c r="AV638" s="194"/>
      <c r="AW638" s="195">
        <f t="shared" si="364"/>
        <v>0</v>
      </c>
      <c r="AX638" s="194"/>
      <c r="AY638" s="194"/>
      <c r="AZ638" s="195">
        <f t="shared" si="365"/>
        <v>0</v>
      </c>
      <c r="BA638" s="194"/>
      <c r="BB638" s="194"/>
      <c r="BC638" s="195">
        <f t="shared" si="366"/>
        <v>0</v>
      </c>
      <c r="BD638" s="194"/>
      <c r="BE638" s="194"/>
      <c r="BF638" s="195">
        <f t="shared" si="367"/>
        <v>0</v>
      </c>
      <c r="BG638" s="194"/>
      <c r="BH638" s="194"/>
      <c r="BI638" s="195">
        <f t="shared" si="368"/>
        <v>0</v>
      </c>
      <c r="BJ638" s="194"/>
      <c r="BK638" s="194"/>
      <c r="BL638" s="195">
        <f t="shared" si="369"/>
        <v>0</v>
      </c>
      <c r="BM638" s="194"/>
      <c r="BN638" s="194"/>
      <c r="BO638" s="195">
        <f t="shared" si="370"/>
        <v>0</v>
      </c>
      <c r="BP638" s="194"/>
      <c r="BQ638" s="194"/>
      <c r="BR638" s="195">
        <f t="shared" si="371"/>
        <v>0</v>
      </c>
      <c r="BS638" s="194"/>
      <c r="BT638" s="194"/>
      <c r="BU638" s="195">
        <f t="shared" si="372"/>
        <v>0</v>
      </c>
      <c r="BV638" s="194"/>
      <c r="BW638" s="194"/>
      <c r="BX638" s="195">
        <f t="shared" si="373"/>
        <v>0</v>
      </c>
      <c r="BY638" s="194"/>
      <c r="BZ638" s="194"/>
      <c r="CA638" s="195">
        <f t="shared" si="374"/>
        <v>0</v>
      </c>
    </row>
    <row r="639" spans="1:79" x14ac:dyDescent="0.25">
      <c r="A639" s="38">
        <f t="shared" si="350"/>
        <v>625</v>
      </c>
      <c r="B639" s="175"/>
      <c r="C639" s="295"/>
      <c r="D639" s="176"/>
      <c r="E639" s="37">
        <f t="shared" si="349"/>
        <v>45397</v>
      </c>
      <c r="F639" s="180"/>
      <c r="G639" s="195"/>
      <c r="H639" s="194"/>
      <c r="I639" s="194"/>
      <c r="J639" s="195">
        <f t="shared" si="352"/>
        <v>0</v>
      </c>
      <c r="K639" s="194"/>
      <c r="L639" s="194"/>
      <c r="M639" s="195">
        <f t="shared" si="351"/>
        <v>0</v>
      </c>
      <c r="N639" s="194"/>
      <c r="O639" s="194"/>
      <c r="P639" s="195">
        <f t="shared" si="353"/>
        <v>0</v>
      </c>
      <c r="Q639" s="194"/>
      <c r="R639" s="194"/>
      <c r="S639" s="195">
        <f t="shared" si="354"/>
        <v>0</v>
      </c>
      <c r="T639" s="194"/>
      <c r="U639" s="194"/>
      <c r="V639" s="195">
        <f t="shared" si="355"/>
        <v>0</v>
      </c>
      <c r="W639" s="194"/>
      <c r="X639" s="194"/>
      <c r="Y639" s="195">
        <f t="shared" si="356"/>
        <v>0</v>
      </c>
      <c r="Z639" s="194"/>
      <c r="AA639" s="194"/>
      <c r="AB639" s="195">
        <f t="shared" si="357"/>
        <v>0</v>
      </c>
      <c r="AC639" s="194"/>
      <c r="AD639" s="194"/>
      <c r="AE639" s="195">
        <f t="shared" si="358"/>
        <v>0</v>
      </c>
      <c r="AF639" s="194"/>
      <c r="AG639" s="194"/>
      <c r="AH639" s="195">
        <f t="shared" si="359"/>
        <v>0</v>
      </c>
      <c r="AI639" s="194"/>
      <c r="AJ639" s="194"/>
      <c r="AK639" s="195">
        <f t="shared" si="360"/>
        <v>0</v>
      </c>
      <c r="AL639" s="194"/>
      <c r="AM639" s="194"/>
      <c r="AN639" s="195">
        <f t="shared" si="361"/>
        <v>0</v>
      </c>
      <c r="AO639" s="194"/>
      <c r="AP639" s="194"/>
      <c r="AQ639" s="195">
        <f t="shared" si="362"/>
        <v>0</v>
      </c>
      <c r="AR639" s="194"/>
      <c r="AS639" s="194"/>
      <c r="AT639" s="195">
        <f t="shared" si="363"/>
        <v>0</v>
      </c>
      <c r="AU639" s="194"/>
      <c r="AV639" s="194"/>
      <c r="AW639" s="195">
        <f t="shared" si="364"/>
        <v>0</v>
      </c>
      <c r="AX639" s="194"/>
      <c r="AY639" s="194"/>
      <c r="AZ639" s="195">
        <f t="shared" si="365"/>
        <v>0</v>
      </c>
      <c r="BA639" s="194"/>
      <c r="BB639" s="194"/>
      <c r="BC639" s="195">
        <f t="shared" si="366"/>
        <v>0</v>
      </c>
      <c r="BD639" s="194"/>
      <c r="BE639" s="194"/>
      <c r="BF639" s="195">
        <f t="shared" si="367"/>
        <v>0</v>
      </c>
      <c r="BG639" s="194"/>
      <c r="BH639" s="194"/>
      <c r="BI639" s="195">
        <f t="shared" si="368"/>
        <v>0</v>
      </c>
      <c r="BJ639" s="194"/>
      <c r="BK639" s="194"/>
      <c r="BL639" s="195">
        <f t="shared" si="369"/>
        <v>0</v>
      </c>
      <c r="BM639" s="194"/>
      <c r="BN639" s="194"/>
      <c r="BO639" s="195">
        <f t="shared" si="370"/>
        <v>0</v>
      </c>
      <c r="BP639" s="194"/>
      <c r="BQ639" s="194"/>
      <c r="BR639" s="195">
        <f t="shared" si="371"/>
        <v>0</v>
      </c>
      <c r="BS639" s="194"/>
      <c r="BT639" s="194"/>
      <c r="BU639" s="195">
        <f t="shared" si="372"/>
        <v>0</v>
      </c>
      <c r="BV639" s="194"/>
      <c r="BW639" s="194"/>
      <c r="BX639" s="195">
        <f t="shared" si="373"/>
        <v>0</v>
      </c>
      <c r="BY639" s="194"/>
      <c r="BZ639" s="194"/>
      <c r="CA639" s="195">
        <f t="shared" si="374"/>
        <v>0</v>
      </c>
    </row>
    <row r="640" spans="1:79" x14ac:dyDescent="0.25">
      <c r="A640" s="38">
        <f t="shared" si="350"/>
        <v>626</v>
      </c>
      <c r="B640" s="175"/>
      <c r="C640" s="295"/>
      <c r="D640" s="176"/>
      <c r="E640" s="37">
        <f t="shared" si="349"/>
        <v>45397</v>
      </c>
      <c r="F640" s="180"/>
      <c r="G640" s="195"/>
      <c r="H640" s="194"/>
      <c r="I640" s="194"/>
      <c r="J640" s="195">
        <f t="shared" si="352"/>
        <v>0</v>
      </c>
      <c r="K640" s="194"/>
      <c r="L640" s="194"/>
      <c r="M640" s="195">
        <f t="shared" si="351"/>
        <v>0</v>
      </c>
      <c r="N640" s="194"/>
      <c r="O640" s="194"/>
      <c r="P640" s="195">
        <f t="shared" si="353"/>
        <v>0</v>
      </c>
      <c r="Q640" s="194"/>
      <c r="R640" s="194"/>
      <c r="S640" s="195">
        <f t="shared" si="354"/>
        <v>0</v>
      </c>
      <c r="T640" s="194"/>
      <c r="U640" s="194"/>
      <c r="V640" s="195">
        <f t="shared" si="355"/>
        <v>0</v>
      </c>
      <c r="W640" s="194"/>
      <c r="X640" s="194"/>
      <c r="Y640" s="195">
        <f t="shared" si="356"/>
        <v>0</v>
      </c>
      <c r="Z640" s="194"/>
      <c r="AA640" s="194"/>
      <c r="AB640" s="195">
        <f t="shared" si="357"/>
        <v>0</v>
      </c>
      <c r="AC640" s="194"/>
      <c r="AD640" s="194"/>
      <c r="AE640" s="195">
        <f t="shared" si="358"/>
        <v>0</v>
      </c>
      <c r="AF640" s="194"/>
      <c r="AG640" s="194"/>
      <c r="AH640" s="195">
        <f t="shared" si="359"/>
        <v>0</v>
      </c>
      <c r="AI640" s="194"/>
      <c r="AJ640" s="194"/>
      <c r="AK640" s="195">
        <f t="shared" si="360"/>
        <v>0</v>
      </c>
      <c r="AL640" s="194"/>
      <c r="AM640" s="194"/>
      <c r="AN640" s="195">
        <f t="shared" si="361"/>
        <v>0</v>
      </c>
      <c r="AO640" s="194"/>
      <c r="AP640" s="194"/>
      <c r="AQ640" s="195">
        <f t="shared" si="362"/>
        <v>0</v>
      </c>
      <c r="AR640" s="194"/>
      <c r="AS640" s="194"/>
      <c r="AT640" s="195">
        <f t="shared" si="363"/>
        <v>0</v>
      </c>
      <c r="AU640" s="194"/>
      <c r="AV640" s="194"/>
      <c r="AW640" s="195">
        <f t="shared" si="364"/>
        <v>0</v>
      </c>
      <c r="AX640" s="194"/>
      <c r="AY640" s="194"/>
      <c r="AZ640" s="195">
        <f t="shared" si="365"/>
        <v>0</v>
      </c>
      <c r="BA640" s="194"/>
      <c r="BB640" s="194"/>
      <c r="BC640" s="195">
        <f t="shared" si="366"/>
        <v>0</v>
      </c>
      <c r="BD640" s="194"/>
      <c r="BE640" s="194"/>
      <c r="BF640" s="195">
        <f t="shared" si="367"/>
        <v>0</v>
      </c>
      <c r="BG640" s="194"/>
      <c r="BH640" s="194"/>
      <c r="BI640" s="195">
        <f t="shared" si="368"/>
        <v>0</v>
      </c>
      <c r="BJ640" s="194"/>
      <c r="BK640" s="194"/>
      <c r="BL640" s="195">
        <f t="shared" si="369"/>
        <v>0</v>
      </c>
      <c r="BM640" s="194"/>
      <c r="BN640" s="194"/>
      <c r="BO640" s="195">
        <f t="shared" si="370"/>
        <v>0</v>
      </c>
      <c r="BP640" s="194"/>
      <c r="BQ640" s="194"/>
      <c r="BR640" s="195">
        <f t="shared" si="371"/>
        <v>0</v>
      </c>
      <c r="BS640" s="194"/>
      <c r="BT640" s="194"/>
      <c r="BU640" s="195">
        <f t="shared" si="372"/>
        <v>0</v>
      </c>
      <c r="BV640" s="194"/>
      <c r="BW640" s="194"/>
      <c r="BX640" s="195">
        <f t="shared" si="373"/>
        <v>0</v>
      </c>
      <c r="BY640" s="194"/>
      <c r="BZ640" s="194"/>
      <c r="CA640" s="195">
        <f t="shared" si="374"/>
        <v>0</v>
      </c>
    </row>
    <row r="641" spans="1:79" x14ac:dyDescent="0.25">
      <c r="A641" s="38">
        <f t="shared" si="350"/>
        <v>627</v>
      </c>
      <c r="B641" s="175"/>
      <c r="C641" s="295"/>
      <c r="D641" s="176"/>
      <c r="E641" s="37">
        <f t="shared" si="349"/>
        <v>45397</v>
      </c>
      <c r="F641" s="180"/>
      <c r="G641" s="195"/>
      <c r="H641" s="194"/>
      <c r="I641" s="194"/>
      <c r="J641" s="195">
        <f t="shared" si="352"/>
        <v>0</v>
      </c>
      <c r="K641" s="194"/>
      <c r="L641" s="194"/>
      <c r="M641" s="195">
        <f t="shared" si="351"/>
        <v>0</v>
      </c>
      <c r="N641" s="194"/>
      <c r="O641" s="194"/>
      <c r="P641" s="195">
        <f t="shared" si="353"/>
        <v>0</v>
      </c>
      <c r="Q641" s="194"/>
      <c r="R641" s="194"/>
      <c r="S641" s="195">
        <f t="shared" si="354"/>
        <v>0</v>
      </c>
      <c r="T641" s="194"/>
      <c r="U641" s="194"/>
      <c r="V641" s="195">
        <f t="shared" si="355"/>
        <v>0</v>
      </c>
      <c r="W641" s="194"/>
      <c r="X641" s="194"/>
      <c r="Y641" s="195">
        <f t="shared" si="356"/>
        <v>0</v>
      </c>
      <c r="Z641" s="194"/>
      <c r="AA641" s="194"/>
      <c r="AB641" s="195">
        <f t="shared" si="357"/>
        <v>0</v>
      </c>
      <c r="AC641" s="194"/>
      <c r="AD641" s="194"/>
      <c r="AE641" s="195">
        <f t="shared" si="358"/>
        <v>0</v>
      </c>
      <c r="AF641" s="194"/>
      <c r="AG641" s="194"/>
      <c r="AH641" s="195">
        <f t="shared" si="359"/>
        <v>0</v>
      </c>
      <c r="AI641" s="194"/>
      <c r="AJ641" s="194"/>
      <c r="AK641" s="195">
        <f t="shared" si="360"/>
        <v>0</v>
      </c>
      <c r="AL641" s="194"/>
      <c r="AM641" s="194"/>
      <c r="AN641" s="195">
        <f t="shared" si="361"/>
        <v>0</v>
      </c>
      <c r="AO641" s="194"/>
      <c r="AP641" s="194"/>
      <c r="AQ641" s="195">
        <f t="shared" si="362"/>
        <v>0</v>
      </c>
      <c r="AR641" s="194"/>
      <c r="AS641" s="194"/>
      <c r="AT641" s="195">
        <f t="shared" si="363"/>
        <v>0</v>
      </c>
      <c r="AU641" s="194"/>
      <c r="AV641" s="194"/>
      <c r="AW641" s="195">
        <f t="shared" si="364"/>
        <v>0</v>
      </c>
      <c r="AX641" s="194"/>
      <c r="AY641" s="194"/>
      <c r="AZ641" s="195">
        <f t="shared" si="365"/>
        <v>0</v>
      </c>
      <c r="BA641" s="194"/>
      <c r="BB641" s="194"/>
      <c r="BC641" s="195">
        <f t="shared" si="366"/>
        <v>0</v>
      </c>
      <c r="BD641" s="194"/>
      <c r="BE641" s="194"/>
      <c r="BF641" s="195">
        <f t="shared" si="367"/>
        <v>0</v>
      </c>
      <c r="BG641" s="194"/>
      <c r="BH641" s="194"/>
      <c r="BI641" s="195">
        <f t="shared" si="368"/>
        <v>0</v>
      </c>
      <c r="BJ641" s="194"/>
      <c r="BK641" s="194"/>
      <c r="BL641" s="195">
        <f t="shared" si="369"/>
        <v>0</v>
      </c>
      <c r="BM641" s="194"/>
      <c r="BN641" s="194"/>
      <c r="BO641" s="195">
        <f t="shared" si="370"/>
        <v>0</v>
      </c>
      <c r="BP641" s="194"/>
      <c r="BQ641" s="194"/>
      <c r="BR641" s="195">
        <f t="shared" si="371"/>
        <v>0</v>
      </c>
      <c r="BS641" s="194"/>
      <c r="BT641" s="194"/>
      <c r="BU641" s="195">
        <f t="shared" si="372"/>
        <v>0</v>
      </c>
      <c r="BV641" s="194"/>
      <c r="BW641" s="194"/>
      <c r="BX641" s="195">
        <f t="shared" si="373"/>
        <v>0</v>
      </c>
      <c r="BY641" s="194"/>
      <c r="BZ641" s="194"/>
      <c r="CA641" s="195">
        <f t="shared" si="374"/>
        <v>0</v>
      </c>
    </row>
    <row r="642" spans="1:79" x14ac:dyDescent="0.25">
      <c r="A642" s="38">
        <f t="shared" si="350"/>
        <v>628</v>
      </c>
      <c r="B642" s="175"/>
      <c r="C642" s="295"/>
      <c r="D642" s="176"/>
      <c r="E642" s="37">
        <f t="shared" si="349"/>
        <v>45397</v>
      </c>
      <c r="F642" s="180"/>
      <c r="G642" s="195"/>
      <c r="H642" s="194"/>
      <c r="I642" s="194"/>
      <c r="J642" s="195">
        <f t="shared" si="352"/>
        <v>0</v>
      </c>
      <c r="K642" s="194"/>
      <c r="L642" s="194"/>
      <c r="M642" s="195">
        <f t="shared" si="351"/>
        <v>0</v>
      </c>
      <c r="N642" s="194"/>
      <c r="O642" s="194"/>
      <c r="P642" s="195">
        <f t="shared" si="353"/>
        <v>0</v>
      </c>
      <c r="Q642" s="194"/>
      <c r="R642" s="194"/>
      <c r="S642" s="195">
        <f t="shared" si="354"/>
        <v>0</v>
      </c>
      <c r="T642" s="194"/>
      <c r="U642" s="194"/>
      <c r="V642" s="195">
        <f t="shared" si="355"/>
        <v>0</v>
      </c>
      <c r="W642" s="194"/>
      <c r="X642" s="194"/>
      <c r="Y642" s="195">
        <f t="shared" si="356"/>
        <v>0</v>
      </c>
      <c r="Z642" s="194"/>
      <c r="AA642" s="194"/>
      <c r="AB642" s="195">
        <f t="shared" si="357"/>
        <v>0</v>
      </c>
      <c r="AC642" s="194"/>
      <c r="AD642" s="194"/>
      <c r="AE642" s="195">
        <f t="shared" si="358"/>
        <v>0</v>
      </c>
      <c r="AF642" s="194"/>
      <c r="AG642" s="194"/>
      <c r="AH642" s="195">
        <f t="shared" si="359"/>
        <v>0</v>
      </c>
      <c r="AI642" s="194"/>
      <c r="AJ642" s="194"/>
      <c r="AK642" s="195">
        <f t="shared" si="360"/>
        <v>0</v>
      </c>
      <c r="AL642" s="194"/>
      <c r="AM642" s="194"/>
      <c r="AN642" s="195">
        <f t="shared" si="361"/>
        <v>0</v>
      </c>
      <c r="AO642" s="194"/>
      <c r="AP642" s="194"/>
      <c r="AQ642" s="195">
        <f t="shared" si="362"/>
        <v>0</v>
      </c>
      <c r="AR642" s="194"/>
      <c r="AS642" s="194"/>
      <c r="AT642" s="195">
        <f t="shared" si="363"/>
        <v>0</v>
      </c>
      <c r="AU642" s="194"/>
      <c r="AV642" s="194"/>
      <c r="AW642" s="195">
        <f t="shared" si="364"/>
        <v>0</v>
      </c>
      <c r="AX642" s="194"/>
      <c r="AY642" s="194"/>
      <c r="AZ642" s="195">
        <f t="shared" si="365"/>
        <v>0</v>
      </c>
      <c r="BA642" s="194"/>
      <c r="BB642" s="194"/>
      <c r="BC642" s="195">
        <f t="shared" si="366"/>
        <v>0</v>
      </c>
      <c r="BD642" s="194"/>
      <c r="BE642" s="194"/>
      <c r="BF642" s="195">
        <f t="shared" si="367"/>
        <v>0</v>
      </c>
      <c r="BG642" s="194"/>
      <c r="BH642" s="194"/>
      <c r="BI642" s="195">
        <f t="shared" si="368"/>
        <v>0</v>
      </c>
      <c r="BJ642" s="194"/>
      <c r="BK642" s="194"/>
      <c r="BL642" s="195">
        <f t="shared" si="369"/>
        <v>0</v>
      </c>
      <c r="BM642" s="194"/>
      <c r="BN642" s="194"/>
      <c r="BO642" s="195">
        <f t="shared" si="370"/>
        <v>0</v>
      </c>
      <c r="BP642" s="194"/>
      <c r="BQ642" s="194"/>
      <c r="BR642" s="195">
        <f t="shared" si="371"/>
        <v>0</v>
      </c>
      <c r="BS642" s="194"/>
      <c r="BT642" s="194"/>
      <c r="BU642" s="195">
        <f t="shared" si="372"/>
        <v>0</v>
      </c>
      <c r="BV642" s="194"/>
      <c r="BW642" s="194"/>
      <c r="BX642" s="195">
        <f t="shared" si="373"/>
        <v>0</v>
      </c>
      <c r="BY642" s="194"/>
      <c r="BZ642" s="194"/>
      <c r="CA642" s="195">
        <f t="shared" si="374"/>
        <v>0</v>
      </c>
    </row>
    <row r="643" spans="1:79" x14ac:dyDescent="0.25">
      <c r="A643" s="38">
        <f t="shared" si="350"/>
        <v>629</v>
      </c>
      <c r="B643" s="175"/>
      <c r="C643" s="295"/>
      <c r="D643" s="176"/>
      <c r="E643" s="37">
        <f t="shared" si="349"/>
        <v>45397</v>
      </c>
      <c r="F643" s="180"/>
      <c r="G643" s="195"/>
      <c r="H643" s="194"/>
      <c r="I643" s="194"/>
      <c r="J643" s="195">
        <f t="shared" si="352"/>
        <v>0</v>
      </c>
      <c r="K643" s="194"/>
      <c r="L643" s="194"/>
      <c r="M643" s="195">
        <f t="shared" si="351"/>
        <v>0</v>
      </c>
      <c r="N643" s="194"/>
      <c r="O643" s="194"/>
      <c r="P643" s="195">
        <f t="shared" si="353"/>
        <v>0</v>
      </c>
      <c r="Q643" s="194"/>
      <c r="R643" s="194"/>
      <c r="S643" s="195">
        <f t="shared" si="354"/>
        <v>0</v>
      </c>
      <c r="T643" s="194"/>
      <c r="U643" s="194"/>
      <c r="V643" s="195">
        <f t="shared" si="355"/>
        <v>0</v>
      </c>
      <c r="W643" s="194"/>
      <c r="X643" s="194"/>
      <c r="Y643" s="195">
        <f t="shared" si="356"/>
        <v>0</v>
      </c>
      <c r="Z643" s="194"/>
      <c r="AA643" s="194"/>
      <c r="AB643" s="195">
        <f t="shared" si="357"/>
        <v>0</v>
      </c>
      <c r="AC643" s="194"/>
      <c r="AD643" s="194"/>
      <c r="AE643" s="195">
        <f t="shared" si="358"/>
        <v>0</v>
      </c>
      <c r="AF643" s="194"/>
      <c r="AG643" s="194"/>
      <c r="AH643" s="195">
        <f t="shared" si="359"/>
        <v>0</v>
      </c>
      <c r="AI643" s="194"/>
      <c r="AJ643" s="194"/>
      <c r="AK643" s="195">
        <f t="shared" si="360"/>
        <v>0</v>
      </c>
      <c r="AL643" s="194"/>
      <c r="AM643" s="194"/>
      <c r="AN643" s="195">
        <f t="shared" si="361"/>
        <v>0</v>
      </c>
      <c r="AO643" s="194"/>
      <c r="AP643" s="194"/>
      <c r="AQ643" s="195">
        <f t="shared" si="362"/>
        <v>0</v>
      </c>
      <c r="AR643" s="194"/>
      <c r="AS643" s="194"/>
      <c r="AT643" s="195">
        <f t="shared" si="363"/>
        <v>0</v>
      </c>
      <c r="AU643" s="194"/>
      <c r="AV643" s="194"/>
      <c r="AW643" s="195">
        <f t="shared" si="364"/>
        <v>0</v>
      </c>
      <c r="AX643" s="194"/>
      <c r="AY643" s="194"/>
      <c r="AZ643" s="195">
        <f t="shared" si="365"/>
        <v>0</v>
      </c>
      <c r="BA643" s="194"/>
      <c r="BB643" s="194"/>
      <c r="BC643" s="195">
        <f t="shared" si="366"/>
        <v>0</v>
      </c>
      <c r="BD643" s="194"/>
      <c r="BE643" s="194"/>
      <c r="BF643" s="195">
        <f t="shared" si="367"/>
        <v>0</v>
      </c>
      <c r="BG643" s="194"/>
      <c r="BH643" s="194"/>
      <c r="BI643" s="195">
        <f t="shared" si="368"/>
        <v>0</v>
      </c>
      <c r="BJ643" s="194"/>
      <c r="BK643" s="194"/>
      <c r="BL643" s="195">
        <f t="shared" si="369"/>
        <v>0</v>
      </c>
      <c r="BM643" s="194"/>
      <c r="BN643" s="194"/>
      <c r="BO643" s="195">
        <f t="shared" si="370"/>
        <v>0</v>
      </c>
      <c r="BP643" s="194"/>
      <c r="BQ643" s="194"/>
      <c r="BR643" s="195">
        <f t="shared" si="371"/>
        <v>0</v>
      </c>
      <c r="BS643" s="194"/>
      <c r="BT643" s="194"/>
      <c r="BU643" s="195">
        <f t="shared" si="372"/>
        <v>0</v>
      </c>
      <c r="BV643" s="194"/>
      <c r="BW643" s="194"/>
      <c r="BX643" s="195">
        <f t="shared" si="373"/>
        <v>0</v>
      </c>
      <c r="BY643" s="194"/>
      <c r="BZ643" s="194"/>
      <c r="CA643" s="195">
        <f t="shared" si="374"/>
        <v>0</v>
      </c>
    </row>
    <row r="644" spans="1:79" x14ac:dyDescent="0.25">
      <c r="A644" s="38">
        <f t="shared" si="350"/>
        <v>630</v>
      </c>
      <c r="B644" s="175"/>
      <c r="C644" s="295"/>
      <c r="D644" s="176"/>
      <c r="E644" s="37">
        <f t="shared" si="349"/>
        <v>45397</v>
      </c>
      <c r="F644" s="180"/>
      <c r="G644" s="195"/>
      <c r="H644" s="194"/>
      <c r="I644" s="194"/>
      <c r="J644" s="195">
        <f t="shared" si="352"/>
        <v>0</v>
      </c>
      <c r="K644" s="194"/>
      <c r="L644" s="194"/>
      <c r="M644" s="195">
        <f t="shared" si="351"/>
        <v>0</v>
      </c>
      <c r="N644" s="194"/>
      <c r="O644" s="194"/>
      <c r="P644" s="195">
        <f t="shared" si="353"/>
        <v>0</v>
      </c>
      <c r="Q644" s="194"/>
      <c r="R644" s="194"/>
      <c r="S644" s="195">
        <f t="shared" si="354"/>
        <v>0</v>
      </c>
      <c r="T644" s="194"/>
      <c r="U644" s="194"/>
      <c r="V644" s="195">
        <f t="shared" si="355"/>
        <v>0</v>
      </c>
      <c r="W644" s="194"/>
      <c r="X644" s="194"/>
      <c r="Y644" s="195">
        <f t="shared" si="356"/>
        <v>0</v>
      </c>
      <c r="Z644" s="194"/>
      <c r="AA644" s="194"/>
      <c r="AB644" s="195">
        <f t="shared" si="357"/>
        <v>0</v>
      </c>
      <c r="AC644" s="194"/>
      <c r="AD644" s="194"/>
      <c r="AE644" s="195">
        <f t="shared" si="358"/>
        <v>0</v>
      </c>
      <c r="AF644" s="194"/>
      <c r="AG644" s="194"/>
      <c r="AH644" s="195">
        <f t="shared" si="359"/>
        <v>0</v>
      </c>
      <c r="AI644" s="194"/>
      <c r="AJ644" s="194"/>
      <c r="AK644" s="195">
        <f t="shared" si="360"/>
        <v>0</v>
      </c>
      <c r="AL644" s="194"/>
      <c r="AM644" s="194"/>
      <c r="AN644" s="195">
        <f t="shared" si="361"/>
        <v>0</v>
      </c>
      <c r="AO644" s="194"/>
      <c r="AP644" s="194"/>
      <c r="AQ644" s="195">
        <f t="shared" si="362"/>
        <v>0</v>
      </c>
      <c r="AR644" s="194"/>
      <c r="AS644" s="194"/>
      <c r="AT644" s="195">
        <f t="shared" si="363"/>
        <v>0</v>
      </c>
      <c r="AU644" s="194"/>
      <c r="AV644" s="194"/>
      <c r="AW644" s="195">
        <f t="shared" si="364"/>
        <v>0</v>
      </c>
      <c r="AX644" s="194"/>
      <c r="AY644" s="194"/>
      <c r="AZ644" s="195">
        <f t="shared" si="365"/>
        <v>0</v>
      </c>
      <c r="BA644" s="194"/>
      <c r="BB644" s="194"/>
      <c r="BC644" s="195">
        <f t="shared" si="366"/>
        <v>0</v>
      </c>
      <c r="BD644" s="194"/>
      <c r="BE644" s="194"/>
      <c r="BF644" s="195">
        <f t="shared" si="367"/>
        <v>0</v>
      </c>
      <c r="BG644" s="194"/>
      <c r="BH644" s="194"/>
      <c r="BI644" s="195">
        <f t="shared" si="368"/>
        <v>0</v>
      </c>
      <c r="BJ644" s="194"/>
      <c r="BK644" s="194"/>
      <c r="BL644" s="195">
        <f t="shared" si="369"/>
        <v>0</v>
      </c>
      <c r="BM644" s="194"/>
      <c r="BN644" s="194"/>
      <c r="BO644" s="195">
        <f t="shared" si="370"/>
        <v>0</v>
      </c>
      <c r="BP644" s="194"/>
      <c r="BQ644" s="194"/>
      <c r="BR644" s="195">
        <f t="shared" si="371"/>
        <v>0</v>
      </c>
      <c r="BS644" s="194"/>
      <c r="BT644" s="194"/>
      <c r="BU644" s="195">
        <f t="shared" si="372"/>
        <v>0</v>
      </c>
      <c r="BV644" s="194"/>
      <c r="BW644" s="194"/>
      <c r="BX644" s="195">
        <f t="shared" si="373"/>
        <v>0</v>
      </c>
      <c r="BY644" s="194"/>
      <c r="BZ644" s="194"/>
      <c r="CA644" s="195">
        <f t="shared" si="374"/>
        <v>0</v>
      </c>
    </row>
    <row r="645" spans="1:79" x14ac:dyDescent="0.25">
      <c r="A645" s="38">
        <f t="shared" si="350"/>
        <v>631</v>
      </c>
      <c r="B645" s="175"/>
      <c r="C645" s="295"/>
      <c r="D645" s="176"/>
      <c r="E645" s="37">
        <f t="shared" si="349"/>
        <v>45397</v>
      </c>
      <c r="F645" s="180"/>
      <c r="G645" s="195"/>
      <c r="H645" s="194"/>
      <c r="I645" s="194"/>
      <c r="J645" s="195">
        <f t="shared" si="352"/>
        <v>0</v>
      </c>
      <c r="K645" s="194"/>
      <c r="L645" s="194"/>
      <c r="M645" s="195">
        <f t="shared" si="351"/>
        <v>0</v>
      </c>
      <c r="N645" s="194"/>
      <c r="O645" s="194"/>
      <c r="P645" s="195">
        <f t="shared" si="353"/>
        <v>0</v>
      </c>
      <c r="Q645" s="194"/>
      <c r="R645" s="194"/>
      <c r="S645" s="195">
        <f t="shared" si="354"/>
        <v>0</v>
      </c>
      <c r="T645" s="194"/>
      <c r="U645" s="194"/>
      <c r="V645" s="195">
        <f t="shared" si="355"/>
        <v>0</v>
      </c>
      <c r="W645" s="194"/>
      <c r="X645" s="194"/>
      <c r="Y645" s="195">
        <f t="shared" si="356"/>
        <v>0</v>
      </c>
      <c r="Z645" s="194"/>
      <c r="AA645" s="194"/>
      <c r="AB645" s="195">
        <f t="shared" si="357"/>
        <v>0</v>
      </c>
      <c r="AC645" s="194"/>
      <c r="AD645" s="194"/>
      <c r="AE645" s="195">
        <f t="shared" si="358"/>
        <v>0</v>
      </c>
      <c r="AF645" s="194"/>
      <c r="AG645" s="194"/>
      <c r="AH645" s="195">
        <f t="shared" si="359"/>
        <v>0</v>
      </c>
      <c r="AI645" s="194"/>
      <c r="AJ645" s="194"/>
      <c r="AK645" s="195">
        <f t="shared" si="360"/>
        <v>0</v>
      </c>
      <c r="AL645" s="194"/>
      <c r="AM645" s="194"/>
      <c r="AN645" s="195">
        <f t="shared" si="361"/>
        <v>0</v>
      </c>
      <c r="AO645" s="194"/>
      <c r="AP645" s="194"/>
      <c r="AQ645" s="195">
        <f t="shared" si="362"/>
        <v>0</v>
      </c>
      <c r="AR645" s="194"/>
      <c r="AS645" s="194"/>
      <c r="AT645" s="195">
        <f t="shared" si="363"/>
        <v>0</v>
      </c>
      <c r="AU645" s="194"/>
      <c r="AV645" s="194"/>
      <c r="AW645" s="195">
        <f t="shared" si="364"/>
        <v>0</v>
      </c>
      <c r="AX645" s="194"/>
      <c r="AY645" s="194"/>
      <c r="AZ645" s="195">
        <f t="shared" si="365"/>
        <v>0</v>
      </c>
      <c r="BA645" s="194"/>
      <c r="BB645" s="194"/>
      <c r="BC645" s="195">
        <f t="shared" si="366"/>
        <v>0</v>
      </c>
      <c r="BD645" s="194"/>
      <c r="BE645" s="194"/>
      <c r="BF645" s="195">
        <f t="shared" si="367"/>
        <v>0</v>
      </c>
      <c r="BG645" s="194"/>
      <c r="BH645" s="194"/>
      <c r="BI645" s="195">
        <f t="shared" si="368"/>
        <v>0</v>
      </c>
      <c r="BJ645" s="194"/>
      <c r="BK645" s="194"/>
      <c r="BL645" s="195">
        <f t="shared" si="369"/>
        <v>0</v>
      </c>
      <c r="BM645" s="194"/>
      <c r="BN645" s="194"/>
      <c r="BO645" s="195">
        <f t="shared" si="370"/>
        <v>0</v>
      </c>
      <c r="BP645" s="194"/>
      <c r="BQ645" s="194"/>
      <c r="BR645" s="195">
        <f t="shared" si="371"/>
        <v>0</v>
      </c>
      <c r="BS645" s="194"/>
      <c r="BT645" s="194"/>
      <c r="BU645" s="195">
        <f t="shared" si="372"/>
        <v>0</v>
      </c>
      <c r="BV645" s="194"/>
      <c r="BW645" s="194"/>
      <c r="BX645" s="195">
        <f t="shared" si="373"/>
        <v>0</v>
      </c>
      <c r="BY645" s="194"/>
      <c r="BZ645" s="194"/>
      <c r="CA645" s="195">
        <f t="shared" si="374"/>
        <v>0</v>
      </c>
    </row>
    <row r="646" spans="1:79" x14ac:dyDescent="0.25">
      <c r="A646" s="38">
        <f t="shared" si="350"/>
        <v>632</v>
      </c>
      <c r="B646" s="175"/>
      <c r="C646" s="295"/>
      <c r="D646" s="176"/>
      <c r="E646" s="37">
        <f t="shared" si="349"/>
        <v>45397</v>
      </c>
      <c r="F646" s="180"/>
      <c r="G646" s="195"/>
      <c r="H646" s="194"/>
      <c r="I646" s="194"/>
      <c r="J646" s="195">
        <f t="shared" si="352"/>
        <v>0</v>
      </c>
      <c r="K646" s="194"/>
      <c r="L646" s="194"/>
      <c r="M646" s="195">
        <f t="shared" si="351"/>
        <v>0</v>
      </c>
      <c r="N646" s="194"/>
      <c r="O646" s="194"/>
      <c r="P646" s="195">
        <f t="shared" si="353"/>
        <v>0</v>
      </c>
      <c r="Q646" s="194"/>
      <c r="R646" s="194"/>
      <c r="S646" s="195">
        <f t="shared" si="354"/>
        <v>0</v>
      </c>
      <c r="T646" s="194"/>
      <c r="U646" s="194"/>
      <c r="V646" s="195">
        <f t="shared" si="355"/>
        <v>0</v>
      </c>
      <c r="W646" s="194"/>
      <c r="X646" s="194"/>
      <c r="Y646" s="195">
        <f t="shared" si="356"/>
        <v>0</v>
      </c>
      <c r="Z646" s="194"/>
      <c r="AA646" s="194"/>
      <c r="AB646" s="195">
        <f t="shared" si="357"/>
        <v>0</v>
      </c>
      <c r="AC646" s="194"/>
      <c r="AD646" s="194"/>
      <c r="AE646" s="195">
        <f t="shared" si="358"/>
        <v>0</v>
      </c>
      <c r="AF646" s="194"/>
      <c r="AG646" s="194"/>
      <c r="AH646" s="195">
        <f t="shared" si="359"/>
        <v>0</v>
      </c>
      <c r="AI646" s="194"/>
      <c r="AJ646" s="194"/>
      <c r="AK646" s="195">
        <f t="shared" si="360"/>
        <v>0</v>
      </c>
      <c r="AL646" s="194"/>
      <c r="AM646" s="194"/>
      <c r="AN646" s="195">
        <f t="shared" si="361"/>
        <v>0</v>
      </c>
      <c r="AO646" s="194"/>
      <c r="AP646" s="194"/>
      <c r="AQ646" s="195">
        <f t="shared" si="362"/>
        <v>0</v>
      </c>
      <c r="AR646" s="194"/>
      <c r="AS646" s="194"/>
      <c r="AT646" s="195">
        <f t="shared" si="363"/>
        <v>0</v>
      </c>
      <c r="AU646" s="194"/>
      <c r="AV646" s="194"/>
      <c r="AW646" s="195">
        <f t="shared" si="364"/>
        <v>0</v>
      </c>
      <c r="AX646" s="194"/>
      <c r="AY646" s="194"/>
      <c r="AZ646" s="195">
        <f t="shared" si="365"/>
        <v>0</v>
      </c>
      <c r="BA646" s="194"/>
      <c r="BB646" s="194"/>
      <c r="BC646" s="195">
        <f t="shared" si="366"/>
        <v>0</v>
      </c>
      <c r="BD646" s="194"/>
      <c r="BE646" s="194"/>
      <c r="BF646" s="195">
        <f t="shared" si="367"/>
        <v>0</v>
      </c>
      <c r="BG646" s="194"/>
      <c r="BH646" s="194"/>
      <c r="BI646" s="195">
        <f t="shared" si="368"/>
        <v>0</v>
      </c>
      <c r="BJ646" s="194"/>
      <c r="BK646" s="194"/>
      <c r="BL646" s="195">
        <f t="shared" si="369"/>
        <v>0</v>
      </c>
      <c r="BM646" s="194"/>
      <c r="BN646" s="194"/>
      <c r="BO646" s="195">
        <f t="shared" si="370"/>
        <v>0</v>
      </c>
      <c r="BP646" s="194"/>
      <c r="BQ646" s="194"/>
      <c r="BR646" s="195">
        <f t="shared" si="371"/>
        <v>0</v>
      </c>
      <c r="BS646" s="194"/>
      <c r="BT646" s="194"/>
      <c r="BU646" s="195">
        <f t="shared" si="372"/>
        <v>0</v>
      </c>
      <c r="BV646" s="194"/>
      <c r="BW646" s="194"/>
      <c r="BX646" s="195">
        <f t="shared" si="373"/>
        <v>0</v>
      </c>
      <c r="BY646" s="194"/>
      <c r="BZ646" s="194"/>
      <c r="CA646" s="195">
        <f t="shared" si="374"/>
        <v>0</v>
      </c>
    </row>
    <row r="647" spans="1:79" x14ac:dyDescent="0.25">
      <c r="A647" s="38">
        <f t="shared" si="350"/>
        <v>633</v>
      </c>
      <c r="B647" s="175"/>
      <c r="C647" s="295"/>
      <c r="D647" s="176"/>
      <c r="E647" s="37">
        <f t="shared" si="349"/>
        <v>45397</v>
      </c>
      <c r="F647" s="180"/>
      <c r="G647" s="195"/>
      <c r="H647" s="194"/>
      <c r="I647" s="194"/>
      <c r="J647" s="195">
        <f t="shared" si="352"/>
        <v>0</v>
      </c>
      <c r="K647" s="194"/>
      <c r="L647" s="194"/>
      <c r="M647" s="195">
        <f t="shared" si="351"/>
        <v>0</v>
      </c>
      <c r="N647" s="194"/>
      <c r="O647" s="194"/>
      <c r="P647" s="195">
        <f t="shared" si="353"/>
        <v>0</v>
      </c>
      <c r="Q647" s="194"/>
      <c r="R647" s="194"/>
      <c r="S647" s="195">
        <f t="shared" si="354"/>
        <v>0</v>
      </c>
      <c r="T647" s="194"/>
      <c r="U647" s="194"/>
      <c r="V647" s="195">
        <f t="shared" si="355"/>
        <v>0</v>
      </c>
      <c r="W647" s="194"/>
      <c r="X647" s="194"/>
      <c r="Y647" s="195">
        <f t="shared" si="356"/>
        <v>0</v>
      </c>
      <c r="Z647" s="194"/>
      <c r="AA647" s="194"/>
      <c r="AB647" s="195">
        <f t="shared" si="357"/>
        <v>0</v>
      </c>
      <c r="AC647" s="194"/>
      <c r="AD647" s="194"/>
      <c r="AE647" s="195">
        <f t="shared" si="358"/>
        <v>0</v>
      </c>
      <c r="AF647" s="194"/>
      <c r="AG647" s="194"/>
      <c r="AH647" s="195">
        <f t="shared" si="359"/>
        <v>0</v>
      </c>
      <c r="AI647" s="194"/>
      <c r="AJ647" s="194"/>
      <c r="AK647" s="195">
        <f t="shared" si="360"/>
        <v>0</v>
      </c>
      <c r="AL647" s="194"/>
      <c r="AM647" s="194"/>
      <c r="AN647" s="195">
        <f t="shared" si="361"/>
        <v>0</v>
      </c>
      <c r="AO647" s="194"/>
      <c r="AP647" s="194"/>
      <c r="AQ647" s="195">
        <f t="shared" si="362"/>
        <v>0</v>
      </c>
      <c r="AR647" s="194"/>
      <c r="AS647" s="194"/>
      <c r="AT647" s="195">
        <f t="shared" si="363"/>
        <v>0</v>
      </c>
      <c r="AU647" s="194"/>
      <c r="AV647" s="194"/>
      <c r="AW647" s="195">
        <f t="shared" si="364"/>
        <v>0</v>
      </c>
      <c r="AX647" s="194"/>
      <c r="AY647" s="194"/>
      <c r="AZ647" s="195">
        <f t="shared" si="365"/>
        <v>0</v>
      </c>
      <c r="BA647" s="194"/>
      <c r="BB647" s="194"/>
      <c r="BC647" s="195">
        <f t="shared" si="366"/>
        <v>0</v>
      </c>
      <c r="BD647" s="194"/>
      <c r="BE647" s="194"/>
      <c r="BF647" s="195">
        <f t="shared" si="367"/>
        <v>0</v>
      </c>
      <c r="BG647" s="194"/>
      <c r="BH647" s="194"/>
      <c r="BI647" s="195">
        <f t="shared" si="368"/>
        <v>0</v>
      </c>
      <c r="BJ647" s="194"/>
      <c r="BK647" s="194"/>
      <c r="BL647" s="195">
        <f t="shared" si="369"/>
        <v>0</v>
      </c>
      <c r="BM647" s="194"/>
      <c r="BN647" s="194"/>
      <c r="BO647" s="195">
        <f t="shared" si="370"/>
        <v>0</v>
      </c>
      <c r="BP647" s="194"/>
      <c r="BQ647" s="194"/>
      <c r="BR647" s="195">
        <f t="shared" si="371"/>
        <v>0</v>
      </c>
      <c r="BS647" s="194"/>
      <c r="BT647" s="194"/>
      <c r="BU647" s="195">
        <f t="shared" si="372"/>
        <v>0</v>
      </c>
      <c r="BV647" s="194"/>
      <c r="BW647" s="194"/>
      <c r="BX647" s="195">
        <f t="shared" si="373"/>
        <v>0</v>
      </c>
      <c r="BY647" s="194"/>
      <c r="BZ647" s="194"/>
      <c r="CA647" s="195">
        <f t="shared" si="374"/>
        <v>0</v>
      </c>
    </row>
    <row r="648" spans="1:79" x14ac:dyDescent="0.25">
      <c r="A648" s="38">
        <f t="shared" si="350"/>
        <v>634</v>
      </c>
      <c r="B648" s="175"/>
      <c r="C648" s="295"/>
      <c r="D648" s="176"/>
      <c r="E648" s="37">
        <f t="shared" si="349"/>
        <v>45397</v>
      </c>
      <c r="F648" s="180"/>
      <c r="G648" s="195"/>
      <c r="H648" s="194"/>
      <c r="I648" s="194"/>
      <c r="J648" s="195">
        <f t="shared" si="352"/>
        <v>0</v>
      </c>
      <c r="K648" s="194"/>
      <c r="L648" s="194"/>
      <c r="M648" s="195">
        <f t="shared" si="351"/>
        <v>0</v>
      </c>
      <c r="N648" s="194"/>
      <c r="O648" s="194"/>
      <c r="P648" s="195">
        <f t="shared" si="353"/>
        <v>0</v>
      </c>
      <c r="Q648" s="194"/>
      <c r="R648" s="194"/>
      <c r="S648" s="195">
        <f t="shared" si="354"/>
        <v>0</v>
      </c>
      <c r="T648" s="194"/>
      <c r="U648" s="194"/>
      <c r="V648" s="195">
        <f t="shared" si="355"/>
        <v>0</v>
      </c>
      <c r="W648" s="194"/>
      <c r="X648" s="194"/>
      <c r="Y648" s="195">
        <f t="shared" si="356"/>
        <v>0</v>
      </c>
      <c r="Z648" s="194"/>
      <c r="AA648" s="194"/>
      <c r="AB648" s="195">
        <f t="shared" si="357"/>
        <v>0</v>
      </c>
      <c r="AC648" s="194"/>
      <c r="AD648" s="194"/>
      <c r="AE648" s="195">
        <f t="shared" si="358"/>
        <v>0</v>
      </c>
      <c r="AF648" s="194"/>
      <c r="AG648" s="194"/>
      <c r="AH648" s="195">
        <f t="shared" si="359"/>
        <v>0</v>
      </c>
      <c r="AI648" s="194"/>
      <c r="AJ648" s="194"/>
      <c r="AK648" s="195">
        <f t="shared" si="360"/>
        <v>0</v>
      </c>
      <c r="AL648" s="194"/>
      <c r="AM648" s="194"/>
      <c r="AN648" s="195">
        <f t="shared" si="361"/>
        <v>0</v>
      </c>
      <c r="AO648" s="194"/>
      <c r="AP648" s="194"/>
      <c r="AQ648" s="195">
        <f t="shared" si="362"/>
        <v>0</v>
      </c>
      <c r="AR648" s="194"/>
      <c r="AS648" s="194"/>
      <c r="AT648" s="195">
        <f t="shared" si="363"/>
        <v>0</v>
      </c>
      <c r="AU648" s="194"/>
      <c r="AV648" s="194"/>
      <c r="AW648" s="195">
        <f t="shared" si="364"/>
        <v>0</v>
      </c>
      <c r="AX648" s="194"/>
      <c r="AY648" s="194"/>
      <c r="AZ648" s="195">
        <f t="shared" si="365"/>
        <v>0</v>
      </c>
      <c r="BA648" s="194"/>
      <c r="BB648" s="194"/>
      <c r="BC648" s="195">
        <f t="shared" si="366"/>
        <v>0</v>
      </c>
      <c r="BD648" s="194"/>
      <c r="BE648" s="194"/>
      <c r="BF648" s="195">
        <f t="shared" si="367"/>
        <v>0</v>
      </c>
      <c r="BG648" s="194"/>
      <c r="BH648" s="194"/>
      <c r="BI648" s="195">
        <f t="shared" si="368"/>
        <v>0</v>
      </c>
      <c r="BJ648" s="194"/>
      <c r="BK648" s="194"/>
      <c r="BL648" s="195">
        <f t="shared" si="369"/>
        <v>0</v>
      </c>
      <c r="BM648" s="194"/>
      <c r="BN648" s="194"/>
      <c r="BO648" s="195">
        <f t="shared" si="370"/>
        <v>0</v>
      </c>
      <c r="BP648" s="194"/>
      <c r="BQ648" s="194"/>
      <c r="BR648" s="195">
        <f t="shared" si="371"/>
        <v>0</v>
      </c>
      <c r="BS648" s="194"/>
      <c r="BT648" s="194"/>
      <c r="BU648" s="195">
        <f t="shared" si="372"/>
        <v>0</v>
      </c>
      <c r="BV648" s="194"/>
      <c r="BW648" s="194"/>
      <c r="BX648" s="195">
        <f t="shared" si="373"/>
        <v>0</v>
      </c>
      <c r="BY648" s="194"/>
      <c r="BZ648" s="194"/>
      <c r="CA648" s="195">
        <f t="shared" si="374"/>
        <v>0</v>
      </c>
    </row>
    <row r="649" spans="1:79" x14ac:dyDescent="0.25">
      <c r="A649" s="38">
        <f t="shared" si="350"/>
        <v>635</v>
      </c>
      <c r="B649" s="175"/>
      <c r="C649" s="295"/>
      <c r="D649" s="176"/>
      <c r="E649" s="37">
        <f t="shared" si="349"/>
        <v>45397</v>
      </c>
      <c r="F649" s="180"/>
      <c r="G649" s="195"/>
      <c r="H649" s="194"/>
      <c r="I649" s="194"/>
      <c r="J649" s="195">
        <f t="shared" si="352"/>
        <v>0</v>
      </c>
      <c r="K649" s="194"/>
      <c r="L649" s="194"/>
      <c r="M649" s="195">
        <f t="shared" si="351"/>
        <v>0</v>
      </c>
      <c r="N649" s="194"/>
      <c r="O649" s="194"/>
      <c r="P649" s="195">
        <f t="shared" si="353"/>
        <v>0</v>
      </c>
      <c r="Q649" s="194"/>
      <c r="R649" s="194"/>
      <c r="S649" s="195">
        <f t="shared" si="354"/>
        <v>0</v>
      </c>
      <c r="T649" s="194"/>
      <c r="U649" s="194"/>
      <c r="V649" s="195">
        <f t="shared" si="355"/>
        <v>0</v>
      </c>
      <c r="W649" s="194"/>
      <c r="X649" s="194"/>
      <c r="Y649" s="195">
        <f t="shared" si="356"/>
        <v>0</v>
      </c>
      <c r="Z649" s="194"/>
      <c r="AA649" s="194"/>
      <c r="AB649" s="195">
        <f t="shared" si="357"/>
        <v>0</v>
      </c>
      <c r="AC649" s="194"/>
      <c r="AD649" s="194"/>
      <c r="AE649" s="195">
        <f t="shared" si="358"/>
        <v>0</v>
      </c>
      <c r="AF649" s="194"/>
      <c r="AG649" s="194"/>
      <c r="AH649" s="195">
        <f t="shared" si="359"/>
        <v>0</v>
      </c>
      <c r="AI649" s="194"/>
      <c r="AJ649" s="194"/>
      <c r="AK649" s="195">
        <f t="shared" si="360"/>
        <v>0</v>
      </c>
      <c r="AL649" s="194"/>
      <c r="AM649" s="194"/>
      <c r="AN649" s="195">
        <f t="shared" si="361"/>
        <v>0</v>
      </c>
      <c r="AO649" s="194"/>
      <c r="AP649" s="194"/>
      <c r="AQ649" s="195">
        <f t="shared" si="362"/>
        <v>0</v>
      </c>
      <c r="AR649" s="194"/>
      <c r="AS649" s="194"/>
      <c r="AT649" s="195">
        <f t="shared" si="363"/>
        <v>0</v>
      </c>
      <c r="AU649" s="194"/>
      <c r="AV649" s="194"/>
      <c r="AW649" s="195">
        <f t="shared" si="364"/>
        <v>0</v>
      </c>
      <c r="AX649" s="194"/>
      <c r="AY649" s="194"/>
      <c r="AZ649" s="195">
        <f t="shared" si="365"/>
        <v>0</v>
      </c>
      <c r="BA649" s="194"/>
      <c r="BB649" s="194"/>
      <c r="BC649" s="195">
        <f t="shared" si="366"/>
        <v>0</v>
      </c>
      <c r="BD649" s="194"/>
      <c r="BE649" s="194"/>
      <c r="BF649" s="195">
        <f t="shared" si="367"/>
        <v>0</v>
      </c>
      <c r="BG649" s="194"/>
      <c r="BH649" s="194"/>
      <c r="BI649" s="195">
        <f t="shared" si="368"/>
        <v>0</v>
      </c>
      <c r="BJ649" s="194"/>
      <c r="BK649" s="194"/>
      <c r="BL649" s="195">
        <f t="shared" si="369"/>
        <v>0</v>
      </c>
      <c r="BM649" s="194"/>
      <c r="BN649" s="194"/>
      <c r="BO649" s="195">
        <f t="shared" si="370"/>
        <v>0</v>
      </c>
      <c r="BP649" s="194"/>
      <c r="BQ649" s="194"/>
      <c r="BR649" s="195">
        <f t="shared" si="371"/>
        <v>0</v>
      </c>
      <c r="BS649" s="194"/>
      <c r="BT649" s="194"/>
      <c r="BU649" s="195">
        <f t="shared" si="372"/>
        <v>0</v>
      </c>
      <c r="BV649" s="194"/>
      <c r="BW649" s="194"/>
      <c r="BX649" s="195">
        <f t="shared" si="373"/>
        <v>0</v>
      </c>
      <c r="BY649" s="194"/>
      <c r="BZ649" s="194"/>
      <c r="CA649" s="195">
        <f t="shared" si="374"/>
        <v>0</v>
      </c>
    </row>
    <row r="650" spans="1:79" x14ac:dyDescent="0.25">
      <c r="A650" s="38">
        <f t="shared" si="350"/>
        <v>636</v>
      </c>
      <c r="B650" s="175"/>
      <c r="C650" s="295"/>
      <c r="D650" s="176"/>
      <c r="E650" s="37">
        <f t="shared" si="349"/>
        <v>45397</v>
      </c>
      <c r="F650" s="180"/>
      <c r="G650" s="195"/>
      <c r="H650" s="194"/>
      <c r="I650" s="194"/>
      <c r="J650" s="195">
        <f t="shared" si="352"/>
        <v>0</v>
      </c>
      <c r="K650" s="194"/>
      <c r="L650" s="194"/>
      <c r="M650" s="195">
        <f t="shared" si="351"/>
        <v>0</v>
      </c>
      <c r="N650" s="194"/>
      <c r="O650" s="194"/>
      <c r="P650" s="195">
        <f t="shared" si="353"/>
        <v>0</v>
      </c>
      <c r="Q650" s="194"/>
      <c r="R650" s="194"/>
      <c r="S650" s="195">
        <f t="shared" si="354"/>
        <v>0</v>
      </c>
      <c r="T650" s="194"/>
      <c r="U650" s="194"/>
      <c r="V650" s="195">
        <f t="shared" si="355"/>
        <v>0</v>
      </c>
      <c r="W650" s="194"/>
      <c r="X650" s="194"/>
      <c r="Y650" s="195">
        <f t="shared" si="356"/>
        <v>0</v>
      </c>
      <c r="Z650" s="194"/>
      <c r="AA650" s="194"/>
      <c r="AB650" s="195">
        <f t="shared" si="357"/>
        <v>0</v>
      </c>
      <c r="AC650" s="194"/>
      <c r="AD650" s="194"/>
      <c r="AE650" s="195">
        <f t="shared" si="358"/>
        <v>0</v>
      </c>
      <c r="AF650" s="194"/>
      <c r="AG650" s="194"/>
      <c r="AH650" s="195">
        <f t="shared" si="359"/>
        <v>0</v>
      </c>
      <c r="AI650" s="194"/>
      <c r="AJ650" s="194"/>
      <c r="AK650" s="195">
        <f t="shared" si="360"/>
        <v>0</v>
      </c>
      <c r="AL650" s="194"/>
      <c r="AM650" s="194"/>
      <c r="AN650" s="195">
        <f t="shared" si="361"/>
        <v>0</v>
      </c>
      <c r="AO650" s="194"/>
      <c r="AP650" s="194"/>
      <c r="AQ650" s="195">
        <f t="shared" si="362"/>
        <v>0</v>
      </c>
      <c r="AR650" s="194"/>
      <c r="AS650" s="194"/>
      <c r="AT650" s="195">
        <f t="shared" si="363"/>
        <v>0</v>
      </c>
      <c r="AU650" s="194"/>
      <c r="AV650" s="194"/>
      <c r="AW650" s="195">
        <f t="shared" si="364"/>
        <v>0</v>
      </c>
      <c r="AX650" s="194"/>
      <c r="AY650" s="194"/>
      <c r="AZ650" s="195">
        <f t="shared" si="365"/>
        <v>0</v>
      </c>
      <c r="BA650" s="194"/>
      <c r="BB650" s="194"/>
      <c r="BC650" s="195">
        <f t="shared" si="366"/>
        <v>0</v>
      </c>
      <c r="BD650" s="194"/>
      <c r="BE650" s="194"/>
      <c r="BF650" s="195">
        <f t="shared" si="367"/>
        <v>0</v>
      </c>
      <c r="BG650" s="194"/>
      <c r="BH650" s="194"/>
      <c r="BI650" s="195">
        <f t="shared" si="368"/>
        <v>0</v>
      </c>
      <c r="BJ650" s="194"/>
      <c r="BK650" s="194"/>
      <c r="BL650" s="195">
        <f t="shared" si="369"/>
        <v>0</v>
      </c>
      <c r="BM650" s="194"/>
      <c r="BN650" s="194"/>
      <c r="BO650" s="195">
        <f t="shared" si="370"/>
        <v>0</v>
      </c>
      <c r="BP650" s="194"/>
      <c r="BQ650" s="194"/>
      <c r="BR650" s="195">
        <f t="shared" si="371"/>
        <v>0</v>
      </c>
      <c r="BS650" s="194"/>
      <c r="BT650" s="194"/>
      <c r="BU650" s="195">
        <f t="shared" si="372"/>
        <v>0</v>
      </c>
      <c r="BV650" s="194"/>
      <c r="BW650" s="194"/>
      <c r="BX650" s="195">
        <f t="shared" si="373"/>
        <v>0</v>
      </c>
      <c r="BY650" s="194"/>
      <c r="BZ650" s="194"/>
      <c r="CA650" s="195">
        <f t="shared" si="374"/>
        <v>0</v>
      </c>
    </row>
    <row r="651" spans="1:79" x14ac:dyDescent="0.25">
      <c r="A651" s="38">
        <f t="shared" si="350"/>
        <v>637</v>
      </c>
      <c r="B651" s="175"/>
      <c r="C651" s="295"/>
      <c r="D651" s="176"/>
      <c r="E651" s="37">
        <f t="shared" si="349"/>
        <v>45397</v>
      </c>
      <c r="F651" s="180"/>
      <c r="G651" s="195"/>
      <c r="H651" s="194"/>
      <c r="I651" s="194"/>
      <c r="J651" s="195">
        <f t="shared" si="352"/>
        <v>0</v>
      </c>
      <c r="K651" s="194"/>
      <c r="L651" s="194"/>
      <c r="M651" s="195">
        <f t="shared" si="351"/>
        <v>0</v>
      </c>
      <c r="N651" s="194"/>
      <c r="O651" s="194"/>
      <c r="P651" s="195">
        <f t="shared" si="353"/>
        <v>0</v>
      </c>
      <c r="Q651" s="194"/>
      <c r="R651" s="194"/>
      <c r="S651" s="195">
        <f t="shared" si="354"/>
        <v>0</v>
      </c>
      <c r="T651" s="194"/>
      <c r="U651" s="194"/>
      <c r="V651" s="195">
        <f t="shared" si="355"/>
        <v>0</v>
      </c>
      <c r="W651" s="194"/>
      <c r="X651" s="194"/>
      <c r="Y651" s="195">
        <f t="shared" si="356"/>
        <v>0</v>
      </c>
      <c r="Z651" s="194"/>
      <c r="AA651" s="194"/>
      <c r="AB651" s="195">
        <f t="shared" si="357"/>
        <v>0</v>
      </c>
      <c r="AC651" s="194"/>
      <c r="AD651" s="194"/>
      <c r="AE651" s="195">
        <f t="shared" si="358"/>
        <v>0</v>
      </c>
      <c r="AF651" s="194"/>
      <c r="AG651" s="194"/>
      <c r="AH651" s="195">
        <f t="shared" si="359"/>
        <v>0</v>
      </c>
      <c r="AI651" s="194"/>
      <c r="AJ651" s="194"/>
      <c r="AK651" s="195">
        <f t="shared" si="360"/>
        <v>0</v>
      </c>
      <c r="AL651" s="194"/>
      <c r="AM651" s="194"/>
      <c r="AN651" s="195">
        <f t="shared" si="361"/>
        <v>0</v>
      </c>
      <c r="AO651" s="194"/>
      <c r="AP651" s="194"/>
      <c r="AQ651" s="195">
        <f t="shared" si="362"/>
        <v>0</v>
      </c>
      <c r="AR651" s="194"/>
      <c r="AS651" s="194"/>
      <c r="AT651" s="195">
        <f t="shared" si="363"/>
        <v>0</v>
      </c>
      <c r="AU651" s="194"/>
      <c r="AV651" s="194"/>
      <c r="AW651" s="195">
        <f t="shared" si="364"/>
        <v>0</v>
      </c>
      <c r="AX651" s="194"/>
      <c r="AY651" s="194"/>
      <c r="AZ651" s="195">
        <f t="shared" si="365"/>
        <v>0</v>
      </c>
      <c r="BA651" s="194"/>
      <c r="BB651" s="194"/>
      <c r="BC651" s="195">
        <f t="shared" si="366"/>
        <v>0</v>
      </c>
      <c r="BD651" s="194"/>
      <c r="BE651" s="194"/>
      <c r="BF651" s="195">
        <f t="shared" si="367"/>
        <v>0</v>
      </c>
      <c r="BG651" s="194"/>
      <c r="BH651" s="194"/>
      <c r="BI651" s="195">
        <f t="shared" si="368"/>
        <v>0</v>
      </c>
      <c r="BJ651" s="194"/>
      <c r="BK651" s="194"/>
      <c r="BL651" s="195">
        <f t="shared" si="369"/>
        <v>0</v>
      </c>
      <c r="BM651" s="194"/>
      <c r="BN651" s="194"/>
      <c r="BO651" s="195">
        <f t="shared" si="370"/>
        <v>0</v>
      </c>
      <c r="BP651" s="194"/>
      <c r="BQ651" s="194"/>
      <c r="BR651" s="195">
        <f t="shared" si="371"/>
        <v>0</v>
      </c>
      <c r="BS651" s="194"/>
      <c r="BT651" s="194"/>
      <c r="BU651" s="195">
        <f t="shared" si="372"/>
        <v>0</v>
      </c>
      <c r="BV651" s="194"/>
      <c r="BW651" s="194"/>
      <c r="BX651" s="195">
        <f t="shared" si="373"/>
        <v>0</v>
      </c>
      <c r="BY651" s="194"/>
      <c r="BZ651" s="194"/>
      <c r="CA651" s="195">
        <f t="shared" si="374"/>
        <v>0</v>
      </c>
    </row>
    <row r="652" spans="1:79" x14ac:dyDescent="0.25">
      <c r="A652" s="38">
        <f t="shared" si="350"/>
        <v>638</v>
      </c>
      <c r="B652" s="175"/>
      <c r="C652" s="295"/>
      <c r="D652" s="176"/>
      <c r="E652" s="37">
        <f t="shared" si="349"/>
        <v>45397</v>
      </c>
      <c r="F652" s="180"/>
      <c r="G652" s="195"/>
      <c r="H652" s="194"/>
      <c r="I652" s="194"/>
      <c r="J652" s="195">
        <f t="shared" si="352"/>
        <v>0</v>
      </c>
      <c r="K652" s="194"/>
      <c r="L652" s="194"/>
      <c r="M652" s="195">
        <f t="shared" si="351"/>
        <v>0</v>
      </c>
      <c r="N652" s="194"/>
      <c r="O652" s="194"/>
      <c r="P652" s="195">
        <f t="shared" si="353"/>
        <v>0</v>
      </c>
      <c r="Q652" s="194"/>
      <c r="R652" s="194"/>
      <c r="S652" s="195">
        <f t="shared" si="354"/>
        <v>0</v>
      </c>
      <c r="T652" s="194"/>
      <c r="U652" s="194"/>
      <c r="V652" s="195">
        <f t="shared" si="355"/>
        <v>0</v>
      </c>
      <c r="W652" s="194"/>
      <c r="X652" s="194"/>
      <c r="Y652" s="195">
        <f t="shared" si="356"/>
        <v>0</v>
      </c>
      <c r="Z652" s="194"/>
      <c r="AA652" s="194"/>
      <c r="AB652" s="195">
        <f t="shared" si="357"/>
        <v>0</v>
      </c>
      <c r="AC652" s="194"/>
      <c r="AD652" s="194"/>
      <c r="AE652" s="195">
        <f t="shared" si="358"/>
        <v>0</v>
      </c>
      <c r="AF652" s="194"/>
      <c r="AG652" s="194"/>
      <c r="AH652" s="195">
        <f t="shared" si="359"/>
        <v>0</v>
      </c>
      <c r="AI652" s="194"/>
      <c r="AJ652" s="194"/>
      <c r="AK652" s="195">
        <f t="shared" si="360"/>
        <v>0</v>
      </c>
      <c r="AL652" s="194"/>
      <c r="AM652" s="194"/>
      <c r="AN652" s="195">
        <f t="shared" si="361"/>
        <v>0</v>
      </c>
      <c r="AO652" s="194"/>
      <c r="AP652" s="194"/>
      <c r="AQ652" s="195">
        <f t="shared" si="362"/>
        <v>0</v>
      </c>
      <c r="AR652" s="194"/>
      <c r="AS652" s="194"/>
      <c r="AT652" s="195">
        <f t="shared" si="363"/>
        <v>0</v>
      </c>
      <c r="AU652" s="194"/>
      <c r="AV652" s="194"/>
      <c r="AW652" s="195">
        <f t="shared" si="364"/>
        <v>0</v>
      </c>
      <c r="AX652" s="194"/>
      <c r="AY652" s="194"/>
      <c r="AZ652" s="195">
        <f t="shared" si="365"/>
        <v>0</v>
      </c>
      <c r="BA652" s="194"/>
      <c r="BB652" s="194"/>
      <c r="BC652" s="195">
        <f t="shared" si="366"/>
        <v>0</v>
      </c>
      <c r="BD652" s="194"/>
      <c r="BE652" s="194"/>
      <c r="BF652" s="195">
        <f t="shared" si="367"/>
        <v>0</v>
      </c>
      <c r="BG652" s="194"/>
      <c r="BH652" s="194"/>
      <c r="BI652" s="195">
        <f t="shared" si="368"/>
        <v>0</v>
      </c>
      <c r="BJ652" s="194"/>
      <c r="BK652" s="194"/>
      <c r="BL652" s="195">
        <f t="shared" si="369"/>
        <v>0</v>
      </c>
      <c r="BM652" s="194"/>
      <c r="BN652" s="194"/>
      <c r="BO652" s="195">
        <f t="shared" si="370"/>
        <v>0</v>
      </c>
      <c r="BP652" s="194"/>
      <c r="BQ652" s="194"/>
      <c r="BR652" s="195">
        <f t="shared" si="371"/>
        <v>0</v>
      </c>
      <c r="BS652" s="194"/>
      <c r="BT652" s="194"/>
      <c r="BU652" s="195">
        <f t="shared" si="372"/>
        <v>0</v>
      </c>
      <c r="BV652" s="194"/>
      <c r="BW652" s="194"/>
      <c r="BX652" s="195">
        <f t="shared" si="373"/>
        <v>0</v>
      </c>
      <c r="BY652" s="194"/>
      <c r="BZ652" s="194"/>
      <c r="CA652" s="195">
        <f t="shared" si="374"/>
        <v>0</v>
      </c>
    </row>
    <row r="653" spans="1:79" x14ac:dyDescent="0.25">
      <c r="A653" s="38">
        <f t="shared" si="350"/>
        <v>639</v>
      </c>
      <c r="B653" s="175"/>
      <c r="C653" s="295"/>
      <c r="D653" s="176"/>
      <c r="E653" s="37">
        <f t="shared" si="349"/>
        <v>45397</v>
      </c>
      <c r="F653" s="180"/>
      <c r="G653" s="195"/>
      <c r="H653" s="194"/>
      <c r="I653" s="194"/>
      <c r="J653" s="195">
        <f t="shared" si="352"/>
        <v>0</v>
      </c>
      <c r="K653" s="194"/>
      <c r="L653" s="194"/>
      <c r="M653" s="195">
        <f t="shared" si="351"/>
        <v>0</v>
      </c>
      <c r="N653" s="194"/>
      <c r="O653" s="194"/>
      <c r="P653" s="195">
        <f t="shared" si="353"/>
        <v>0</v>
      </c>
      <c r="Q653" s="194"/>
      <c r="R653" s="194"/>
      <c r="S653" s="195">
        <f t="shared" si="354"/>
        <v>0</v>
      </c>
      <c r="T653" s="194"/>
      <c r="U653" s="194"/>
      <c r="V653" s="195">
        <f t="shared" si="355"/>
        <v>0</v>
      </c>
      <c r="W653" s="194"/>
      <c r="X653" s="194"/>
      <c r="Y653" s="195">
        <f t="shared" si="356"/>
        <v>0</v>
      </c>
      <c r="Z653" s="194"/>
      <c r="AA653" s="194"/>
      <c r="AB653" s="195">
        <f t="shared" si="357"/>
        <v>0</v>
      </c>
      <c r="AC653" s="194"/>
      <c r="AD653" s="194"/>
      <c r="AE653" s="195">
        <f t="shared" si="358"/>
        <v>0</v>
      </c>
      <c r="AF653" s="194"/>
      <c r="AG653" s="194"/>
      <c r="AH653" s="195">
        <f t="shared" si="359"/>
        <v>0</v>
      </c>
      <c r="AI653" s="194"/>
      <c r="AJ653" s="194"/>
      <c r="AK653" s="195">
        <f t="shared" si="360"/>
        <v>0</v>
      </c>
      <c r="AL653" s="194"/>
      <c r="AM653" s="194"/>
      <c r="AN653" s="195">
        <f t="shared" si="361"/>
        <v>0</v>
      </c>
      <c r="AO653" s="194"/>
      <c r="AP653" s="194"/>
      <c r="AQ653" s="195">
        <f t="shared" si="362"/>
        <v>0</v>
      </c>
      <c r="AR653" s="194"/>
      <c r="AS653" s="194"/>
      <c r="AT653" s="195">
        <f t="shared" si="363"/>
        <v>0</v>
      </c>
      <c r="AU653" s="194"/>
      <c r="AV653" s="194"/>
      <c r="AW653" s="195">
        <f t="shared" si="364"/>
        <v>0</v>
      </c>
      <c r="AX653" s="194"/>
      <c r="AY653" s="194"/>
      <c r="AZ653" s="195">
        <f t="shared" si="365"/>
        <v>0</v>
      </c>
      <c r="BA653" s="194"/>
      <c r="BB653" s="194"/>
      <c r="BC653" s="195">
        <f t="shared" si="366"/>
        <v>0</v>
      </c>
      <c r="BD653" s="194"/>
      <c r="BE653" s="194"/>
      <c r="BF653" s="195">
        <f t="shared" si="367"/>
        <v>0</v>
      </c>
      <c r="BG653" s="194"/>
      <c r="BH653" s="194"/>
      <c r="BI653" s="195">
        <f t="shared" si="368"/>
        <v>0</v>
      </c>
      <c r="BJ653" s="194"/>
      <c r="BK653" s="194"/>
      <c r="BL653" s="195">
        <f t="shared" si="369"/>
        <v>0</v>
      </c>
      <c r="BM653" s="194"/>
      <c r="BN653" s="194"/>
      <c r="BO653" s="195">
        <f t="shared" si="370"/>
        <v>0</v>
      </c>
      <c r="BP653" s="194"/>
      <c r="BQ653" s="194"/>
      <c r="BR653" s="195">
        <f t="shared" si="371"/>
        <v>0</v>
      </c>
      <c r="BS653" s="194"/>
      <c r="BT653" s="194"/>
      <c r="BU653" s="195">
        <f t="shared" si="372"/>
        <v>0</v>
      </c>
      <c r="BV653" s="194"/>
      <c r="BW653" s="194"/>
      <c r="BX653" s="195">
        <f t="shared" si="373"/>
        <v>0</v>
      </c>
      <c r="BY653" s="194"/>
      <c r="BZ653" s="194"/>
      <c r="CA653" s="195">
        <f t="shared" si="374"/>
        <v>0</v>
      </c>
    </row>
    <row r="654" spans="1:79" x14ac:dyDescent="0.25">
      <c r="A654" s="38">
        <f t="shared" si="350"/>
        <v>640</v>
      </c>
      <c r="B654" s="175"/>
      <c r="C654" s="295"/>
      <c r="D654" s="176"/>
      <c r="E654" s="37">
        <f t="shared" si="349"/>
        <v>45397</v>
      </c>
      <c r="F654" s="180"/>
      <c r="G654" s="195"/>
      <c r="H654" s="194"/>
      <c r="I654" s="194"/>
      <c r="J654" s="195">
        <f t="shared" si="352"/>
        <v>0</v>
      </c>
      <c r="K654" s="194"/>
      <c r="L654" s="194"/>
      <c r="M654" s="195">
        <f t="shared" si="351"/>
        <v>0</v>
      </c>
      <c r="N654" s="194"/>
      <c r="O654" s="194"/>
      <c r="P654" s="195">
        <f t="shared" si="353"/>
        <v>0</v>
      </c>
      <c r="Q654" s="194"/>
      <c r="R654" s="194"/>
      <c r="S654" s="195">
        <f t="shared" si="354"/>
        <v>0</v>
      </c>
      <c r="T654" s="194"/>
      <c r="U654" s="194"/>
      <c r="V654" s="195">
        <f t="shared" si="355"/>
        <v>0</v>
      </c>
      <c r="W654" s="194"/>
      <c r="X654" s="194"/>
      <c r="Y654" s="195">
        <f t="shared" si="356"/>
        <v>0</v>
      </c>
      <c r="Z654" s="194"/>
      <c r="AA654" s="194"/>
      <c r="AB654" s="195">
        <f t="shared" si="357"/>
        <v>0</v>
      </c>
      <c r="AC654" s="194"/>
      <c r="AD654" s="194"/>
      <c r="AE654" s="195">
        <f t="shared" si="358"/>
        <v>0</v>
      </c>
      <c r="AF654" s="194"/>
      <c r="AG654" s="194"/>
      <c r="AH654" s="195">
        <f t="shared" si="359"/>
        <v>0</v>
      </c>
      <c r="AI654" s="194"/>
      <c r="AJ654" s="194"/>
      <c r="AK654" s="195">
        <f t="shared" si="360"/>
        <v>0</v>
      </c>
      <c r="AL654" s="194"/>
      <c r="AM654" s="194"/>
      <c r="AN654" s="195">
        <f t="shared" si="361"/>
        <v>0</v>
      </c>
      <c r="AO654" s="194"/>
      <c r="AP654" s="194"/>
      <c r="AQ654" s="195">
        <f t="shared" si="362"/>
        <v>0</v>
      </c>
      <c r="AR654" s="194"/>
      <c r="AS654" s="194"/>
      <c r="AT654" s="195">
        <f t="shared" si="363"/>
        <v>0</v>
      </c>
      <c r="AU654" s="194"/>
      <c r="AV654" s="194"/>
      <c r="AW654" s="195">
        <f t="shared" si="364"/>
        <v>0</v>
      </c>
      <c r="AX654" s="194"/>
      <c r="AY654" s="194"/>
      <c r="AZ654" s="195">
        <f t="shared" si="365"/>
        <v>0</v>
      </c>
      <c r="BA654" s="194"/>
      <c r="BB654" s="194"/>
      <c r="BC654" s="195">
        <f t="shared" si="366"/>
        <v>0</v>
      </c>
      <c r="BD654" s="194"/>
      <c r="BE654" s="194"/>
      <c r="BF654" s="195">
        <f t="shared" si="367"/>
        <v>0</v>
      </c>
      <c r="BG654" s="194"/>
      <c r="BH654" s="194"/>
      <c r="BI654" s="195">
        <f t="shared" si="368"/>
        <v>0</v>
      </c>
      <c r="BJ654" s="194"/>
      <c r="BK654" s="194"/>
      <c r="BL654" s="195">
        <f t="shared" si="369"/>
        <v>0</v>
      </c>
      <c r="BM654" s="194"/>
      <c r="BN654" s="194"/>
      <c r="BO654" s="195">
        <f t="shared" si="370"/>
        <v>0</v>
      </c>
      <c r="BP654" s="194"/>
      <c r="BQ654" s="194"/>
      <c r="BR654" s="195">
        <f t="shared" si="371"/>
        <v>0</v>
      </c>
      <c r="BS654" s="194"/>
      <c r="BT654" s="194"/>
      <c r="BU654" s="195">
        <f t="shared" si="372"/>
        <v>0</v>
      </c>
      <c r="BV654" s="194"/>
      <c r="BW654" s="194"/>
      <c r="BX654" s="195">
        <f t="shared" si="373"/>
        <v>0</v>
      </c>
      <c r="BY654" s="194"/>
      <c r="BZ654" s="194"/>
      <c r="CA654" s="195">
        <f t="shared" si="374"/>
        <v>0</v>
      </c>
    </row>
    <row r="655" spans="1:79" x14ac:dyDescent="0.25">
      <c r="A655" s="38">
        <f t="shared" si="350"/>
        <v>641</v>
      </c>
      <c r="B655" s="175"/>
      <c r="C655" s="295"/>
      <c r="D655" s="176"/>
      <c r="E655" s="37">
        <f t="shared" ref="E655:E718" si="375">+$D$10</f>
        <v>45397</v>
      </c>
      <c r="F655" s="180"/>
      <c r="G655" s="195"/>
      <c r="H655" s="194"/>
      <c r="I655" s="194"/>
      <c r="J655" s="195">
        <f t="shared" si="352"/>
        <v>0</v>
      </c>
      <c r="K655" s="194"/>
      <c r="L655" s="194"/>
      <c r="M655" s="195">
        <f t="shared" si="351"/>
        <v>0</v>
      </c>
      <c r="N655" s="194"/>
      <c r="O655" s="194"/>
      <c r="P655" s="195">
        <f t="shared" si="353"/>
        <v>0</v>
      </c>
      <c r="Q655" s="194"/>
      <c r="R655" s="194"/>
      <c r="S655" s="195">
        <f t="shared" si="354"/>
        <v>0</v>
      </c>
      <c r="T655" s="194"/>
      <c r="U655" s="194"/>
      <c r="V655" s="195">
        <f t="shared" si="355"/>
        <v>0</v>
      </c>
      <c r="W655" s="194"/>
      <c r="X655" s="194"/>
      <c r="Y655" s="195">
        <f t="shared" si="356"/>
        <v>0</v>
      </c>
      <c r="Z655" s="194"/>
      <c r="AA655" s="194"/>
      <c r="AB655" s="195">
        <f t="shared" si="357"/>
        <v>0</v>
      </c>
      <c r="AC655" s="194"/>
      <c r="AD655" s="194"/>
      <c r="AE655" s="195">
        <f t="shared" si="358"/>
        <v>0</v>
      </c>
      <c r="AF655" s="194"/>
      <c r="AG655" s="194"/>
      <c r="AH655" s="195">
        <f t="shared" si="359"/>
        <v>0</v>
      </c>
      <c r="AI655" s="194"/>
      <c r="AJ655" s="194"/>
      <c r="AK655" s="195">
        <f t="shared" si="360"/>
        <v>0</v>
      </c>
      <c r="AL655" s="194"/>
      <c r="AM655" s="194"/>
      <c r="AN655" s="195">
        <f t="shared" si="361"/>
        <v>0</v>
      </c>
      <c r="AO655" s="194"/>
      <c r="AP655" s="194"/>
      <c r="AQ655" s="195">
        <f t="shared" si="362"/>
        <v>0</v>
      </c>
      <c r="AR655" s="194"/>
      <c r="AS655" s="194"/>
      <c r="AT655" s="195">
        <f t="shared" si="363"/>
        <v>0</v>
      </c>
      <c r="AU655" s="194"/>
      <c r="AV655" s="194"/>
      <c r="AW655" s="195">
        <f t="shared" si="364"/>
        <v>0</v>
      </c>
      <c r="AX655" s="194"/>
      <c r="AY655" s="194"/>
      <c r="AZ655" s="195">
        <f t="shared" si="365"/>
        <v>0</v>
      </c>
      <c r="BA655" s="194"/>
      <c r="BB655" s="194"/>
      <c r="BC655" s="195">
        <f t="shared" si="366"/>
        <v>0</v>
      </c>
      <c r="BD655" s="194"/>
      <c r="BE655" s="194"/>
      <c r="BF655" s="195">
        <f t="shared" si="367"/>
        <v>0</v>
      </c>
      <c r="BG655" s="194"/>
      <c r="BH655" s="194"/>
      <c r="BI655" s="195">
        <f t="shared" si="368"/>
        <v>0</v>
      </c>
      <c r="BJ655" s="194"/>
      <c r="BK655" s="194"/>
      <c r="BL655" s="195">
        <f t="shared" si="369"/>
        <v>0</v>
      </c>
      <c r="BM655" s="194"/>
      <c r="BN655" s="194"/>
      <c r="BO655" s="195">
        <f t="shared" si="370"/>
        <v>0</v>
      </c>
      <c r="BP655" s="194"/>
      <c r="BQ655" s="194"/>
      <c r="BR655" s="195">
        <f t="shared" si="371"/>
        <v>0</v>
      </c>
      <c r="BS655" s="194"/>
      <c r="BT655" s="194"/>
      <c r="BU655" s="195">
        <f t="shared" si="372"/>
        <v>0</v>
      </c>
      <c r="BV655" s="194"/>
      <c r="BW655" s="194"/>
      <c r="BX655" s="195">
        <f t="shared" si="373"/>
        <v>0</v>
      </c>
      <c r="BY655" s="194"/>
      <c r="BZ655" s="194"/>
      <c r="CA655" s="195">
        <f t="shared" si="374"/>
        <v>0</v>
      </c>
    </row>
    <row r="656" spans="1:79" x14ac:dyDescent="0.25">
      <c r="A656" s="38">
        <f t="shared" si="350"/>
        <v>642</v>
      </c>
      <c r="B656" s="175"/>
      <c r="C656" s="295"/>
      <c r="D656" s="176"/>
      <c r="E656" s="37">
        <f t="shared" si="375"/>
        <v>45397</v>
      </c>
      <c r="F656" s="180"/>
      <c r="G656" s="195"/>
      <c r="H656" s="194"/>
      <c r="I656" s="194"/>
      <c r="J656" s="195">
        <f t="shared" si="352"/>
        <v>0</v>
      </c>
      <c r="K656" s="194"/>
      <c r="L656" s="194"/>
      <c r="M656" s="195">
        <f t="shared" si="351"/>
        <v>0</v>
      </c>
      <c r="N656" s="194"/>
      <c r="O656" s="194"/>
      <c r="P656" s="195">
        <f t="shared" si="353"/>
        <v>0</v>
      </c>
      <c r="Q656" s="194"/>
      <c r="R656" s="194"/>
      <c r="S656" s="195">
        <f t="shared" si="354"/>
        <v>0</v>
      </c>
      <c r="T656" s="194"/>
      <c r="U656" s="194"/>
      <c r="V656" s="195">
        <f t="shared" si="355"/>
        <v>0</v>
      </c>
      <c r="W656" s="194"/>
      <c r="X656" s="194"/>
      <c r="Y656" s="195">
        <f t="shared" si="356"/>
        <v>0</v>
      </c>
      <c r="Z656" s="194"/>
      <c r="AA656" s="194"/>
      <c r="AB656" s="195">
        <f t="shared" si="357"/>
        <v>0</v>
      </c>
      <c r="AC656" s="194"/>
      <c r="AD656" s="194"/>
      <c r="AE656" s="195">
        <f t="shared" si="358"/>
        <v>0</v>
      </c>
      <c r="AF656" s="194"/>
      <c r="AG656" s="194"/>
      <c r="AH656" s="195">
        <f t="shared" si="359"/>
        <v>0</v>
      </c>
      <c r="AI656" s="194"/>
      <c r="AJ656" s="194"/>
      <c r="AK656" s="195">
        <f t="shared" si="360"/>
        <v>0</v>
      </c>
      <c r="AL656" s="194"/>
      <c r="AM656" s="194"/>
      <c r="AN656" s="195">
        <f t="shared" si="361"/>
        <v>0</v>
      </c>
      <c r="AO656" s="194"/>
      <c r="AP656" s="194"/>
      <c r="AQ656" s="195">
        <f t="shared" si="362"/>
        <v>0</v>
      </c>
      <c r="AR656" s="194"/>
      <c r="AS656" s="194"/>
      <c r="AT656" s="195">
        <f t="shared" si="363"/>
        <v>0</v>
      </c>
      <c r="AU656" s="194"/>
      <c r="AV656" s="194"/>
      <c r="AW656" s="195">
        <f t="shared" si="364"/>
        <v>0</v>
      </c>
      <c r="AX656" s="194"/>
      <c r="AY656" s="194"/>
      <c r="AZ656" s="195">
        <f t="shared" si="365"/>
        <v>0</v>
      </c>
      <c r="BA656" s="194"/>
      <c r="BB656" s="194"/>
      <c r="BC656" s="195">
        <f t="shared" si="366"/>
        <v>0</v>
      </c>
      <c r="BD656" s="194"/>
      <c r="BE656" s="194"/>
      <c r="BF656" s="195">
        <f t="shared" si="367"/>
        <v>0</v>
      </c>
      <c r="BG656" s="194"/>
      <c r="BH656" s="194"/>
      <c r="BI656" s="195">
        <f t="shared" si="368"/>
        <v>0</v>
      </c>
      <c r="BJ656" s="194"/>
      <c r="BK656" s="194"/>
      <c r="BL656" s="195">
        <f t="shared" si="369"/>
        <v>0</v>
      </c>
      <c r="BM656" s="194"/>
      <c r="BN656" s="194"/>
      <c r="BO656" s="195">
        <f t="shared" si="370"/>
        <v>0</v>
      </c>
      <c r="BP656" s="194"/>
      <c r="BQ656" s="194"/>
      <c r="BR656" s="195">
        <f t="shared" si="371"/>
        <v>0</v>
      </c>
      <c r="BS656" s="194"/>
      <c r="BT656" s="194"/>
      <c r="BU656" s="195">
        <f t="shared" si="372"/>
        <v>0</v>
      </c>
      <c r="BV656" s="194"/>
      <c r="BW656" s="194"/>
      <c r="BX656" s="195">
        <f t="shared" si="373"/>
        <v>0</v>
      </c>
      <c r="BY656" s="194"/>
      <c r="BZ656" s="194"/>
      <c r="CA656" s="195">
        <f t="shared" si="374"/>
        <v>0</v>
      </c>
    </row>
    <row r="657" spans="1:79" x14ac:dyDescent="0.25">
      <c r="A657" s="38">
        <f t="shared" ref="A657:A720" si="376">+A656+1</f>
        <v>643</v>
      </c>
      <c r="B657" s="175"/>
      <c r="C657" s="295"/>
      <c r="D657" s="176"/>
      <c r="E657" s="37">
        <f t="shared" si="375"/>
        <v>45397</v>
      </c>
      <c r="F657" s="180"/>
      <c r="G657" s="195"/>
      <c r="H657" s="194"/>
      <c r="I657" s="194"/>
      <c r="J657" s="195">
        <f t="shared" si="352"/>
        <v>0</v>
      </c>
      <c r="K657" s="194"/>
      <c r="L657" s="194"/>
      <c r="M657" s="195">
        <f t="shared" si="351"/>
        <v>0</v>
      </c>
      <c r="N657" s="194"/>
      <c r="O657" s="194"/>
      <c r="P657" s="195">
        <f t="shared" si="353"/>
        <v>0</v>
      </c>
      <c r="Q657" s="194"/>
      <c r="R657" s="194"/>
      <c r="S657" s="195">
        <f t="shared" si="354"/>
        <v>0</v>
      </c>
      <c r="T657" s="194"/>
      <c r="U657" s="194"/>
      <c r="V657" s="195">
        <f t="shared" si="355"/>
        <v>0</v>
      </c>
      <c r="W657" s="194"/>
      <c r="X657" s="194"/>
      <c r="Y657" s="195">
        <f t="shared" si="356"/>
        <v>0</v>
      </c>
      <c r="Z657" s="194"/>
      <c r="AA657" s="194"/>
      <c r="AB657" s="195">
        <f t="shared" si="357"/>
        <v>0</v>
      </c>
      <c r="AC657" s="194"/>
      <c r="AD657" s="194"/>
      <c r="AE657" s="195">
        <f t="shared" si="358"/>
        <v>0</v>
      </c>
      <c r="AF657" s="194"/>
      <c r="AG657" s="194"/>
      <c r="AH657" s="195">
        <f t="shared" si="359"/>
        <v>0</v>
      </c>
      <c r="AI657" s="194"/>
      <c r="AJ657" s="194"/>
      <c r="AK657" s="195">
        <f t="shared" si="360"/>
        <v>0</v>
      </c>
      <c r="AL657" s="194"/>
      <c r="AM657" s="194"/>
      <c r="AN657" s="195">
        <f t="shared" si="361"/>
        <v>0</v>
      </c>
      <c r="AO657" s="194"/>
      <c r="AP657" s="194"/>
      <c r="AQ657" s="195">
        <f t="shared" si="362"/>
        <v>0</v>
      </c>
      <c r="AR657" s="194"/>
      <c r="AS657" s="194"/>
      <c r="AT657" s="195">
        <f t="shared" si="363"/>
        <v>0</v>
      </c>
      <c r="AU657" s="194"/>
      <c r="AV657" s="194"/>
      <c r="AW657" s="195">
        <f t="shared" si="364"/>
        <v>0</v>
      </c>
      <c r="AX657" s="194"/>
      <c r="AY657" s="194"/>
      <c r="AZ657" s="195">
        <f t="shared" si="365"/>
        <v>0</v>
      </c>
      <c r="BA657" s="194"/>
      <c r="BB657" s="194"/>
      <c r="BC657" s="195">
        <f t="shared" si="366"/>
        <v>0</v>
      </c>
      <c r="BD657" s="194"/>
      <c r="BE657" s="194"/>
      <c r="BF657" s="195">
        <f t="shared" si="367"/>
        <v>0</v>
      </c>
      <c r="BG657" s="194"/>
      <c r="BH657" s="194"/>
      <c r="BI657" s="195">
        <f t="shared" si="368"/>
        <v>0</v>
      </c>
      <c r="BJ657" s="194"/>
      <c r="BK657" s="194"/>
      <c r="BL657" s="195">
        <f t="shared" si="369"/>
        <v>0</v>
      </c>
      <c r="BM657" s="194"/>
      <c r="BN657" s="194"/>
      <c r="BO657" s="195">
        <f t="shared" si="370"/>
        <v>0</v>
      </c>
      <c r="BP657" s="194"/>
      <c r="BQ657" s="194"/>
      <c r="BR657" s="195">
        <f t="shared" si="371"/>
        <v>0</v>
      </c>
      <c r="BS657" s="194"/>
      <c r="BT657" s="194"/>
      <c r="BU657" s="195">
        <f t="shared" si="372"/>
        <v>0</v>
      </c>
      <c r="BV657" s="194"/>
      <c r="BW657" s="194"/>
      <c r="BX657" s="195">
        <f t="shared" si="373"/>
        <v>0</v>
      </c>
      <c r="BY657" s="194"/>
      <c r="BZ657" s="194"/>
      <c r="CA657" s="195">
        <f t="shared" si="374"/>
        <v>0</v>
      </c>
    </row>
    <row r="658" spans="1:79" x14ac:dyDescent="0.25">
      <c r="A658" s="38">
        <f t="shared" si="376"/>
        <v>644</v>
      </c>
      <c r="B658" s="175"/>
      <c r="C658" s="295"/>
      <c r="D658" s="176"/>
      <c r="E658" s="37">
        <f t="shared" si="375"/>
        <v>45397</v>
      </c>
      <c r="F658" s="180"/>
      <c r="G658" s="195"/>
      <c r="H658" s="194"/>
      <c r="I658" s="194"/>
      <c r="J658" s="195">
        <f t="shared" si="352"/>
        <v>0</v>
      </c>
      <c r="K658" s="194"/>
      <c r="L658" s="194"/>
      <c r="M658" s="195">
        <f t="shared" si="351"/>
        <v>0</v>
      </c>
      <c r="N658" s="194"/>
      <c r="O658" s="194"/>
      <c r="P658" s="195">
        <f t="shared" si="353"/>
        <v>0</v>
      </c>
      <c r="Q658" s="194"/>
      <c r="R658" s="194"/>
      <c r="S658" s="195">
        <f t="shared" si="354"/>
        <v>0</v>
      </c>
      <c r="T658" s="194"/>
      <c r="U658" s="194"/>
      <c r="V658" s="195">
        <f t="shared" si="355"/>
        <v>0</v>
      </c>
      <c r="W658" s="194"/>
      <c r="X658" s="194"/>
      <c r="Y658" s="195">
        <f t="shared" si="356"/>
        <v>0</v>
      </c>
      <c r="Z658" s="194"/>
      <c r="AA658" s="194"/>
      <c r="AB658" s="195">
        <f t="shared" si="357"/>
        <v>0</v>
      </c>
      <c r="AC658" s="194"/>
      <c r="AD658" s="194"/>
      <c r="AE658" s="195">
        <f t="shared" si="358"/>
        <v>0</v>
      </c>
      <c r="AF658" s="194"/>
      <c r="AG658" s="194"/>
      <c r="AH658" s="195">
        <f t="shared" si="359"/>
        <v>0</v>
      </c>
      <c r="AI658" s="194"/>
      <c r="AJ658" s="194"/>
      <c r="AK658" s="195">
        <f t="shared" si="360"/>
        <v>0</v>
      </c>
      <c r="AL658" s="194"/>
      <c r="AM658" s="194"/>
      <c r="AN658" s="195">
        <f t="shared" si="361"/>
        <v>0</v>
      </c>
      <c r="AO658" s="194"/>
      <c r="AP658" s="194"/>
      <c r="AQ658" s="195">
        <f t="shared" si="362"/>
        <v>0</v>
      </c>
      <c r="AR658" s="194"/>
      <c r="AS658" s="194"/>
      <c r="AT658" s="195">
        <f t="shared" si="363"/>
        <v>0</v>
      </c>
      <c r="AU658" s="194"/>
      <c r="AV658" s="194"/>
      <c r="AW658" s="195">
        <f t="shared" si="364"/>
        <v>0</v>
      </c>
      <c r="AX658" s="194"/>
      <c r="AY658" s="194"/>
      <c r="AZ658" s="195">
        <f t="shared" si="365"/>
        <v>0</v>
      </c>
      <c r="BA658" s="194"/>
      <c r="BB658" s="194"/>
      <c r="BC658" s="195">
        <f t="shared" si="366"/>
        <v>0</v>
      </c>
      <c r="BD658" s="194"/>
      <c r="BE658" s="194"/>
      <c r="BF658" s="195">
        <f t="shared" si="367"/>
        <v>0</v>
      </c>
      <c r="BG658" s="194"/>
      <c r="BH658" s="194"/>
      <c r="BI658" s="195">
        <f t="shared" si="368"/>
        <v>0</v>
      </c>
      <c r="BJ658" s="194"/>
      <c r="BK658" s="194"/>
      <c r="BL658" s="195">
        <f t="shared" si="369"/>
        <v>0</v>
      </c>
      <c r="BM658" s="194"/>
      <c r="BN658" s="194"/>
      <c r="BO658" s="195">
        <f t="shared" si="370"/>
        <v>0</v>
      </c>
      <c r="BP658" s="194"/>
      <c r="BQ658" s="194"/>
      <c r="BR658" s="195">
        <f t="shared" si="371"/>
        <v>0</v>
      </c>
      <c r="BS658" s="194"/>
      <c r="BT658" s="194"/>
      <c r="BU658" s="195">
        <f t="shared" si="372"/>
        <v>0</v>
      </c>
      <c r="BV658" s="194"/>
      <c r="BW658" s="194"/>
      <c r="BX658" s="195">
        <f t="shared" si="373"/>
        <v>0</v>
      </c>
      <c r="BY658" s="194"/>
      <c r="BZ658" s="194"/>
      <c r="CA658" s="195">
        <f t="shared" si="374"/>
        <v>0</v>
      </c>
    </row>
    <row r="659" spans="1:79" x14ac:dyDescent="0.25">
      <c r="A659" s="38">
        <f t="shared" si="376"/>
        <v>645</v>
      </c>
      <c r="B659" s="175"/>
      <c r="C659" s="295"/>
      <c r="D659" s="176"/>
      <c r="E659" s="37">
        <f t="shared" si="375"/>
        <v>45397</v>
      </c>
      <c r="F659" s="180"/>
      <c r="G659" s="195"/>
      <c r="H659" s="194"/>
      <c r="I659" s="194"/>
      <c r="J659" s="195">
        <f t="shared" si="352"/>
        <v>0</v>
      </c>
      <c r="K659" s="194"/>
      <c r="L659" s="194"/>
      <c r="M659" s="195">
        <f t="shared" si="351"/>
        <v>0</v>
      </c>
      <c r="N659" s="194"/>
      <c r="O659" s="194"/>
      <c r="P659" s="195">
        <f t="shared" si="353"/>
        <v>0</v>
      </c>
      <c r="Q659" s="194"/>
      <c r="R659" s="194"/>
      <c r="S659" s="195">
        <f t="shared" si="354"/>
        <v>0</v>
      </c>
      <c r="T659" s="194"/>
      <c r="U659" s="194"/>
      <c r="V659" s="195">
        <f t="shared" si="355"/>
        <v>0</v>
      </c>
      <c r="W659" s="194"/>
      <c r="X659" s="194"/>
      <c r="Y659" s="195">
        <f t="shared" si="356"/>
        <v>0</v>
      </c>
      <c r="Z659" s="194"/>
      <c r="AA659" s="194"/>
      <c r="AB659" s="195">
        <f t="shared" si="357"/>
        <v>0</v>
      </c>
      <c r="AC659" s="194"/>
      <c r="AD659" s="194"/>
      <c r="AE659" s="195">
        <f t="shared" si="358"/>
        <v>0</v>
      </c>
      <c r="AF659" s="194"/>
      <c r="AG659" s="194"/>
      <c r="AH659" s="195">
        <f t="shared" si="359"/>
        <v>0</v>
      </c>
      <c r="AI659" s="194"/>
      <c r="AJ659" s="194"/>
      <c r="AK659" s="195">
        <f t="shared" si="360"/>
        <v>0</v>
      </c>
      <c r="AL659" s="194"/>
      <c r="AM659" s="194"/>
      <c r="AN659" s="195">
        <f t="shared" si="361"/>
        <v>0</v>
      </c>
      <c r="AO659" s="194"/>
      <c r="AP659" s="194"/>
      <c r="AQ659" s="195">
        <f t="shared" si="362"/>
        <v>0</v>
      </c>
      <c r="AR659" s="194"/>
      <c r="AS659" s="194"/>
      <c r="AT659" s="195">
        <f t="shared" si="363"/>
        <v>0</v>
      </c>
      <c r="AU659" s="194"/>
      <c r="AV659" s="194"/>
      <c r="AW659" s="195">
        <f t="shared" si="364"/>
        <v>0</v>
      </c>
      <c r="AX659" s="194"/>
      <c r="AY659" s="194"/>
      <c r="AZ659" s="195">
        <f t="shared" si="365"/>
        <v>0</v>
      </c>
      <c r="BA659" s="194"/>
      <c r="BB659" s="194"/>
      <c r="BC659" s="195">
        <f t="shared" si="366"/>
        <v>0</v>
      </c>
      <c r="BD659" s="194"/>
      <c r="BE659" s="194"/>
      <c r="BF659" s="195">
        <f t="shared" si="367"/>
        <v>0</v>
      </c>
      <c r="BG659" s="194"/>
      <c r="BH659" s="194"/>
      <c r="BI659" s="195">
        <f t="shared" si="368"/>
        <v>0</v>
      </c>
      <c r="BJ659" s="194"/>
      <c r="BK659" s="194"/>
      <c r="BL659" s="195">
        <f t="shared" si="369"/>
        <v>0</v>
      </c>
      <c r="BM659" s="194"/>
      <c r="BN659" s="194"/>
      <c r="BO659" s="195">
        <f t="shared" si="370"/>
        <v>0</v>
      </c>
      <c r="BP659" s="194"/>
      <c r="BQ659" s="194"/>
      <c r="BR659" s="195">
        <f t="shared" si="371"/>
        <v>0</v>
      </c>
      <c r="BS659" s="194"/>
      <c r="BT659" s="194"/>
      <c r="BU659" s="195">
        <f t="shared" si="372"/>
        <v>0</v>
      </c>
      <c r="BV659" s="194"/>
      <c r="BW659" s="194"/>
      <c r="BX659" s="195">
        <f t="shared" si="373"/>
        <v>0</v>
      </c>
      <c r="BY659" s="194"/>
      <c r="BZ659" s="194"/>
      <c r="CA659" s="195">
        <f t="shared" si="374"/>
        <v>0</v>
      </c>
    </row>
    <row r="660" spans="1:79" x14ac:dyDescent="0.25">
      <c r="A660" s="38">
        <f t="shared" si="376"/>
        <v>646</v>
      </c>
      <c r="B660" s="175"/>
      <c r="C660" s="295"/>
      <c r="D660" s="176"/>
      <c r="E660" s="37">
        <f t="shared" si="375"/>
        <v>45397</v>
      </c>
      <c r="F660" s="180"/>
      <c r="G660" s="195"/>
      <c r="H660" s="194"/>
      <c r="I660" s="194"/>
      <c r="J660" s="195">
        <f t="shared" si="352"/>
        <v>0</v>
      </c>
      <c r="K660" s="194"/>
      <c r="L660" s="194"/>
      <c r="M660" s="195">
        <f t="shared" si="351"/>
        <v>0</v>
      </c>
      <c r="N660" s="194"/>
      <c r="O660" s="194"/>
      <c r="P660" s="195">
        <f t="shared" si="353"/>
        <v>0</v>
      </c>
      <c r="Q660" s="194"/>
      <c r="R660" s="194"/>
      <c r="S660" s="195">
        <f t="shared" si="354"/>
        <v>0</v>
      </c>
      <c r="T660" s="194"/>
      <c r="U660" s="194"/>
      <c r="V660" s="195">
        <f t="shared" si="355"/>
        <v>0</v>
      </c>
      <c r="W660" s="194"/>
      <c r="X660" s="194"/>
      <c r="Y660" s="195">
        <f t="shared" si="356"/>
        <v>0</v>
      </c>
      <c r="Z660" s="194"/>
      <c r="AA660" s="194"/>
      <c r="AB660" s="195">
        <f t="shared" si="357"/>
        <v>0</v>
      </c>
      <c r="AC660" s="194"/>
      <c r="AD660" s="194"/>
      <c r="AE660" s="195">
        <f t="shared" si="358"/>
        <v>0</v>
      </c>
      <c r="AF660" s="194"/>
      <c r="AG660" s="194"/>
      <c r="AH660" s="195">
        <f t="shared" si="359"/>
        <v>0</v>
      </c>
      <c r="AI660" s="194"/>
      <c r="AJ660" s="194"/>
      <c r="AK660" s="195">
        <f t="shared" si="360"/>
        <v>0</v>
      </c>
      <c r="AL660" s="194"/>
      <c r="AM660" s="194"/>
      <c r="AN660" s="195">
        <f t="shared" si="361"/>
        <v>0</v>
      </c>
      <c r="AO660" s="194"/>
      <c r="AP660" s="194"/>
      <c r="AQ660" s="195">
        <f t="shared" si="362"/>
        <v>0</v>
      </c>
      <c r="AR660" s="194"/>
      <c r="AS660" s="194"/>
      <c r="AT660" s="195">
        <f t="shared" si="363"/>
        <v>0</v>
      </c>
      <c r="AU660" s="194"/>
      <c r="AV660" s="194"/>
      <c r="AW660" s="195">
        <f t="shared" si="364"/>
        <v>0</v>
      </c>
      <c r="AX660" s="194"/>
      <c r="AY660" s="194"/>
      <c r="AZ660" s="195">
        <f t="shared" si="365"/>
        <v>0</v>
      </c>
      <c r="BA660" s="194"/>
      <c r="BB660" s="194"/>
      <c r="BC660" s="195">
        <f t="shared" si="366"/>
        <v>0</v>
      </c>
      <c r="BD660" s="194"/>
      <c r="BE660" s="194"/>
      <c r="BF660" s="195">
        <f t="shared" si="367"/>
        <v>0</v>
      </c>
      <c r="BG660" s="194"/>
      <c r="BH660" s="194"/>
      <c r="BI660" s="195">
        <f t="shared" si="368"/>
        <v>0</v>
      </c>
      <c r="BJ660" s="194"/>
      <c r="BK660" s="194"/>
      <c r="BL660" s="195">
        <f t="shared" si="369"/>
        <v>0</v>
      </c>
      <c r="BM660" s="194"/>
      <c r="BN660" s="194"/>
      <c r="BO660" s="195">
        <f t="shared" si="370"/>
        <v>0</v>
      </c>
      <c r="BP660" s="194"/>
      <c r="BQ660" s="194"/>
      <c r="BR660" s="195">
        <f t="shared" si="371"/>
        <v>0</v>
      </c>
      <c r="BS660" s="194"/>
      <c r="BT660" s="194"/>
      <c r="BU660" s="195">
        <f t="shared" si="372"/>
        <v>0</v>
      </c>
      <c r="BV660" s="194"/>
      <c r="BW660" s="194"/>
      <c r="BX660" s="195">
        <f t="shared" si="373"/>
        <v>0</v>
      </c>
      <c r="BY660" s="194"/>
      <c r="BZ660" s="194"/>
      <c r="CA660" s="195">
        <f t="shared" si="374"/>
        <v>0</v>
      </c>
    </row>
    <row r="661" spans="1:79" x14ac:dyDescent="0.25">
      <c r="A661" s="38">
        <f t="shared" si="376"/>
        <v>647</v>
      </c>
      <c r="B661" s="175"/>
      <c r="C661" s="295"/>
      <c r="D661" s="176"/>
      <c r="E661" s="37">
        <f t="shared" si="375"/>
        <v>45397</v>
      </c>
      <c r="F661" s="180"/>
      <c r="G661" s="195"/>
      <c r="H661" s="194"/>
      <c r="I661" s="194"/>
      <c r="J661" s="195">
        <f t="shared" si="352"/>
        <v>0</v>
      </c>
      <c r="K661" s="194"/>
      <c r="L661" s="194"/>
      <c r="M661" s="195">
        <f t="shared" si="351"/>
        <v>0</v>
      </c>
      <c r="N661" s="194"/>
      <c r="O661" s="194"/>
      <c r="P661" s="195">
        <f t="shared" si="353"/>
        <v>0</v>
      </c>
      <c r="Q661" s="194"/>
      <c r="R661" s="194"/>
      <c r="S661" s="195">
        <f t="shared" si="354"/>
        <v>0</v>
      </c>
      <c r="T661" s="194"/>
      <c r="U661" s="194"/>
      <c r="V661" s="195">
        <f t="shared" si="355"/>
        <v>0</v>
      </c>
      <c r="W661" s="194"/>
      <c r="X661" s="194"/>
      <c r="Y661" s="195">
        <f t="shared" si="356"/>
        <v>0</v>
      </c>
      <c r="Z661" s="194"/>
      <c r="AA661" s="194"/>
      <c r="AB661" s="195">
        <f t="shared" si="357"/>
        <v>0</v>
      </c>
      <c r="AC661" s="194"/>
      <c r="AD661" s="194"/>
      <c r="AE661" s="195">
        <f t="shared" si="358"/>
        <v>0</v>
      </c>
      <c r="AF661" s="194"/>
      <c r="AG661" s="194"/>
      <c r="AH661" s="195">
        <f t="shared" si="359"/>
        <v>0</v>
      </c>
      <c r="AI661" s="194"/>
      <c r="AJ661" s="194"/>
      <c r="AK661" s="195">
        <f t="shared" si="360"/>
        <v>0</v>
      </c>
      <c r="AL661" s="194"/>
      <c r="AM661" s="194"/>
      <c r="AN661" s="195">
        <f t="shared" si="361"/>
        <v>0</v>
      </c>
      <c r="AO661" s="194"/>
      <c r="AP661" s="194"/>
      <c r="AQ661" s="195">
        <f t="shared" si="362"/>
        <v>0</v>
      </c>
      <c r="AR661" s="194"/>
      <c r="AS661" s="194"/>
      <c r="AT661" s="195">
        <f t="shared" si="363"/>
        <v>0</v>
      </c>
      <c r="AU661" s="194"/>
      <c r="AV661" s="194"/>
      <c r="AW661" s="195">
        <f t="shared" si="364"/>
        <v>0</v>
      </c>
      <c r="AX661" s="194"/>
      <c r="AY661" s="194"/>
      <c r="AZ661" s="195">
        <f t="shared" si="365"/>
        <v>0</v>
      </c>
      <c r="BA661" s="194"/>
      <c r="BB661" s="194"/>
      <c r="BC661" s="195">
        <f t="shared" si="366"/>
        <v>0</v>
      </c>
      <c r="BD661" s="194"/>
      <c r="BE661" s="194"/>
      <c r="BF661" s="195">
        <f t="shared" si="367"/>
        <v>0</v>
      </c>
      <c r="BG661" s="194"/>
      <c r="BH661" s="194"/>
      <c r="BI661" s="195">
        <f t="shared" si="368"/>
        <v>0</v>
      </c>
      <c r="BJ661" s="194"/>
      <c r="BK661" s="194"/>
      <c r="BL661" s="195">
        <f t="shared" si="369"/>
        <v>0</v>
      </c>
      <c r="BM661" s="194"/>
      <c r="BN661" s="194"/>
      <c r="BO661" s="195">
        <f t="shared" si="370"/>
        <v>0</v>
      </c>
      <c r="BP661" s="194"/>
      <c r="BQ661" s="194"/>
      <c r="BR661" s="195">
        <f t="shared" si="371"/>
        <v>0</v>
      </c>
      <c r="BS661" s="194"/>
      <c r="BT661" s="194"/>
      <c r="BU661" s="195">
        <f t="shared" si="372"/>
        <v>0</v>
      </c>
      <c r="BV661" s="194"/>
      <c r="BW661" s="194"/>
      <c r="BX661" s="195">
        <f t="shared" si="373"/>
        <v>0</v>
      </c>
      <c r="BY661" s="194"/>
      <c r="BZ661" s="194"/>
      <c r="CA661" s="195">
        <f t="shared" si="374"/>
        <v>0</v>
      </c>
    </row>
    <row r="662" spans="1:79" x14ac:dyDescent="0.25">
      <c r="A662" s="38">
        <f t="shared" si="376"/>
        <v>648</v>
      </c>
      <c r="B662" s="175"/>
      <c r="C662" s="295"/>
      <c r="D662" s="176"/>
      <c r="E662" s="37">
        <f t="shared" si="375"/>
        <v>45397</v>
      </c>
      <c r="F662" s="180"/>
      <c r="G662" s="195"/>
      <c r="H662" s="194"/>
      <c r="I662" s="194"/>
      <c r="J662" s="195">
        <f t="shared" si="352"/>
        <v>0</v>
      </c>
      <c r="K662" s="194"/>
      <c r="L662" s="194"/>
      <c r="M662" s="195">
        <f t="shared" si="351"/>
        <v>0</v>
      </c>
      <c r="N662" s="194"/>
      <c r="O662" s="194"/>
      <c r="P662" s="195">
        <f t="shared" si="353"/>
        <v>0</v>
      </c>
      <c r="Q662" s="194"/>
      <c r="R662" s="194"/>
      <c r="S662" s="195">
        <f t="shared" si="354"/>
        <v>0</v>
      </c>
      <c r="T662" s="194"/>
      <c r="U662" s="194"/>
      <c r="V662" s="195">
        <f t="shared" si="355"/>
        <v>0</v>
      </c>
      <c r="W662" s="194"/>
      <c r="X662" s="194"/>
      <c r="Y662" s="195">
        <f t="shared" si="356"/>
        <v>0</v>
      </c>
      <c r="Z662" s="194"/>
      <c r="AA662" s="194"/>
      <c r="AB662" s="195">
        <f t="shared" si="357"/>
        <v>0</v>
      </c>
      <c r="AC662" s="194"/>
      <c r="AD662" s="194"/>
      <c r="AE662" s="195">
        <f t="shared" si="358"/>
        <v>0</v>
      </c>
      <c r="AF662" s="194"/>
      <c r="AG662" s="194"/>
      <c r="AH662" s="195">
        <f t="shared" si="359"/>
        <v>0</v>
      </c>
      <c r="AI662" s="194"/>
      <c r="AJ662" s="194"/>
      <c r="AK662" s="195">
        <f t="shared" si="360"/>
        <v>0</v>
      </c>
      <c r="AL662" s="194"/>
      <c r="AM662" s="194"/>
      <c r="AN662" s="195">
        <f t="shared" si="361"/>
        <v>0</v>
      </c>
      <c r="AO662" s="194"/>
      <c r="AP662" s="194"/>
      <c r="AQ662" s="195">
        <f t="shared" si="362"/>
        <v>0</v>
      </c>
      <c r="AR662" s="194"/>
      <c r="AS662" s="194"/>
      <c r="AT662" s="195">
        <f t="shared" si="363"/>
        <v>0</v>
      </c>
      <c r="AU662" s="194"/>
      <c r="AV662" s="194"/>
      <c r="AW662" s="195">
        <f t="shared" si="364"/>
        <v>0</v>
      </c>
      <c r="AX662" s="194"/>
      <c r="AY662" s="194"/>
      <c r="AZ662" s="195">
        <f t="shared" si="365"/>
        <v>0</v>
      </c>
      <c r="BA662" s="194"/>
      <c r="BB662" s="194"/>
      <c r="BC662" s="195">
        <f t="shared" si="366"/>
        <v>0</v>
      </c>
      <c r="BD662" s="194"/>
      <c r="BE662" s="194"/>
      <c r="BF662" s="195">
        <f t="shared" si="367"/>
        <v>0</v>
      </c>
      <c r="BG662" s="194"/>
      <c r="BH662" s="194"/>
      <c r="BI662" s="195">
        <f t="shared" si="368"/>
        <v>0</v>
      </c>
      <c r="BJ662" s="194"/>
      <c r="BK662" s="194"/>
      <c r="BL662" s="195">
        <f t="shared" si="369"/>
        <v>0</v>
      </c>
      <c r="BM662" s="194"/>
      <c r="BN662" s="194"/>
      <c r="BO662" s="195">
        <f t="shared" si="370"/>
        <v>0</v>
      </c>
      <c r="BP662" s="194"/>
      <c r="BQ662" s="194"/>
      <c r="BR662" s="195">
        <f t="shared" si="371"/>
        <v>0</v>
      </c>
      <c r="BS662" s="194"/>
      <c r="BT662" s="194"/>
      <c r="BU662" s="195">
        <f t="shared" si="372"/>
        <v>0</v>
      </c>
      <c r="BV662" s="194"/>
      <c r="BW662" s="194"/>
      <c r="BX662" s="195">
        <f t="shared" si="373"/>
        <v>0</v>
      </c>
      <c r="BY662" s="194"/>
      <c r="BZ662" s="194"/>
      <c r="CA662" s="195">
        <f t="shared" si="374"/>
        <v>0</v>
      </c>
    </row>
    <row r="663" spans="1:79" x14ac:dyDescent="0.25">
      <c r="A663" s="38">
        <f t="shared" si="376"/>
        <v>649</v>
      </c>
      <c r="B663" s="175"/>
      <c r="C663" s="295"/>
      <c r="D663" s="176"/>
      <c r="E663" s="37">
        <f t="shared" si="375"/>
        <v>45397</v>
      </c>
      <c r="F663" s="180"/>
      <c r="G663" s="195"/>
      <c r="H663" s="194"/>
      <c r="I663" s="194"/>
      <c r="J663" s="195">
        <f t="shared" si="352"/>
        <v>0</v>
      </c>
      <c r="K663" s="194"/>
      <c r="L663" s="194"/>
      <c r="M663" s="195">
        <f t="shared" si="351"/>
        <v>0</v>
      </c>
      <c r="N663" s="194"/>
      <c r="O663" s="194"/>
      <c r="P663" s="195">
        <f t="shared" si="353"/>
        <v>0</v>
      </c>
      <c r="Q663" s="194"/>
      <c r="R663" s="194"/>
      <c r="S663" s="195">
        <f t="shared" si="354"/>
        <v>0</v>
      </c>
      <c r="T663" s="194"/>
      <c r="U663" s="194"/>
      <c r="V663" s="195">
        <f t="shared" si="355"/>
        <v>0</v>
      </c>
      <c r="W663" s="194"/>
      <c r="X663" s="194"/>
      <c r="Y663" s="195">
        <f t="shared" si="356"/>
        <v>0</v>
      </c>
      <c r="Z663" s="194"/>
      <c r="AA663" s="194"/>
      <c r="AB663" s="195">
        <f t="shared" si="357"/>
        <v>0</v>
      </c>
      <c r="AC663" s="194"/>
      <c r="AD663" s="194"/>
      <c r="AE663" s="195">
        <f t="shared" si="358"/>
        <v>0</v>
      </c>
      <c r="AF663" s="194"/>
      <c r="AG663" s="194"/>
      <c r="AH663" s="195">
        <f t="shared" si="359"/>
        <v>0</v>
      </c>
      <c r="AI663" s="194"/>
      <c r="AJ663" s="194"/>
      <c r="AK663" s="195">
        <f t="shared" si="360"/>
        <v>0</v>
      </c>
      <c r="AL663" s="194"/>
      <c r="AM663" s="194"/>
      <c r="AN663" s="195">
        <f t="shared" si="361"/>
        <v>0</v>
      </c>
      <c r="AO663" s="194"/>
      <c r="AP663" s="194"/>
      <c r="AQ663" s="195">
        <f t="shared" si="362"/>
        <v>0</v>
      </c>
      <c r="AR663" s="194"/>
      <c r="AS663" s="194"/>
      <c r="AT663" s="195">
        <f t="shared" si="363"/>
        <v>0</v>
      </c>
      <c r="AU663" s="194"/>
      <c r="AV663" s="194"/>
      <c r="AW663" s="195">
        <f t="shared" si="364"/>
        <v>0</v>
      </c>
      <c r="AX663" s="194"/>
      <c r="AY663" s="194"/>
      <c r="AZ663" s="195">
        <f t="shared" si="365"/>
        <v>0</v>
      </c>
      <c r="BA663" s="194"/>
      <c r="BB663" s="194"/>
      <c r="BC663" s="195">
        <f t="shared" si="366"/>
        <v>0</v>
      </c>
      <c r="BD663" s="194"/>
      <c r="BE663" s="194"/>
      <c r="BF663" s="195">
        <f t="shared" si="367"/>
        <v>0</v>
      </c>
      <c r="BG663" s="194"/>
      <c r="BH663" s="194"/>
      <c r="BI663" s="195">
        <f t="shared" si="368"/>
        <v>0</v>
      </c>
      <c r="BJ663" s="194"/>
      <c r="BK663" s="194"/>
      <c r="BL663" s="195">
        <f t="shared" si="369"/>
        <v>0</v>
      </c>
      <c r="BM663" s="194"/>
      <c r="BN663" s="194"/>
      <c r="BO663" s="195">
        <f t="shared" si="370"/>
        <v>0</v>
      </c>
      <c r="BP663" s="194"/>
      <c r="BQ663" s="194"/>
      <c r="BR663" s="195">
        <f t="shared" si="371"/>
        <v>0</v>
      </c>
      <c r="BS663" s="194"/>
      <c r="BT663" s="194"/>
      <c r="BU663" s="195">
        <f t="shared" si="372"/>
        <v>0</v>
      </c>
      <c r="BV663" s="194"/>
      <c r="BW663" s="194"/>
      <c r="BX663" s="195">
        <f t="shared" si="373"/>
        <v>0</v>
      </c>
      <c r="BY663" s="194"/>
      <c r="BZ663" s="194"/>
      <c r="CA663" s="195">
        <f t="shared" si="374"/>
        <v>0</v>
      </c>
    </row>
    <row r="664" spans="1:79" x14ac:dyDescent="0.25">
      <c r="A664" s="38">
        <f t="shared" si="376"/>
        <v>650</v>
      </c>
      <c r="B664" s="175"/>
      <c r="C664" s="295"/>
      <c r="D664" s="176"/>
      <c r="E664" s="37">
        <f t="shared" si="375"/>
        <v>45397</v>
      </c>
      <c r="F664" s="180"/>
      <c r="G664" s="195"/>
      <c r="H664" s="194"/>
      <c r="I664" s="194"/>
      <c r="J664" s="195">
        <f t="shared" si="352"/>
        <v>0</v>
      </c>
      <c r="K664" s="194"/>
      <c r="L664" s="194"/>
      <c r="M664" s="195">
        <f t="shared" si="351"/>
        <v>0</v>
      </c>
      <c r="N664" s="194"/>
      <c r="O664" s="194"/>
      <c r="P664" s="195">
        <f t="shared" si="353"/>
        <v>0</v>
      </c>
      <c r="Q664" s="194"/>
      <c r="R664" s="194"/>
      <c r="S664" s="195">
        <f t="shared" si="354"/>
        <v>0</v>
      </c>
      <c r="T664" s="194"/>
      <c r="U664" s="194"/>
      <c r="V664" s="195">
        <f t="shared" si="355"/>
        <v>0</v>
      </c>
      <c r="W664" s="194"/>
      <c r="X664" s="194"/>
      <c r="Y664" s="195">
        <f t="shared" si="356"/>
        <v>0</v>
      </c>
      <c r="Z664" s="194"/>
      <c r="AA664" s="194"/>
      <c r="AB664" s="195">
        <f t="shared" si="357"/>
        <v>0</v>
      </c>
      <c r="AC664" s="194"/>
      <c r="AD664" s="194"/>
      <c r="AE664" s="195">
        <f t="shared" si="358"/>
        <v>0</v>
      </c>
      <c r="AF664" s="194"/>
      <c r="AG664" s="194"/>
      <c r="AH664" s="195">
        <f t="shared" si="359"/>
        <v>0</v>
      </c>
      <c r="AI664" s="194"/>
      <c r="AJ664" s="194"/>
      <c r="AK664" s="195">
        <f t="shared" si="360"/>
        <v>0</v>
      </c>
      <c r="AL664" s="194"/>
      <c r="AM664" s="194"/>
      <c r="AN664" s="195">
        <f t="shared" si="361"/>
        <v>0</v>
      </c>
      <c r="AO664" s="194"/>
      <c r="AP664" s="194"/>
      <c r="AQ664" s="195">
        <f t="shared" si="362"/>
        <v>0</v>
      </c>
      <c r="AR664" s="194"/>
      <c r="AS664" s="194"/>
      <c r="AT664" s="195">
        <f t="shared" si="363"/>
        <v>0</v>
      </c>
      <c r="AU664" s="194"/>
      <c r="AV664" s="194"/>
      <c r="AW664" s="195">
        <f t="shared" si="364"/>
        <v>0</v>
      </c>
      <c r="AX664" s="194"/>
      <c r="AY664" s="194"/>
      <c r="AZ664" s="195">
        <f t="shared" si="365"/>
        <v>0</v>
      </c>
      <c r="BA664" s="194"/>
      <c r="BB664" s="194"/>
      <c r="BC664" s="195">
        <f t="shared" si="366"/>
        <v>0</v>
      </c>
      <c r="BD664" s="194"/>
      <c r="BE664" s="194"/>
      <c r="BF664" s="195">
        <f t="shared" si="367"/>
        <v>0</v>
      </c>
      <c r="BG664" s="194"/>
      <c r="BH664" s="194"/>
      <c r="BI664" s="195">
        <f t="shared" si="368"/>
        <v>0</v>
      </c>
      <c r="BJ664" s="194"/>
      <c r="BK664" s="194"/>
      <c r="BL664" s="195">
        <f t="shared" si="369"/>
        <v>0</v>
      </c>
      <c r="BM664" s="194"/>
      <c r="BN664" s="194"/>
      <c r="BO664" s="195">
        <f t="shared" si="370"/>
        <v>0</v>
      </c>
      <c r="BP664" s="194"/>
      <c r="BQ664" s="194"/>
      <c r="BR664" s="195">
        <f t="shared" si="371"/>
        <v>0</v>
      </c>
      <c r="BS664" s="194"/>
      <c r="BT664" s="194"/>
      <c r="BU664" s="195">
        <f t="shared" si="372"/>
        <v>0</v>
      </c>
      <c r="BV664" s="194"/>
      <c r="BW664" s="194"/>
      <c r="BX664" s="195">
        <f t="shared" si="373"/>
        <v>0</v>
      </c>
      <c r="BY664" s="194"/>
      <c r="BZ664" s="194"/>
      <c r="CA664" s="195">
        <f t="shared" si="374"/>
        <v>0</v>
      </c>
    </row>
    <row r="665" spans="1:79" x14ac:dyDescent="0.25">
      <c r="A665" s="38">
        <f t="shared" si="376"/>
        <v>651</v>
      </c>
      <c r="B665" s="175"/>
      <c r="C665" s="295"/>
      <c r="D665" s="176"/>
      <c r="E665" s="37">
        <f t="shared" si="375"/>
        <v>45397</v>
      </c>
      <c r="F665" s="180"/>
      <c r="G665" s="195"/>
      <c r="H665" s="194"/>
      <c r="I665" s="194"/>
      <c r="J665" s="195">
        <f t="shared" si="352"/>
        <v>0</v>
      </c>
      <c r="K665" s="194"/>
      <c r="L665" s="194"/>
      <c r="M665" s="195">
        <f t="shared" si="351"/>
        <v>0</v>
      </c>
      <c r="N665" s="194"/>
      <c r="O665" s="194"/>
      <c r="P665" s="195">
        <f t="shared" si="353"/>
        <v>0</v>
      </c>
      <c r="Q665" s="194"/>
      <c r="R665" s="194"/>
      <c r="S665" s="195">
        <f t="shared" si="354"/>
        <v>0</v>
      </c>
      <c r="T665" s="194"/>
      <c r="U665" s="194"/>
      <c r="V665" s="195">
        <f t="shared" si="355"/>
        <v>0</v>
      </c>
      <c r="W665" s="194"/>
      <c r="X665" s="194"/>
      <c r="Y665" s="195">
        <f t="shared" si="356"/>
        <v>0</v>
      </c>
      <c r="Z665" s="194"/>
      <c r="AA665" s="194"/>
      <c r="AB665" s="195">
        <f t="shared" si="357"/>
        <v>0</v>
      </c>
      <c r="AC665" s="194"/>
      <c r="AD665" s="194"/>
      <c r="AE665" s="195">
        <f t="shared" si="358"/>
        <v>0</v>
      </c>
      <c r="AF665" s="194"/>
      <c r="AG665" s="194"/>
      <c r="AH665" s="195">
        <f t="shared" si="359"/>
        <v>0</v>
      </c>
      <c r="AI665" s="194"/>
      <c r="AJ665" s="194"/>
      <c r="AK665" s="195">
        <f t="shared" si="360"/>
        <v>0</v>
      </c>
      <c r="AL665" s="194"/>
      <c r="AM665" s="194"/>
      <c r="AN665" s="195">
        <f t="shared" si="361"/>
        <v>0</v>
      </c>
      <c r="AO665" s="194"/>
      <c r="AP665" s="194"/>
      <c r="AQ665" s="195">
        <f t="shared" si="362"/>
        <v>0</v>
      </c>
      <c r="AR665" s="194"/>
      <c r="AS665" s="194"/>
      <c r="AT665" s="195">
        <f t="shared" si="363"/>
        <v>0</v>
      </c>
      <c r="AU665" s="194"/>
      <c r="AV665" s="194"/>
      <c r="AW665" s="195">
        <f t="shared" si="364"/>
        <v>0</v>
      </c>
      <c r="AX665" s="194"/>
      <c r="AY665" s="194"/>
      <c r="AZ665" s="195">
        <f t="shared" si="365"/>
        <v>0</v>
      </c>
      <c r="BA665" s="194"/>
      <c r="BB665" s="194"/>
      <c r="BC665" s="195">
        <f t="shared" si="366"/>
        <v>0</v>
      </c>
      <c r="BD665" s="194"/>
      <c r="BE665" s="194"/>
      <c r="BF665" s="195">
        <f t="shared" si="367"/>
        <v>0</v>
      </c>
      <c r="BG665" s="194"/>
      <c r="BH665" s="194"/>
      <c r="BI665" s="195">
        <f t="shared" si="368"/>
        <v>0</v>
      </c>
      <c r="BJ665" s="194"/>
      <c r="BK665" s="194"/>
      <c r="BL665" s="195">
        <f t="shared" si="369"/>
        <v>0</v>
      </c>
      <c r="BM665" s="194"/>
      <c r="BN665" s="194"/>
      <c r="BO665" s="195">
        <f t="shared" si="370"/>
        <v>0</v>
      </c>
      <c r="BP665" s="194"/>
      <c r="BQ665" s="194"/>
      <c r="BR665" s="195">
        <f t="shared" si="371"/>
        <v>0</v>
      </c>
      <c r="BS665" s="194"/>
      <c r="BT665" s="194"/>
      <c r="BU665" s="195">
        <f t="shared" si="372"/>
        <v>0</v>
      </c>
      <c r="BV665" s="194"/>
      <c r="BW665" s="194"/>
      <c r="BX665" s="195">
        <f t="shared" si="373"/>
        <v>0</v>
      </c>
      <c r="BY665" s="194"/>
      <c r="BZ665" s="194"/>
      <c r="CA665" s="195">
        <f t="shared" si="374"/>
        <v>0</v>
      </c>
    </row>
    <row r="666" spans="1:79" x14ac:dyDescent="0.25">
      <c r="A666" s="38">
        <f t="shared" si="376"/>
        <v>652</v>
      </c>
      <c r="B666" s="175"/>
      <c r="C666" s="295"/>
      <c r="D666" s="176"/>
      <c r="E666" s="37">
        <f t="shared" si="375"/>
        <v>45397</v>
      </c>
      <c r="F666" s="180"/>
      <c r="G666" s="195"/>
      <c r="H666" s="194"/>
      <c r="I666" s="194"/>
      <c r="J666" s="195">
        <f t="shared" si="352"/>
        <v>0</v>
      </c>
      <c r="K666" s="194"/>
      <c r="L666" s="194"/>
      <c r="M666" s="195">
        <f t="shared" si="351"/>
        <v>0</v>
      </c>
      <c r="N666" s="194"/>
      <c r="O666" s="194"/>
      <c r="P666" s="195">
        <f t="shared" si="353"/>
        <v>0</v>
      </c>
      <c r="Q666" s="194"/>
      <c r="R666" s="194"/>
      <c r="S666" s="195">
        <f t="shared" si="354"/>
        <v>0</v>
      </c>
      <c r="T666" s="194"/>
      <c r="U666" s="194"/>
      <c r="V666" s="195">
        <f t="shared" si="355"/>
        <v>0</v>
      </c>
      <c r="W666" s="194"/>
      <c r="X666" s="194"/>
      <c r="Y666" s="195">
        <f t="shared" si="356"/>
        <v>0</v>
      </c>
      <c r="Z666" s="194"/>
      <c r="AA666" s="194"/>
      <c r="AB666" s="195">
        <f t="shared" si="357"/>
        <v>0</v>
      </c>
      <c r="AC666" s="194"/>
      <c r="AD666" s="194"/>
      <c r="AE666" s="195">
        <f t="shared" si="358"/>
        <v>0</v>
      </c>
      <c r="AF666" s="194"/>
      <c r="AG666" s="194"/>
      <c r="AH666" s="195">
        <f t="shared" si="359"/>
        <v>0</v>
      </c>
      <c r="AI666" s="194"/>
      <c r="AJ666" s="194"/>
      <c r="AK666" s="195">
        <f t="shared" si="360"/>
        <v>0</v>
      </c>
      <c r="AL666" s="194"/>
      <c r="AM666" s="194"/>
      <c r="AN666" s="195">
        <f t="shared" si="361"/>
        <v>0</v>
      </c>
      <c r="AO666" s="194"/>
      <c r="AP666" s="194"/>
      <c r="AQ666" s="195">
        <f t="shared" si="362"/>
        <v>0</v>
      </c>
      <c r="AR666" s="194"/>
      <c r="AS666" s="194"/>
      <c r="AT666" s="195">
        <f t="shared" si="363"/>
        <v>0</v>
      </c>
      <c r="AU666" s="194"/>
      <c r="AV666" s="194"/>
      <c r="AW666" s="195">
        <f t="shared" si="364"/>
        <v>0</v>
      </c>
      <c r="AX666" s="194"/>
      <c r="AY666" s="194"/>
      <c r="AZ666" s="195">
        <f t="shared" si="365"/>
        <v>0</v>
      </c>
      <c r="BA666" s="194"/>
      <c r="BB666" s="194"/>
      <c r="BC666" s="195">
        <f t="shared" si="366"/>
        <v>0</v>
      </c>
      <c r="BD666" s="194"/>
      <c r="BE666" s="194"/>
      <c r="BF666" s="195">
        <f t="shared" si="367"/>
        <v>0</v>
      </c>
      <c r="BG666" s="194"/>
      <c r="BH666" s="194"/>
      <c r="BI666" s="195">
        <f t="shared" si="368"/>
        <v>0</v>
      </c>
      <c r="BJ666" s="194"/>
      <c r="BK666" s="194"/>
      <c r="BL666" s="195">
        <f t="shared" si="369"/>
        <v>0</v>
      </c>
      <c r="BM666" s="194"/>
      <c r="BN666" s="194"/>
      <c r="BO666" s="195">
        <f t="shared" si="370"/>
        <v>0</v>
      </c>
      <c r="BP666" s="194"/>
      <c r="BQ666" s="194"/>
      <c r="BR666" s="195">
        <f t="shared" si="371"/>
        <v>0</v>
      </c>
      <c r="BS666" s="194"/>
      <c r="BT666" s="194"/>
      <c r="BU666" s="195">
        <f t="shared" si="372"/>
        <v>0</v>
      </c>
      <c r="BV666" s="194"/>
      <c r="BW666" s="194"/>
      <c r="BX666" s="195">
        <f t="shared" si="373"/>
        <v>0</v>
      </c>
      <c r="BY666" s="194"/>
      <c r="BZ666" s="194"/>
      <c r="CA666" s="195">
        <f t="shared" si="374"/>
        <v>0</v>
      </c>
    </row>
    <row r="667" spans="1:79" x14ac:dyDescent="0.25">
      <c r="A667" s="38">
        <f t="shared" si="376"/>
        <v>653</v>
      </c>
      <c r="B667" s="175"/>
      <c r="C667" s="295"/>
      <c r="D667" s="176"/>
      <c r="E667" s="37">
        <f t="shared" si="375"/>
        <v>45397</v>
      </c>
      <c r="F667" s="180"/>
      <c r="G667" s="195"/>
      <c r="H667" s="194"/>
      <c r="I667" s="194"/>
      <c r="J667" s="195">
        <f t="shared" si="352"/>
        <v>0</v>
      </c>
      <c r="K667" s="194"/>
      <c r="L667" s="194"/>
      <c r="M667" s="195">
        <f t="shared" si="351"/>
        <v>0</v>
      </c>
      <c r="N667" s="194"/>
      <c r="O667" s="194"/>
      <c r="P667" s="195">
        <f t="shared" si="353"/>
        <v>0</v>
      </c>
      <c r="Q667" s="194"/>
      <c r="R667" s="194"/>
      <c r="S667" s="195">
        <f t="shared" si="354"/>
        <v>0</v>
      </c>
      <c r="T667" s="194"/>
      <c r="U667" s="194"/>
      <c r="V667" s="195">
        <f t="shared" si="355"/>
        <v>0</v>
      </c>
      <c r="W667" s="194"/>
      <c r="X667" s="194"/>
      <c r="Y667" s="195">
        <f t="shared" si="356"/>
        <v>0</v>
      </c>
      <c r="Z667" s="194"/>
      <c r="AA667" s="194"/>
      <c r="AB667" s="195">
        <f t="shared" si="357"/>
        <v>0</v>
      </c>
      <c r="AC667" s="194"/>
      <c r="AD667" s="194"/>
      <c r="AE667" s="195">
        <f t="shared" si="358"/>
        <v>0</v>
      </c>
      <c r="AF667" s="194"/>
      <c r="AG667" s="194"/>
      <c r="AH667" s="195">
        <f t="shared" si="359"/>
        <v>0</v>
      </c>
      <c r="AI667" s="194"/>
      <c r="AJ667" s="194"/>
      <c r="AK667" s="195">
        <f t="shared" si="360"/>
        <v>0</v>
      </c>
      <c r="AL667" s="194"/>
      <c r="AM667" s="194"/>
      <c r="AN667" s="195">
        <f t="shared" si="361"/>
        <v>0</v>
      </c>
      <c r="AO667" s="194"/>
      <c r="AP667" s="194"/>
      <c r="AQ667" s="195">
        <f t="shared" si="362"/>
        <v>0</v>
      </c>
      <c r="AR667" s="194"/>
      <c r="AS667" s="194"/>
      <c r="AT667" s="195">
        <f t="shared" si="363"/>
        <v>0</v>
      </c>
      <c r="AU667" s="194"/>
      <c r="AV667" s="194"/>
      <c r="AW667" s="195">
        <f t="shared" si="364"/>
        <v>0</v>
      </c>
      <c r="AX667" s="194"/>
      <c r="AY667" s="194"/>
      <c r="AZ667" s="195">
        <f t="shared" si="365"/>
        <v>0</v>
      </c>
      <c r="BA667" s="194"/>
      <c r="BB667" s="194"/>
      <c r="BC667" s="195">
        <f t="shared" si="366"/>
        <v>0</v>
      </c>
      <c r="BD667" s="194"/>
      <c r="BE667" s="194"/>
      <c r="BF667" s="195">
        <f t="shared" si="367"/>
        <v>0</v>
      </c>
      <c r="BG667" s="194"/>
      <c r="BH667" s="194"/>
      <c r="BI667" s="195">
        <f t="shared" si="368"/>
        <v>0</v>
      </c>
      <c r="BJ667" s="194"/>
      <c r="BK667" s="194"/>
      <c r="BL667" s="195">
        <f t="shared" si="369"/>
        <v>0</v>
      </c>
      <c r="BM667" s="194"/>
      <c r="BN667" s="194"/>
      <c r="BO667" s="195">
        <f t="shared" si="370"/>
        <v>0</v>
      </c>
      <c r="BP667" s="194"/>
      <c r="BQ667" s="194"/>
      <c r="BR667" s="195">
        <f t="shared" si="371"/>
        <v>0</v>
      </c>
      <c r="BS667" s="194"/>
      <c r="BT667" s="194"/>
      <c r="BU667" s="195">
        <f t="shared" si="372"/>
        <v>0</v>
      </c>
      <c r="BV667" s="194"/>
      <c r="BW667" s="194"/>
      <c r="BX667" s="195">
        <f t="shared" si="373"/>
        <v>0</v>
      </c>
      <c r="BY667" s="194"/>
      <c r="BZ667" s="194"/>
      <c r="CA667" s="195">
        <f t="shared" si="374"/>
        <v>0</v>
      </c>
    </row>
    <row r="668" spans="1:79" x14ac:dyDescent="0.25">
      <c r="A668" s="38">
        <f t="shared" si="376"/>
        <v>654</v>
      </c>
      <c r="B668" s="175"/>
      <c r="C668" s="295"/>
      <c r="D668" s="176"/>
      <c r="E668" s="37">
        <f t="shared" si="375"/>
        <v>45397</v>
      </c>
      <c r="F668" s="180"/>
      <c r="G668" s="195"/>
      <c r="H668" s="194"/>
      <c r="I668" s="194"/>
      <c r="J668" s="195">
        <f t="shared" si="352"/>
        <v>0</v>
      </c>
      <c r="K668" s="194"/>
      <c r="L668" s="194"/>
      <c r="M668" s="195">
        <f t="shared" si="351"/>
        <v>0</v>
      </c>
      <c r="N668" s="194"/>
      <c r="O668" s="194"/>
      <c r="P668" s="195">
        <f t="shared" si="353"/>
        <v>0</v>
      </c>
      <c r="Q668" s="194"/>
      <c r="R668" s="194"/>
      <c r="S668" s="195">
        <f t="shared" si="354"/>
        <v>0</v>
      </c>
      <c r="T668" s="194"/>
      <c r="U668" s="194"/>
      <c r="V668" s="195">
        <f t="shared" si="355"/>
        <v>0</v>
      </c>
      <c r="W668" s="194"/>
      <c r="X668" s="194"/>
      <c r="Y668" s="195">
        <f t="shared" si="356"/>
        <v>0</v>
      </c>
      <c r="Z668" s="194"/>
      <c r="AA668" s="194"/>
      <c r="AB668" s="195">
        <f t="shared" si="357"/>
        <v>0</v>
      </c>
      <c r="AC668" s="194"/>
      <c r="AD668" s="194"/>
      <c r="AE668" s="195">
        <f t="shared" si="358"/>
        <v>0</v>
      </c>
      <c r="AF668" s="194"/>
      <c r="AG668" s="194"/>
      <c r="AH668" s="195">
        <f t="shared" si="359"/>
        <v>0</v>
      </c>
      <c r="AI668" s="194"/>
      <c r="AJ668" s="194"/>
      <c r="AK668" s="195">
        <f t="shared" si="360"/>
        <v>0</v>
      </c>
      <c r="AL668" s="194"/>
      <c r="AM668" s="194"/>
      <c r="AN668" s="195">
        <f t="shared" si="361"/>
        <v>0</v>
      </c>
      <c r="AO668" s="194"/>
      <c r="AP668" s="194"/>
      <c r="AQ668" s="195">
        <f t="shared" si="362"/>
        <v>0</v>
      </c>
      <c r="AR668" s="194"/>
      <c r="AS668" s="194"/>
      <c r="AT668" s="195">
        <f t="shared" si="363"/>
        <v>0</v>
      </c>
      <c r="AU668" s="194"/>
      <c r="AV668" s="194"/>
      <c r="AW668" s="195">
        <f t="shared" si="364"/>
        <v>0</v>
      </c>
      <c r="AX668" s="194"/>
      <c r="AY668" s="194"/>
      <c r="AZ668" s="195">
        <f t="shared" si="365"/>
        <v>0</v>
      </c>
      <c r="BA668" s="194"/>
      <c r="BB668" s="194"/>
      <c r="BC668" s="195">
        <f t="shared" si="366"/>
        <v>0</v>
      </c>
      <c r="BD668" s="194"/>
      <c r="BE668" s="194"/>
      <c r="BF668" s="195">
        <f t="shared" si="367"/>
        <v>0</v>
      </c>
      <c r="BG668" s="194"/>
      <c r="BH668" s="194"/>
      <c r="BI668" s="195">
        <f t="shared" si="368"/>
        <v>0</v>
      </c>
      <c r="BJ668" s="194"/>
      <c r="BK668" s="194"/>
      <c r="BL668" s="195">
        <f t="shared" si="369"/>
        <v>0</v>
      </c>
      <c r="BM668" s="194"/>
      <c r="BN668" s="194"/>
      <c r="BO668" s="195">
        <f t="shared" si="370"/>
        <v>0</v>
      </c>
      <c r="BP668" s="194"/>
      <c r="BQ668" s="194"/>
      <c r="BR668" s="195">
        <f t="shared" si="371"/>
        <v>0</v>
      </c>
      <c r="BS668" s="194"/>
      <c r="BT668" s="194"/>
      <c r="BU668" s="195">
        <f t="shared" si="372"/>
        <v>0</v>
      </c>
      <c r="BV668" s="194"/>
      <c r="BW668" s="194"/>
      <c r="BX668" s="195">
        <f t="shared" si="373"/>
        <v>0</v>
      </c>
      <c r="BY668" s="194"/>
      <c r="BZ668" s="194"/>
      <c r="CA668" s="195">
        <f t="shared" si="374"/>
        <v>0</v>
      </c>
    </row>
    <row r="669" spans="1:79" x14ac:dyDescent="0.25">
      <c r="A669" s="38">
        <f t="shared" si="376"/>
        <v>655</v>
      </c>
      <c r="B669" s="175"/>
      <c r="C669" s="295"/>
      <c r="D669" s="176"/>
      <c r="E669" s="37">
        <f t="shared" si="375"/>
        <v>45397</v>
      </c>
      <c r="F669" s="180"/>
      <c r="G669" s="195"/>
      <c r="H669" s="194"/>
      <c r="I669" s="194"/>
      <c r="J669" s="195">
        <f t="shared" si="352"/>
        <v>0</v>
      </c>
      <c r="K669" s="194"/>
      <c r="L669" s="194"/>
      <c r="M669" s="195">
        <f t="shared" si="351"/>
        <v>0</v>
      </c>
      <c r="N669" s="194"/>
      <c r="O669" s="194"/>
      <c r="P669" s="195">
        <f t="shared" si="353"/>
        <v>0</v>
      </c>
      <c r="Q669" s="194"/>
      <c r="R669" s="194"/>
      <c r="S669" s="195">
        <f t="shared" si="354"/>
        <v>0</v>
      </c>
      <c r="T669" s="194"/>
      <c r="U669" s="194"/>
      <c r="V669" s="195">
        <f t="shared" si="355"/>
        <v>0</v>
      </c>
      <c r="W669" s="194"/>
      <c r="X669" s="194"/>
      <c r="Y669" s="195">
        <f t="shared" si="356"/>
        <v>0</v>
      </c>
      <c r="Z669" s="194"/>
      <c r="AA669" s="194"/>
      <c r="AB669" s="195">
        <f t="shared" si="357"/>
        <v>0</v>
      </c>
      <c r="AC669" s="194"/>
      <c r="AD669" s="194"/>
      <c r="AE669" s="195">
        <f t="shared" si="358"/>
        <v>0</v>
      </c>
      <c r="AF669" s="194"/>
      <c r="AG669" s="194"/>
      <c r="AH669" s="195">
        <f t="shared" si="359"/>
        <v>0</v>
      </c>
      <c r="AI669" s="194"/>
      <c r="AJ669" s="194"/>
      <c r="AK669" s="195">
        <f t="shared" si="360"/>
        <v>0</v>
      </c>
      <c r="AL669" s="194"/>
      <c r="AM669" s="194"/>
      <c r="AN669" s="195">
        <f t="shared" si="361"/>
        <v>0</v>
      </c>
      <c r="AO669" s="194"/>
      <c r="AP669" s="194"/>
      <c r="AQ669" s="195">
        <f t="shared" si="362"/>
        <v>0</v>
      </c>
      <c r="AR669" s="194"/>
      <c r="AS669" s="194"/>
      <c r="AT669" s="195">
        <f t="shared" si="363"/>
        <v>0</v>
      </c>
      <c r="AU669" s="194"/>
      <c r="AV669" s="194"/>
      <c r="AW669" s="195">
        <f t="shared" si="364"/>
        <v>0</v>
      </c>
      <c r="AX669" s="194"/>
      <c r="AY669" s="194"/>
      <c r="AZ669" s="195">
        <f t="shared" si="365"/>
        <v>0</v>
      </c>
      <c r="BA669" s="194"/>
      <c r="BB669" s="194"/>
      <c r="BC669" s="195">
        <f t="shared" si="366"/>
        <v>0</v>
      </c>
      <c r="BD669" s="194"/>
      <c r="BE669" s="194"/>
      <c r="BF669" s="195">
        <f t="shared" si="367"/>
        <v>0</v>
      </c>
      <c r="BG669" s="194"/>
      <c r="BH669" s="194"/>
      <c r="BI669" s="195">
        <f t="shared" si="368"/>
        <v>0</v>
      </c>
      <c r="BJ669" s="194"/>
      <c r="BK669" s="194"/>
      <c r="BL669" s="195">
        <f t="shared" si="369"/>
        <v>0</v>
      </c>
      <c r="BM669" s="194"/>
      <c r="BN669" s="194"/>
      <c r="BO669" s="195">
        <f t="shared" si="370"/>
        <v>0</v>
      </c>
      <c r="BP669" s="194"/>
      <c r="BQ669" s="194"/>
      <c r="BR669" s="195">
        <f t="shared" si="371"/>
        <v>0</v>
      </c>
      <c r="BS669" s="194"/>
      <c r="BT669" s="194"/>
      <c r="BU669" s="195">
        <f t="shared" si="372"/>
        <v>0</v>
      </c>
      <c r="BV669" s="194"/>
      <c r="BW669" s="194"/>
      <c r="BX669" s="195">
        <f t="shared" si="373"/>
        <v>0</v>
      </c>
      <c r="BY669" s="194"/>
      <c r="BZ669" s="194"/>
      <c r="CA669" s="195">
        <f t="shared" si="374"/>
        <v>0</v>
      </c>
    </row>
    <row r="670" spans="1:79" x14ac:dyDescent="0.25">
      <c r="A670" s="38">
        <f t="shared" si="376"/>
        <v>656</v>
      </c>
      <c r="B670" s="175"/>
      <c r="C670" s="295"/>
      <c r="D670" s="176"/>
      <c r="E670" s="37">
        <f t="shared" si="375"/>
        <v>45397</v>
      </c>
      <c r="F670" s="180"/>
      <c r="G670" s="195"/>
      <c r="H670" s="194"/>
      <c r="I670" s="194"/>
      <c r="J670" s="195">
        <f t="shared" si="352"/>
        <v>0</v>
      </c>
      <c r="K670" s="194"/>
      <c r="L670" s="194"/>
      <c r="M670" s="195">
        <f t="shared" si="351"/>
        <v>0</v>
      </c>
      <c r="N670" s="194"/>
      <c r="O670" s="194"/>
      <c r="P670" s="195">
        <f t="shared" si="353"/>
        <v>0</v>
      </c>
      <c r="Q670" s="194"/>
      <c r="R670" s="194"/>
      <c r="S670" s="195">
        <f t="shared" si="354"/>
        <v>0</v>
      </c>
      <c r="T670" s="194"/>
      <c r="U670" s="194"/>
      <c r="V670" s="195">
        <f t="shared" si="355"/>
        <v>0</v>
      </c>
      <c r="W670" s="194"/>
      <c r="X670" s="194"/>
      <c r="Y670" s="195">
        <f t="shared" si="356"/>
        <v>0</v>
      </c>
      <c r="Z670" s="194"/>
      <c r="AA670" s="194"/>
      <c r="AB670" s="195">
        <f t="shared" si="357"/>
        <v>0</v>
      </c>
      <c r="AC670" s="194"/>
      <c r="AD670" s="194"/>
      <c r="AE670" s="195">
        <f t="shared" si="358"/>
        <v>0</v>
      </c>
      <c r="AF670" s="194"/>
      <c r="AG670" s="194"/>
      <c r="AH670" s="195">
        <f t="shared" si="359"/>
        <v>0</v>
      </c>
      <c r="AI670" s="194"/>
      <c r="AJ670" s="194"/>
      <c r="AK670" s="195">
        <f t="shared" si="360"/>
        <v>0</v>
      </c>
      <c r="AL670" s="194"/>
      <c r="AM670" s="194"/>
      <c r="AN670" s="195">
        <f t="shared" si="361"/>
        <v>0</v>
      </c>
      <c r="AO670" s="194"/>
      <c r="AP670" s="194"/>
      <c r="AQ670" s="195">
        <f t="shared" si="362"/>
        <v>0</v>
      </c>
      <c r="AR670" s="194"/>
      <c r="AS670" s="194"/>
      <c r="AT670" s="195">
        <f t="shared" si="363"/>
        <v>0</v>
      </c>
      <c r="AU670" s="194"/>
      <c r="AV670" s="194"/>
      <c r="AW670" s="195">
        <f t="shared" si="364"/>
        <v>0</v>
      </c>
      <c r="AX670" s="194"/>
      <c r="AY670" s="194"/>
      <c r="AZ670" s="195">
        <f t="shared" si="365"/>
        <v>0</v>
      </c>
      <c r="BA670" s="194"/>
      <c r="BB670" s="194"/>
      <c r="BC670" s="195">
        <f t="shared" si="366"/>
        <v>0</v>
      </c>
      <c r="BD670" s="194"/>
      <c r="BE670" s="194"/>
      <c r="BF670" s="195">
        <f t="shared" si="367"/>
        <v>0</v>
      </c>
      <c r="BG670" s="194"/>
      <c r="BH670" s="194"/>
      <c r="BI670" s="195">
        <f t="shared" si="368"/>
        <v>0</v>
      </c>
      <c r="BJ670" s="194"/>
      <c r="BK670" s="194"/>
      <c r="BL670" s="195">
        <f t="shared" si="369"/>
        <v>0</v>
      </c>
      <c r="BM670" s="194"/>
      <c r="BN670" s="194"/>
      <c r="BO670" s="195">
        <f t="shared" si="370"/>
        <v>0</v>
      </c>
      <c r="BP670" s="194"/>
      <c r="BQ670" s="194"/>
      <c r="BR670" s="195">
        <f t="shared" si="371"/>
        <v>0</v>
      </c>
      <c r="BS670" s="194"/>
      <c r="BT670" s="194"/>
      <c r="BU670" s="195">
        <f t="shared" si="372"/>
        <v>0</v>
      </c>
      <c r="BV670" s="194"/>
      <c r="BW670" s="194"/>
      <c r="BX670" s="195">
        <f t="shared" si="373"/>
        <v>0</v>
      </c>
      <c r="BY670" s="194"/>
      <c r="BZ670" s="194"/>
      <c r="CA670" s="195">
        <f t="shared" si="374"/>
        <v>0</v>
      </c>
    </row>
    <row r="671" spans="1:79" x14ac:dyDescent="0.25">
      <c r="A671" s="38">
        <f t="shared" si="376"/>
        <v>657</v>
      </c>
      <c r="B671" s="175"/>
      <c r="C671" s="295"/>
      <c r="D671" s="176"/>
      <c r="E671" s="37">
        <f t="shared" si="375"/>
        <v>45397</v>
      </c>
      <c r="F671" s="180"/>
      <c r="G671" s="195"/>
      <c r="H671" s="194"/>
      <c r="I671" s="194"/>
      <c r="J671" s="195">
        <f t="shared" si="352"/>
        <v>0</v>
      </c>
      <c r="K671" s="194"/>
      <c r="L671" s="194"/>
      <c r="M671" s="195">
        <f t="shared" si="351"/>
        <v>0</v>
      </c>
      <c r="N671" s="194"/>
      <c r="O671" s="194"/>
      <c r="P671" s="195">
        <f t="shared" si="353"/>
        <v>0</v>
      </c>
      <c r="Q671" s="194"/>
      <c r="R671" s="194"/>
      <c r="S671" s="195">
        <f t="shared" si="354"/>
        <v>0</v>
      </c>
      <c r="T671" s="194"/>
      <c r="U671" s="194"/>
      <c r="V671" s="195">
        <f t="shared" si="355"/>
        <v>0</v>
      </c>
      <c r="W671" s="194"/>
      <c r="X671" s="194"/>
      <c r="Y671" s="195">
        <f t="shared" si="356"/>
        <v>0</v>
      </c>
      <c r="Z671" s="194"/>
      <c r="AA671" s="194"/>
      <c r="AB671" s="195">
        <f t="shared" si="357"/>
        <v>0</v>
      </c>
      <c r="AC671" s="194"/>
      <c r="AD671" s="194"/>
      <c r="AE671" s="195">
        <f t="shared" si="358"/>
        <v>0</v>
      </c>
      <c r="AF671" s="194"/>
      <c r="AG671" s="194"/>
      <c r="AH671" s="195">
        <f t="shared" si="359"/>
        <v>0</v>
      </c>
      <c r="AI671" s="194"/>
      <c r="AJ671" s="194"/>
      <c r="AK671" s="195">
        <f t="shared" si="360"/>
        <v>0</v>
      </c>
      <c r="AL671" s="194"/>
      <c r="AM671" s="194"/>
      <c r="AN671" s="195">
        <f t="shared" si="361"/>
        <v>0</v>
      </c>
      <c r="AO671" s="194"/>
      <c r="AP671" s="194"/>
      <c r="AQ671" s="195">
        <f t="shared" si="362"/>
        <v>0</v>
      </c>
      <c r="AR671" s="194"/>
      <c r="AS671" s="194"/>
      <c r="AT671" s="195">
        <f t="shared" si="363"/>
        <v>0</v>
      </c>
      <c r="AU671" s="194"/>
      <c r="AV671" s="194"/>
      <c r="AW671" s="195">
        <f t="shared" si="364"/>
        <v>0</v>
      </c>
      <c r="AX671" s="194"/>
      <c r="AY671" s="194"/>
      <c r="AZ671" s="195">
        <f t="shared" si="365"/>
        <v>0</v>
      </c>
      <c r="BA671" s="194"/>
      <c r="BB671" s="194"/>
      <c r="BC671" s="195">
        <f t="shared" si="366"/>
        <v>0</v>
      </c>
      <c r="BD671" s="194"/>
      <c r="BE671" s="194"/>
      <c r="BF671" s="195">
        <f t="shared" si="367"/>
        <v>0</v>
      </c>
      <c r="BG671" s="194"/>
      <c r="BH671" s="194"/>
      <c r="BI671" s="195">
        <f t="shared" si="368"/>
        <v>0</v>
      </c>
      <c r="BJ671" s="194"/>
      <c r="BK671" s="194"/>
      <c r="BL671" s="195">
        <f t="shared" si="369"/>
        <v>0</v>
      </c>
      <c r="BM671" s="194"/>
      <c r="BN671" s="194"/>
      <c r="BO671" s="195">
        <f t="shared" si="370"/>
        <v>0</v>
      </c>
      <c r="BP671" s="194"/>
      <c r="BQ671" s="194"/>
      <c r="BR671" s="195">
        <f t="shared" si="371"/>
        <v>0</v>
      </c>
      <c r="BS671" s="194"/>
      <c r="BT671" s="194"/>
      <c r="BU671" s="195">
        <f t="shared" si="372"/>
        <v>0</v>
      </c>
      <c r="BV671" s="194"/>
      <c r="BW671" s="194"/>
      <c r="BX671" s="195">
        <f t="shared" si="373"/>
        <v>0</v>
      </c>
      <c r="BY671" s="194"/>
      <c r="BZ671" s="194"/>
      <c r="CA671" s="195">
        <f t="shared" si="374"/>
        <v>0</v>
      </c>
    </row>
    <row r="672" spans="1:79" x14ac:dyDescent="0.25">
      <c r="A672" s="38">
        <f t="shared" si="376"/>
        <v>658</v>
      </c>
      <c r="B672" s="175"/>
      <c r="C672" s="295"/>
      <c r="D672" s="176"/>
      <c r="E672" s="37">
        <f t="shared" si="375"/>
        <v>45397</v>
      </c>
      <c r="F672" s="180"/>
      <c r="G672" s="195"/>
      <c r="H672" s="194"/>
      <c r="I672" s="194"/>
      <c r="J672" s="195">
        <f t="shared" si="352"/>
        <v>0</v>
      </c>
      <c r="K672" s="194"/>
      <c r="L672" s="194"/>
      <c r="M672" s="195">
        <f t="shared" si="351"/>
        <v>0</v>
      </c>
      <c r="N672" s="194"/>
      <c r="O672" s="194"/>
      <c r="P672" s="195">
        <f t="shared" si="353"/>
        <v>0</v>
      </c>
      <c r="Q672" s="194"/>
      <c r="R672" s="194"/>
      <c r="S672" s="195">
        <f t="shared" si="354"/>
        <v>0</v>
      </c>
      <c r="T672" s="194"/>
      <c r="U672" s="194"/>
      <c r="V672" s="195">
        <f t="shared" si="355"/>
        <v>0</v>
      </c>
      <c r="W672" s="194"/>
      <c r="X672" s="194"/>
      <c r="Y672" s="195">
        <f t="shared" si="356"/>
        <v>0</v>
      </c>
      <c r="Z672" s="194"/>
      <c r="AA672" s="194"/>
      <c r="AB672" s="195">
        <f t="shared" si="357"/>
        <v>0</v>
      </c>
      <c r="AC672" s="194"/>
      <c r="AD672" s="194"/>
      <c r="AE672" s="195">
        <f t="shared" si="358"/>
        <v>0</v>
      </c>
      <c r="AF672" s="194"/>
      <c r="AG672" s="194"/>
      <c r="AH672" s="195">
        <f t="shared" si="359"/>
        <v>0</v>
      </c>
      <c r="AI672" s="194"/>
      <c r="AJ672" s="194"/>
      <c r="AK672" s="195">
        <f t="shared" si="360"/>
        <v>0</v>
      </c>
      <c r="AL672" s="194"/>
      <c r="AM672" s="194"/>
      <c r="AN672" s="195">
        <f t="shared" si="361"/>
        <v>0</v>
      </c>
      <c r="AO672" s="194"/>
      <c r="AP672" s="194"/>
      <c r="AQ672" s="195">
        <f t="shared" si="362"/>
        <v>0</v>
      </c>
      <c r="AR672" s="194"/>
      <c r="AS672" s="194"/>
      <c r="AT672" s="195">
        <f t="shared" si="363"/>
        <v>0</v>
      </c>
      <c r="AU672" s="194"/>
      <c r="AV672" s="194"/>
      <c r="AW672" s="195">
        <f t="shared" si="364"/>
        <v>0</v>
      </c>
      <c r="AX672" s="194"/>
      <c r="AY672" s="194"/>
      <c r="AZ672" s="195">
        <f t="shared" si="365"/>
        <v>0</v>
      </c>
      <c r="BA672" s="194"/>
      <c r="BB672" s="194"/>
      <c r="BC672" s="195">
        <f t="shared" si="366"/>
        <v>0</v>
      </c>
      <c r="BD672" s="194"/>
      <c r="BE672" s="194"/>
      <c r="BF672" s="195">
        <f t="shared" si="367"/>
        <v>0</v>
      </c>
      <c r="BG672" s="194"/>
      <c r="BH672" s="194"/>
      <c r="BI672" s="195">
        <f t="shared" si="368"/>
        <v>0</v>
      </c>
      <c r="BJ672" s="194"/>
      <c r="BK672" s="194"/>
      <c r="BL672" s="195">
        <f t="shared" si="369"/>
        <v>0</v>
      </c>
      <c r="BM672" s="194"/>
      <c r="BN672" s="194"/>
      <c r="BO672" s="195">
        <f t="shared" si="370"/>
        <v>0</v>
      </c>
      <c r="BP672" s="194"/>
      <c r="BQ672" s="194"/>
      <c r="BR672" s="195">
        <f t="shared" si="371"/>
        <v>0</v>
      </c>
      <c r="BS672" s="194"/>
      <c r="BT672" s="194"/>
      <c r="BU672" s="195">
        <f t="shared" si="372"/>
        <v>0</v>
      </c>
      <c r="BV672" s="194"/>
      <c r="BW672" s="194"/>
      <c r="BX672" s="195">
        <f t="shared" si="373"/>
        <v>0</v>
      </c>
      <c r="BY672" s="194"/>
      <c r="BZ672" s="194"/>
      <c r="CA672" s="195">
        <f t="shared" si="374"/>
        <v>0</v>
      </c>
    </row>
    <row r="673" spans="1:79" x14ac:dyDescent="0.25">
      <c r="A673" s="38">
        <f t="shared" si="376"/>
        <v>659</v>
      </c>
      <c r="B673" s="175"/>
      <c r="C673" s="295"/>
      <c r="D673" s="176"/>
      <c r="E673" s="37">
        <f t="shared" si="375"/>
        <v>45397</v>
      </c>
      <c r="F673" s="180"/>
      <c r="G673" s="195"/>
      <c r="H673" s="194"/>
      <c r="I673" s="194"/>
      <c r="J673" s="195">
        <f t="shared" si="352"/>
        <v>0</v>
      </c>
      <c r="K673" s="194"/>
      <c r="L673" s="194"/>
      <c r="M673" s="195">
        <f t="shared" ref="M673:M736" si="377">SUM(K673:L673)</f>
        <v>0</v>
      </c>
      <c r="N673" s="194"/>
      <c r="O673" s="194"/>
      <c r="P673" s="195">
        <f t="shared" si="353"/>
        <v>0</v>
      </c>
      <c r="Q673" s="194"/>
      <c r="R673" s="194"/>
      <c r="S673" s="195">
        <f t="shared" si="354"/>
        <v>0</v>
      </c>
      <c r="T673" s="194"/>
      <c r="U673" s="194"/>
      <c r="V673" s="195">
        <f t="shared" si="355"/>
        <v>0</v>
      </c>
      <c r="W673" s="194"/>
      <c r="X673" s="194"/>
      <c r="Y673" s="195">
        <f t="shared" si="356"/>
        <v>0</v>
      </c>
      <c r="Z673" s="194"/>
      <c r="AA673" s="194"/>
      <c r="AB673" s="195">
        <f t="shared" si="357"/>
        <v>0</v>
      </c>
      <c r="AC673" s="194"/>
      <c r="AD673" s="194"/>
      <c r="AE673" s="195">
        <f t="shared" si="358"/>
        <v>0</v>
      </c>
      <c r="AF673" s="194"/>
      <c r="AG673" s="194"/>
      <c r="AH673" s="195">
        <f t="shared" si="359"/>
        <v>0</v>
      </c>
      <c r="AI673" s="194"/>
      <c r="AJ673" s="194"/>
      <c r="AK673" s="195">
        <f t="shared" si="360"/>
        <v>0</v>
      </c>
      <c r="AL673" s="194"/>
      <c r="AM673" s="194"/>
      <c r="AN673" s="195">
        <f t="shared" si="361"/>
        <v>0</v>
      </c>
      <c r="AO673" s="194"/>
      <c r="AP673" s="194"/>
      <c r="AQ673" s="195">
        <f t="shared" si="362"/>
        <v>0</v>
      </c>
      <c r="AR673" s="194"/>
      <c r="AS673" s="194"/>
      <c r="AT673" s="195">
        <f t="shared" si="363"/>
        <v>0</v>
      </c>
      <c r="AU673" s="194"/>
      <c r="AV673" s="194"/>
      <c r="AW673" s="195">
        <f t="shared" si="364"/>
        <v>0</v>
      </c>
      <c r="AX673" s="194"/>
      <c r="AY673" s="194"/>
      <c r="AZ673" s="195">
        <f t="shared" si="365"/>
        <v>0</v>
      </c>
      <c r="BA673" s="194"/>
      <c r="BB673" s="194"/>
      <c r="BC673" s="195">
        <f t="shared" si="366"/>
        <v>0</v>
      </c>
      <c r="BD673" s="194"/>
      <c r="BE673" s="194"/>
      <c r="BF673" s="195">
        <f t="shared" si="367"/>
        <v>0</v>
      </c>
      <c r="BG673" s="194"/>
      <c r="BH673" s="194"/>
      <c r="BI673" s="195">
        <f t="shared" si="368"/>
        <v>0</v>
      </c>
      <c r="BJ673" s="194"/>
      <c r="BK673" s="194"/>
      <c r="BL673" s="195">
        <f t="shared" si="369"/>
        <v>0</v>
      </c>
      <c r="BM673" s="194"/>
      <c r="BN673" s="194"/>
      <c r="BO673" s="195">
        <f t="shared" si="370"/>
        <v>0</v>
      </c>
      <c r="BP673" s="194"/>
      <c r="BQ673" s="194"/>
      <c r="BR673" s="195">
        <f t="shared" si="371"/>
        <v>0</v>
      </c>
      <c r="BS673" s="194"/>
      <c r="BT673" s="194"/>
      <c r="BU673" s="195">
        <f t="shared" si="372"/>
        <v>0</v>
      </c>
      <c r="BV673" s="194"/>
      <c r="BW673" s="194"/>
      <c r="BX673" s="195">
        <f t="shared" si="373"/>
        <v>0</v>
      </c>
      <c r="BY673" s="194"/>
      <c r="BZ673" s="194"/>
      <c r="CA673" s="195">
        <f t="shared" si="374"/>
        <v>0</v>
      </c>
    </row>
    <row r="674" spans="1:79" x14ac:dyDescent="0.25">
      <c r="A674" s="38">
        <f t="shared" si="376"/>
        <v>660</v>
      </c>
      <c r="B674" s="175"/>
      <c r="C674" s="295"/>
      <c r="D674" s="176"/>
      <c r="E674" s="37">
        <f t="shared" si="375"/>
        <v>45397</v>
      </c>
      <c r="F674" s="180"/>
      <c r="G674" s="195"/>
      <c r="H674" s="194"/>
      <c r="I674" s="194"/>
      <c r="J674" s="195">
        <f t="shared" ref="J674:J737" si="378">SUM(H674:I674)</f>
        <v>0</v>
      </c>
      <c r="K674" s="194"/>
      <c r="L674" s="194"/>
      <c r="M674" s="195">
        <f t="shared" si="377"/>
        <v>0</v>
      </c>
      <c r="N674" s="194"/>
      <c r="O674" s="194"/>
      <c r="P674" s="195">
        <f t="shared" si="353"/>
        <v>0</v>
      </c>
      <c r="Q674" s="194"/>
      <c r="R674" s="194"/>
      <c r="S674" s="195">
        <f t="shared" si="354"/>
        <v>0</v>
      </c>
      <c r="T674" s="194"/>
      <c r="U674" s="194"/>
      <c r="V674" s="195">
        <f t="shared" si="355"/>
        <v>0</v>
      </c>
      <c r="W674" s="194"/>
      <c r="X674" s="194"/>
      <c r="Y674" s="195">
        <f t="shared" si="356"/>
        <v>0</v>
      </c>
      <c r="Z674" s="194"/>
      <c r="AA674" s="194"/>
      <c r="AB674" s="195">
        <f t="shared" si="357"/>
        <v>0</v>
      </c>
      <c r="AC674" s="194"/>
      <c r="AD674" s="194"/>
      <c r="AE674" s="195">
        <f t="shared" si="358"/>
        <v>0</v>
      </c>
      <c r="AF674" s="194"/>
      <c r="AG674" s="194"/>
      <c r="AH674" s="195">
        <f t="shared" si="359"/>
        <v>0</v>
      </c>
      <c r="AI674" s="194"/>
      <c r="AJ674" s="194"/>
      <c r="AK674" s="195">
        <f t="shared" si="360"/>
        <v>0</v>
      </c>
      <c r="AL674" s="194"/>
      <c r="AM674" s="194"/>
      <c r="AN674" s="195">
        <f t="shared" si="361"/>
        <v>0</v>
      </c>
      <c r="AO674" s="194"/>
      <c r="AP674" s="194"/>
      <c r="AQ674" s="195">
        <f t="shared" si="362"/>
        <v>0</v>
      </c>
      <c r="AR674" s="194"/>
      <c r="AS674" s="194"/>
      <c r="AT674" s="195">
        <f t="shared" si="363"/>
        <v>0</v>
      </c>
      <c r="AU674" s="194"/>
      <c r="AV674" s="194"/>
      <c r="AW674" s="195">
        <f t="shared" si="364"/>
        <v>0</v>
      </c>
      <c r="AX674" s="194"/>
      <c r="AY674" s="194"/>
      <c r="AZ674" s="195">
        <f t="shared" si="365"/>
        <v>0</v>
      </c>
      <c r="BA674" s="194"/>
      <c r="BB674" s="194"/>
      <c r="BC674" s="195">
        <f t="shared" si="366"/>
        <v>0</v>
      </c>
      <c r="BD674" s="194"/>
      <c r="BE674" s="194"/>
      <c r="BF674" s="195">
        <f t="shared" si="367"/>
        <v>0</v>
      </c>
      <c r="BG674" s="194"/>
      <c r="BH674" s="194"/>
      <c r="BI674" s="195">
        <f t="shared" si="368"/>
        <v>0</v>
      </c>
      <c r="BJ674" s="194"/>
      <c r="BK674" s="194"/>
      <c r="BL674" s="195">
        <f t="shared" si="369"/>
        <v>0</v>
      </c>
      <c r="BM674" s="194"/>
      <c r="BN674" s="194"/>
      <c r="BO674" s="195">
        <f t="shared" si="370"/>
        <v>0</v>
      </c>
      <c r="BP674" s="194"/>
      <c r="BQ674" s="194"/>
      <c r="BR674" s="195">
        <f t="shared" si="371"/>
        <v>0</v>
      </c>
      <c r="BS674" s="194"/>
      <c r="BT674" s="194"/>
      <c r="BU674" s="195">
        <f t="shared" si="372"/>
        <v>0</v>
      </c>
      <c r="BV674" s="194"/>
      <c r="BW674" s="194"/>
      <c r="BX674" s="195">
        <f t="shared" si="373"/>
        <v>0</v>
      </c>
      <c r="BY674" s="194"/>
      <c r="BZ674" s="194"/>
      <c r="CA674" s="195">
        <f t="shared" si="374"/>
        <v>0</v>
      </c>
    </row>
    <row r="675" spans="1:79" x14ac:dyDescent="0.25">
      <c r="A675" s="38">
        <f t="shared" si="376"/>
        <v>661</v>
      </c>
      <c r="B675" s="175"/>
      <c r="C675" s="295"/>
      <c r="D675" s="176"/>
      <c r="E675" s="37">
        <f t="shared" si="375"/>
        <v>45397</v>
      </c>
      <c r="F675" s="180"/>
      <c r="G675" s="195"/>
      <c r="H675" s="194"/>
      <c r="I675" s="194"/>
      <c r="J675" s="195">
        <f t="shared" si="378"/>
        <v>0</v>
      </c>
      <c r="K675" s="194"/>
      <c r="L675" s="194"/>
      <c r="M675" s="195">
        <f t="shared" si="377"/>
        <v>0</v>
      </c>
      <c r="N675" s="194"/>
      <c r="O675" s="194"/>
      <c r="P675" s="195">
        <f t="shared" si="353"/>
        <v>0</v>
      </c>
      <c r="Q675" s="194"/>
      <c r="R675" s="194"/>
      <c r="S675" s="195">
        <f t="shared" si="354"/>
        <v>0</v>
      </c>
      <c r="T675" s="194"/>
      <c r="U675" s="194"/>
      <c r="V675" s="195">
        <f t="shared" si="355"/>
        <v>0</v>
      </c>
      <c r="W675" s="194"/>
      <c r="X675" s="194"/>
      <c r="Y675" s="195">
        <f t="shared" si="356"/>
        <v>0</v>
      </c>
      <c r="Z675" s="194"/>
      <c r="AA675" s="194"/>
      <c r="AB675" s="195">
        <f t="shared" si="357"/>
        <v>0</v>
      </c>
      <c r="AC675" s="194"/>
      <c r="AD675" s="194"/>
      <c r="AE675" s="195">
        <f t="shared" si="358"/>
        <v>0</v>
      </c>
      <c r="AF675" s="194"/>
      <c r="AG675" s="194"/>
      <c r="AH675" s="195">
        <f t="shared" si="359"/>
        <v>0</v>
      </c>
      <c r="AI675" s="194"/>
      <c r="AJ675" s="194"/>
      <c r="AK675" s="195">
        <f t="shared" si="360"/>
        <v>0</v>
      </c>
      <c r="AL675" s="194"/>
      <c r="AM675" s="194"/>
      <c r="AN675" s="195">
        <f t="shared" si="361"/>
        <v>0</v>
      </c>
      <c r="AO675" s="194"/>
      <c r="AP675" s="194"/>
      <c r="AQ675" s="195">
        <f t="shared" si="362"/>
        <v>0</v>
      </c>
      <c r="AR675" s="194"/>
      <c r="AS675" s="194"/>
      <c r="AT675" s="195">
        <f t="shared" si="363"/>
        <v>0</v>
      </c>
      <c r="AU675" s="194"/>
      <c r="AV675" s="194"/>
      <c r="AW675" s="195">
        <f t="shared" si="364"/>
        <v>0</v>
      </c>
      <c r="AX675" s="194"/>
      <c r="AY675" s="194"/>
      <c r="AZ675" s="195">
        <f t="shared" si="365"/>
        <v>0</v>
      </c>
      <c r="BA675" s="194"/>
      <c r="BB675" s="194"/>
      <c r="BC675" s="195">
        <f t="shared" si="366"/>
        <v>0</v>
      </c>
      <c r="BD675" s="194"/>
      <c r="BE675" s="194"/>
      <c r="BF675" s="195">
        <f t="shared" si="367"/>
        <v>0</v>
      </c>
      <c r="BG675" s="194"/>
      <c r="BH675" s="194"/>
      <c r="BI675" s="195">
        <f t="shared" si="368"/>
        <v>0</v>
      </c>
      <c r="BJ675" s="194"/>
      <c r="BK675" s="194"/>
      <c r="BL675" s="195">
        <f t="shared" si="369"/>
        <v>0</v>
      </c>
      <c r="BM675" s="194"/>
      <c r="BN675" s="194"/>
      <c r="BO675" s="195">
        <f t="shared" si="370"/>
        <v>0</v>
      </c>
      <c r="BP675" s="194"/>
      <c r="BQ675" s="194"/>
      <c r="BR675" s="195">
        <f t="shared" si="371"/>
        <v>0</v>
      </c>
      <c r="BS675" s="194"/>
      <c r="BT675" s="194"/>
      <c r="BU675" s="195">
        <f t="shared" si="372"/>
        <v>0</v>
      </c>
      <c r="BV675" s="194"/>
      <c r="BW675" s="194"/>
      <c r="BX675" s="195">
        <f t="shared" si="373"/>
        <v>0</v>
      </c>
      <c r="BY675" s="194"/>
      <c r="BZ675" s="194"/>
      <c r="CA675" s="195">
        <f t="shared" si="374"/>
        <v>0</v>
      </c>
    </row>
    <row r="676" spans="1:79" x14ac:dyDescent="0.25">
      <c r="A676" s="38">
        <f t="shared" si="376"/>
        <v>662</v>
      </c>
      <c r="B676" s="175"/>
      <c r="C676" s="295"/>
      <c r="D676" s="176"/>
      <c r="E676" s="37">
        <f t="shared" si="375"/>
        <v>45397</v>
      </c>
      <c r="F676" s="180"/>
      <c r="G676" s="195"/>
      <c r="H676" s="194"/>
      <c r="I676" s="194"/>
      <c r="J676" s="195">
        <f t="shared" si="378"/>
        <v>0</v>
      </c>
      <c r="K676" s="194"/>
      <c r="L676" s="194"/>
      <c r="M676" s="195">
        <f t="shared" si="377"/>
        <v>0</v>
      </c>
      <c r="N676" s="194"/>
      <c r="O676" s="194"/>
      <c r="P676" s="195">
        <f t="shared" si="353"/>
        <v>0</v>
      </c>
      <c r="Q676" s="194"/>
      <c r="R676" s="194"/>
      <c r="S676" s="195">
        <f t="shared" si="354"/>
        <v>0</v>
      </c>
      <c r="T676" s="194"/>
      <c r="U676" s="194"/>
      <c r="V676" s="195">
        <f t="shared" si="355"/>
        <v>0</v>
      </c>
      <c r="W676" s="194"/>
      <c r="X676" s="194"/>
      <c r="Y676" s="195">
        <f t="shared" si="356"/>
        <v>0</v>
      </c>
      <c r="Z676" s="194"/>
      <c r="AA676" s="194"/>
      <c r="AB676" s="195">
        <f t="shared" si="357"/>
        <v>0</v>
      </c>
      <c r="AC676" s="194"/>
      <c r="AD676" s="194"/>
      <c r="AE676" s="195">
        <f t="shared" si="358"/>
        <v>0</v>
      </c>
      <c r="AF676" s="194"/>
      <c r="AG676" s="194"/>
      <c r="AH676" s="195">
        <f t="shared" si="359"/>
        <v>0</v>
      </c>
      <c r="AI676" s="194"/>
      <c r="AJ676" s="194"/>
      <c r="AK676" s="195">
        <f t="shared" si="360"/>
        <v>0</v>
      </c>
      <c r="AL676" s="194"/>
      <c r="AM676" s="194"/>
      <c r="AN676" s="195">
        <f t="shared" si="361"/>
        <v>0</v>
      </c>
      <c r="AO676" s="194"/>
      <c r="AP676" s="194"/>
      <c r="AQ676" s="195">
        <f t="shared" si="362"/>
        <v>0</v>
      </c>
      <c r="AR676" s="194"/>
      <c r="AS676" s="194"/>
      <c r="AT676" s="195">
        <f t="shared" si="363"/>
        <v>0</v>
      </c>
      <c r="AU676" s="194"/>
      <c r="AV676" s="194"/>
      <c r="AW676" s="195">
        <f t="shared" si="364"/>
        <v>0</v>
      </c>
      <c r="AX676" s="194"/>
      <c r="AY676" s="194"/>
      <c r="AZ676" s="195">
        <f t="shared" si="365"/>
        <v>0</v>
      </c>
      <c r="BA676" s="194"/>
      <c r="BB676" s="194"/>
      <c r="BC676" s="195">
        <f t="shared" si="366"/>
        <v>0</v>
      </c>
      <c r="BD676" s="194"/>
      <c r="BE676" s="194"/>
      <c r="BF676" s="195">
        <f t="shared" si="367"/>
        <v>0</v>
      </c>
      <c r="BG676" s="194"/>
      <c r="BH676" s="194"/>
      <c r="BI676" s="195">
        <f t="shared" si="368"/>
        <v>0</v>
      </c>
      <c r="BJ676" s="194"/>
      <c r="BK676" s="194"/>
      <c r="BL676" s="195">
        <f t="shared" si="369"/>
        <v>0</v>
      </c>
      <c r="BM676" s="194"/>
      <c r="BN676" s="194"/>
      <c r="BO676" s="195">
        <f t="shared" si="370"/>
        <v>0</v>
      </c>
      <c r="BP676" s="194"/>
      <c r="BQ676" s="194"/>
      <c r="BR676" s="195">
        <f t="shared" si="371"/>
        <v>0</v>
      </c>
      <c r="BS676" s="194"/>
      <c r="BT676" s="194"/>
      <c r="BU676" s="195">
        <f t="shared" si="372"/>
        <v>0</v>
      </c>
      <c r="BV676" s="194"/>
      <c r="BW676" s="194"/>
      <c r="BX676" s="195">
        <f t="shared" si="373"/>
        <v>0</v>
      </c>
      <c r="BY676" s="194"/>
      <c r="BZ676" s="194"/>
      <c r="CA676" s="195">
        <f t="shared" si="374"/>
        <v>0</v>
      </c>
    </row>
    <row r="677" spans="1:79" x14ac:dyDescent="0.25">
      <c r="A677" s="38">
        <f t="shared" si="376"/>
        <v>663</v>
      </c>
      <c r="B677" s="175"/>
      <c r="C677" s="295"/>
      <c r="D677" s="176"/>
      <c r="E677" s="37">
        <f t="shared" si="375"/>
        <v>45397</v>
      </c>
      <c r="F677" s="180"/>
      <c r="G677" s="195"/>
      <c r="H677" s="194"/>
      <c r="I677" s="194"/>
      <c r="J677" s="195">
        <f t="shared" si="378"/>
        <v>0</v>
      </c>
      <c r="K677" s="194"/>
      <c r="L677" s="194"/>
      <c r="M677" s="195">
        <f t="shared" si="377"/>
        <v>0</v>
      </c>
      <c r="N677" s="194"/>
      <c r="O677" s="194"/>
      <c r="P677" s="195">
        <f t="shared" si="353"/>
        <v>0</v>
      </c>
      <c r="Q677" s="194"/>
      <c r="R677" s="194"/>
      <c r="S677" s="195">
        <f t="shared" si="354"/>
        <v>0</v>
      </c>
      <c r="T677" s="194"/>
      <c r="U677" s="194"/>
      <c r="V677" s="195">
        <f t="shared" si="355"/>
        <v>0</v>
      </c>
      <c r="W677" s="194"/>
      <c r="X677" s="194"/>
      <c r="Y677" s="195">
        <f t="shared" si="356"/>
        <v>0</v>
      </c>
      <c r="Z677" s="194"/>
      <c r="AA677" s="194"/>
      <c r="AB677" s="195">
        <f t="shared" si="357"/>
        <v>0</v>
      </c>
      <c r="AC677" s="194"/>
      <c r="AD677" s="194"/>
      <c r="AE677" s="195">
        <f t="shared" si="358"/>
        <v>0</v>
      </c>
      <c r="AF677" s="194"/>
      <c r="AG677" s="194"/>
      <c r="AH677" s="195">
        <f t="shared" si="359"/>
        <v>0</v>
      </c>
      <c r="AI677" s="194"/>
      <c r="AJ677" s="194"/>
      <c r="AK677" s="195">
        <f t="shared" si="360"/>
        <v>0</v>
      </c>
      <c r="AL677" s="194"/>
      <c r="AM677" s="194"/>
      <c r="AN677" s="195">
        <f t="shared" si="361"/>
        <v>0</v>
      </c>
      <c r="AO677" s="194"/>
      <c r="AP677" s="194"/>
      <c r="AQ677" s="195">
        <f t="shared" si="362"/>
        <v>0</v>
      </c>
      <c r="AR677" s="194"/>
      <c r="AS677" s="194"/>
      <c r="AT677" s="195">
        <f t="shared" si="363"/>
        <v>0</v>
      </c>
      <c r="AU677" s="194"/>
      <c r="AV677" s="194"/>
      <c r="AW677" s="195">
        <f t="shared" si="364"/>
        <v>0</v>
      </c>
      <c r="AX677" s="194"/>
      <c r="AY677" s="194"/>
      <c r="AZ677" s="195">
        <f t="shared" si="365"/>
        <v>0</v>
      </c>
      <c r="BA677" s="194"/>
      <c r="BB677" s="194"/>
      <c r="BC677" s="195">
        <f t="shared" si="366"/>
        <v>0</v>
      </c>
      <c r="BD677" s="194"/>
      <c r="BE677" s="194"/>
      <c r="BF677" s="195">
        <f t="shared" si="367"/>
        <v>0</v>
      </c>
      <c r="BG677" s="194"/>
      <c r="BH677" s="194"/>
      <c r="BI677" s="195">
        <f t="shared" si="368"/>
        <v>0</v>
      </c>
      <c r="BJ677" s="194"/>
      <c r="BK677" s="194"/>
      <c r="BL677" s="195">
        <f t="shared" si="369"/>
        <v>0</v>
      </c>
      <c r="BM677" s="194"/>
      <c r="BN677" s="194"/>
      <c r="BO677" s="195">
        <f t="shared" si="370"/>
        <v>0</v>
      </c>
      <c r="BP677" s="194"/>
      <c r="BQ677" s="194"/>
      <c r="BR677" s="195">
        <f t="shared" si="371"/>
        <v>0</v>
      </c>
      <c r="BS677" s="194"/>
      <c r="BT677" s="194"/>
      <c r="BU677" s="195">
        <f t="shared" si="372"/>
        <v>0</v>
      </c>
      <c r="BV677" s="194"/>
      <c r="BW677" s="194"/>
      <c r="BX677" s="195">
        <f t="shared" si="373"/>
        <v>0</v>
      </c>
      <c r="BY677" s="194"/>
      <c r="BZ677" s="194"/>
      <c r="CA677" s="195">
        <f t="shared" si="374"/>
        <v>0</v>
      </c>
    </row>
    <row r="678" spans="1:79" x14ac:dyDescent="0.25">
      <c r="A678" s="38">
        <f t="shared" si="376"/>
        <v>664</v>
      </c>
      <c r="B678" s="175"/>
      <c r="C678" s="295"/>
      <c r="D678" s="176"/>
      <c r="E678" s="37">
        <f t="shared" si="375"/>
        <v>45397</v>
      </c>
      <c r="F678" s="180"/>
      <c r="G678" s="195"/>
      <c r="H678" s="194"/>
      <c r="I678" s="194"/>
      <c r="J678" s="195">
        <f t="shared" si="378"/>
        <v>0</v>
      </c>
      <c r="K678" s="194"/>
      <c r="L678" s="194"/>
      <c r="M678" s="195">
        <f t="shared" si="377"/>
        <v>0</v>
      </c>
      <c r="N678" s="194"/>
      <c r="O678" s="194"/>
      <c r="P678" s="195">
        <f t="shared" si="353"/>
        <v>0</v>
      </c>
      <c r="Q678" s="194"/>
      <c r="R678" s="194"/>
      <c r="S678" s="195">
        <f t="shared" si="354"/>
        <v>0</v>
      </c>
      <c r="T678" s="194"/>
      <c r="U678" s="194"/>
      <c r="V678" s="195">
        <f t="shared" si="355"/>
        <v>0</v>
      </c>
      <c r="W678" s="194"/>
      <c r="X678" s="194"/>
      <c r="Y678" s="195">
        <f t="shared" si="356"/>
        <v>0</v>
      </c>
      <c r="Z678" s="194"/>
      <c r="AA678" s="194"/>
      <c r="AB678" s="195">
        <f t="shared" si="357"/>
        <v>0</v>
      </c>
      <c r="AC678" s="194"/>
      <c r="AD678" s="194"/>
      <c r="AE678" s="195">
        <f t="shared" si="358"/>
        <v>0</v>
      </c>
      <c r="AF678" s="194"/>
      <c r="AG678" s="194"/>
      <c r="AH678" s="195">
        <f t="shared" si="359"/>
        <v>0</v>
      </c>
      <c r="AI678" s="194"/>
      <c r="AJ678" s="194"/>
      <c r="AK678" s="195">
        <f t="shared" si="360"/>
        <v>0</v>
      </c>
      <c r="AL678" s="194"/>
      <c r="AM678" s="194"/>
      <c r="AN678" s="195">
        <f t="shared" si="361"/>
        <v>0</v>
      </c>
      <c r="AO678" s="194"/>
      <c r="AP678" s="194"/>
      <c r="AQ678" s="195">
        <f t="shared" si="362"/>
        <v>0</v>
      </c>
      <c r="AR678" s="194"/>
      <c r="AS678" s="194"/>
      <c r="AT678" s="195">
        <f t="shared" si="363"/>
        <v>0</v>
      </c>
      <c r="AU678" s="194"/>
      <c r="AV678" s="194"/>
      <c r="AW678" s="195">
        <f t="shared" si="364"/>
        <v>0</v>
      </c>
      <c r="AX678" s="194"/>
      <c r="AY678" s="194"/>
      <c r="AZ678" s="195">
        <f t="shared" si="365"/>
        <v>0</v>
      </c>
      <c r="BA678" s="194"/>
      <c r="BB678" s="194"/>
      <c r="BC678" s="195">
        <f t="shared" si="366"/>
        <v>0</v>
      </c>
      <c r="BD678" s="194"/>
      <c r="BE678" s="194"/>
      <c r="BF678" s="195">
        <f t="shared" si="367"/>
        <v>0</v>
      </c>
      <c r="BG678" s="194"/>
      <c r="BH678" s="194"/>
      <c r="BI678" s="195">
        <f t="shared" si="368"/>
        <v>0</v>
      </c>
      <c r="BJ678" s="194"/>
      <c r="BK678" s="194"/>
      <c r="BL678" s="195">
        <f t="shared" si="369"/>
        <v>0</v>
      </c>
      <c r="BM678" s="194"/>
      <c r="BN678" s="194"/>
      <c r="BO678" s="195">
        <f t="shared" si="370"/>
        <v>0</v>
      </c>
      <c r="BP678" s="194"/>
      <c r="BQ678" s="194"/>
      <c r="BR678" s="195">
        <f t="shared" si="371"/>
        <v>0</v>
      </c>
      <c r="BS678" s="194"/>
      <c r="BT678" s="194"/>
      <c r="BU678" s="195">
        <f t="shared" si="372"/>
        <v>0</v>
      </c>
      <c r="BV678" s="194"/>
      <c r="BW678" s="194"/>
      <c r="BX678" s="195">
        <f t="shared" si="373"/>
        <v>0</v>
      </c>
      <c r="BY678" s="194"/>
      <c r="BZ678" s="194"/>
      <c r="CA678" s="195">
        <f t="shared" si="374"/>
        <v>0</v>
      </c>
    </row>
    <row r="679" spans="1:79" x14ac:dyDescent="0.25">
      <c r="A679" s="38">
        <f t="shared" si="376"/>
        <v>665</v>
      </c>
      <c r="B679" s="175"/>
      <c r="C679" s="295"/>
      <c r="D679" s="176"/>
      <c r="E679" s="37">
        <f t="shared" si="375"/>
        <v>45397</v>
      </c>
      <c r="F679" s="180"/>
      <c r="G679" s="195"/>
      <c r="H679" s="194"/>
      <c r="I679" s="194"/>
      <c r="J679" s="195">
        <f t="shared" si="378"/>
        <v>0</v>
      </c>
      <c r="K679" s="194"/>
      <c r="L679" s="194"/>
      <c r="M679" s="195">
        <f t="shared" si="377"/>
        <v>0</v>
      </c>
      <c r="N679" s="194"/>
      <c r="O679" s="194"/>
      <c r="P679" s="195">
        <f t="shared" si="353"/>
        <v>0</v>
      </c>
      <c r="Q679" s="194"/>
      <c r="R679" s="194"/>
      <c r="S679" s="195">
        <f t="shared" si="354"/>
        <v>0</v>
      </c>
      <c r="T679" s="194"/>
      <c r="U679" s="194"/>
      <c r="V679" s="195">
        <f t="shared" si="355"/>
        <v>0</v>
      </c>
      <c r="W679" s="194"/>
      <c r="X679" s="194"/>
      <c r="Y679" s="195">
        <f t="shared" si="356"/>
        <v>0</v>
      </c>
      <c r="Z679" s="194"/>
      <c r="AA679" s="194"/>
      <c r="AB679" s="195">
        <f t="shared" si="357"/>
        <v>0</v>
      </c>
      <c r="AC679" s="194"/>
      <c r="AD679" s="194"/>
      <c r="AE679" s="195">
        <f t="shared" si="358"/>
        <v>0</v>
      </c>
      <c r="AF679" s="194"/>
      <c r="AG679" s="194"/>
      <c r="AH679" s="195">
        <f t="shared" si="359"/>
        <v>0</v>
      </c>
      <c r="AI679" s="194"/>
      <c r="AJ679" s="194"/>
      <c r="AK679" s="195">
        <f t="shared" si="360"/>
        <v>0</v>
      </c>
      <c r="AL679" s="194"/>
      <c r="AM679" s="194"/>
      <c r="AN679" s="195">
        <f t="shared" si="361"/>
        <v>0</v>
      </c>
      <c r="AO679" s="194"/>
      <c r="AP679" s="194"/>
      <c r="AQ679" s="195">
        <f t="shared" si="362"/>
        <v>0</v>
      </c>
      <c r="AR679" s="194"/>
      <c r="AS679" s="194"/>
      <c r="AT679" s="195">
        <f t="shared" si="363"/>
        <v>0</v>
      </c>
      <c r="AU679" s="194"/>
      <c r="AV679" s="194"/>
      <c r="AW679" s="195">
        <f t="shared" si="364"/>
        <v>0</v>
      </c>
      <c r="AX679" s="194"/>
      <c r="AY679" s="194"/>
      <c r="AZ679" s="195">
        <f t="shared" si="365"/>
        <v>0</v>
      </c>
      <c r="BA679" s="194"/>
      <c r="BB679" s="194"/>
      <c r="BC679" s="195">
        <f t="shared" si="366"/>
        <v>0</v>
      </c>
      <c r="BD679" s="194"/>
      <c r="BE679" s="194"/>
      <c r="BF679" s="195">
        <f t="shared" si="367"/>
        <v>0</v>
      </c>
      <c r="BG679" s="194"/>
      <c r="BH679" s="194"/>
      <c r="BI679" s="195">
        <f t="shared" si="368"/>
        <v>0</v>
      </c>
      <c r="BJ679" s="194"/>
      <c r="BK679" s="194"/>
      <c r="BL679" s="195">
        <f t="shared" si="369"/>
        <v>0</v>
      </c>
      <c r="BM679" s="194"/>
      <c r="BN679" s="194"/>
      <c r="BO679" s="195">
        <f t="shared" si="370"/>
        <v>0</v>
      </c>
      <c r="BP679" s="194"/>
      <c r="BQ679" s="194"/>
      <c r="BR679" s="195">
        <f t="shared" si="371"/>
        <v>0</v>
      </c>
      <c r="BS679" s="194"/>
      <c r="BT679" s="194"/>
      <c r="BU679" s="195">
        <f t="shared" si="372"/>
        <v>0</v>
      </c>
      <c r="BV679" s="194"/>
      <c r="BW679" s="194"/>
      <c r="BX679" s="195">
        <f t="shared" si="373"/>
        <v>0</v>
      </c>
      <c r="BY679" s="194"/>
      <c r="BZ679" s="194"/>
      <c r="CA679" s="195">
        <f t="shared" si="374"/>
        <v>0</v>
      </c>
    </row>
    <row r="680" spans="1:79" x14ac:dyDescent="0.25">
      <c r="A680" s="38">
        <f t="shared" si="376"/>
        <v>666</v>
      </c>
      <c r="B680" s="175"/>
      <c r="C680" s="295"/>
      <c r="D680" s="176"/>
      <c r="E680" s="37">
        <f t="shared" si="375"/>
        <v>45397</v>
      </c>
      <c r="F680" s="180"/>
      <c r="G680" s="195"/>
      <c r="H680" s="194"/>
      <c r="I680" s="194"/>
      <c r="J680" s="195">
        <f t="shared" si="378"/>
        <v>0</v>
      </c>
      <c r="K680" s="194"/>
      <c r="L680" s="194"/>
      <c r="M680" s="195">
        <f t="shared" si="377"/>
        <v>0</v>
      </c>
      <c r="N680" s="194"/>
      <c r="O680" s="194"/>
      <c r="P680" s="195">
        <f t="shared" si="353"/>
        <v>0</v>
      </c>
      <c r="Q680" s="194"/>
      <c r="R680" s="194"/>
      <c r="S680" s="195">
        <f t="shared" si="354"/>
        <v>0</v>
      </c>
      <c r="T680" s="194"/>
      <c r="U680" s="194"/>
      <c r="V680" s="195">
        <f t="shared" si="355"/>
        <v>0</v>
      </c>
      <c r="W680" s="194"/>
      <c r="X680" s="194"/>
      <c r="Y680" s="195">
        <f t="shared" si="356"/>
        <v>0</v>
      </c>
      <c r="Z680" s="194"/>
      <c r="AA680" s="194"/>
      <c r="AB680" s="195">
        <f t="shared" si="357"/>
        <v>0</v>
      </c>
      <c r="AC680" s="194"/>
      <c r="AD680" s="194"/>
      <c r="AE680" s="195">
        <f t="shared" si="358"/>
        <v>0</v>
      </c>
      <c r="AF680" s="194"/>
      <c r="AG680" s="194"/>
      <c r="AH680" s="195">
        <f t="shared" si="359"/>
        <v>0</v>
      </c>
      <c r="AI680" s="194"/>
      <c r="AJ680" s="194"/>
      <c r="AK680" s="195">
        <f t="shared" si="360"/>
        <v>0</v>
      </c>
      <c r="AL680" s="194"/>
      <c r="AM680" s="194"/>
      <c r="AN680" s="195">
        <f t="shared" si="361"/>
        <v>0</v>
      </c>
      <c r="AO680" s="194"/>
      <c r="AP680" s="194"/>
      <c r="AQ680" s="195">
        <f t="shared" si="362"/>
        <v>0</v>
      </c>
      <c r="AR680" s="194"/>
      <c r="AS680" s="194"/>
      <c r="AT680" s="195">
        <f t="shared" si="363"/>
        <v>0</v>
      </c>
      <c r="AU680" s="194"/>
      <c r="AV680" s="194"/>
      <c r="AW680" s="195">
        <f t="shared" si="364"/>
        <v>0</v>
      </c>
      <c r="AX680" s="194"/>
      <c r="AY680" s="194"/>
      <c r="AZ680" s="195">
        <f t="shared" si="365"/>
        <v>0</v>
      </c>
      <c r="BA680" s="194"/>
      <c r="BB680" s="194"/>
      <c r="BC680" s="195">
        <f t="shared" si="366"/>
        <v>0</v>
      </c>
      <c r="BD680" s="194"/>
      <c r="BE680" s="194"/>
      <c r="BF680" s="195">
        <f t="shared" si="367"/>
        <v>0</v>
      </c>
      <c r="BG680" s="194"/>
      <c r="BH680" s="194"/>
      <c r="BI680" s="195">
        <f t="shared" si="368"/>
        <v>0</v>
      </c>
      <c r="BJ680" s="194"/>
      <c r="BK680" s="194"/>
      <c r="BL680" s="195">
        <f t="shared" si="369"/>
        <v>0</v>
      </c>
      <c r="BM680" s="194"/>
      <c r="BN680" s="194"/>
      <c r="BO680" s="195">
        <f t="shared" si="370"/>
        <v>0</v>
      </c>
      <c r="BP680" s="194"/>
      <c r="BQ680" s="194"/>
      <c r="BR680" s="195">
        <f t="shared" si="371"/>
        <v>0</v>
      </c>
      <c r="BS680" s="194"/>
      <c r="BT680" s="194"/>
      <c r="BU680" s="195">
        <f t="shared" si="372"/>
        <v>0</v>
      </c>
      <c r="BV680" s="194"/>
      <c r="BW680" s="194"/>
      <c r="BX680" s="195">
        <f t="shared" si="373"/>
        <v>0</v>
      </c>
      <c r="BY680" s="194"/>
      <c r="BZ680" s="194"/>
      <c r="CA680" s="195">
        <f t="shared" si="374"/>
        <v>0</v>
      </c>
    </row>
    <row r="681" spans="1:79" x14ac:dyDescent="0.25">
      <c r="A681" s="38">
        <f t="shared" si="376"/>
        <v>667</v>
      </c>
      <c r="B681" s="175"/>
      <c r="C681" s="295"/>
      <c r="D681" s="176"/>
      <c r="E681" s="37">
        <f t="shared" si="375"/>
        <v>45397</v>
      </c>
      <c r="F681" s="180"/>
      <c r="G681" s="195"/>
      <c r="H681" s="194"/>
      <c r="I681" s="194"/>
      <c r="J681" s="195">
        <f t="shared" si="378"/>
        <v>0</v>
      </c>
      <c r="K681" s="194"/>
      <c r="L681" s="194"/>
      <c r="M681" s="195">
        <f t="shared" si="377"/>
        <v>0</v>
      </c>
      <c r="N681" s="194"/>
      <c r="O681" s="194"/>
      <c r="P681" s="195">
        <f t="shared" si="353"/>
        <v>0</v>
      </c>
      <c r="Q681" s="194"/>
      <c r="R681" s="194"/>
      <c r="S681" s="195">
        <f t="shared" si="354"/>
        <v>0</v>
      </c>
      <c r="T681" s="194"/>
      <c r="U681" s="194"/>
      <c r="V681" s="195">
        <f t="shared" si="355"/>
        <v>0</v>
      </c>
      <c r="W681" s="194"/>
      <c r="X681" s="194"/>
      <c r="Y681" s="195">
        <f t="shared" si="356"/>
        <v>0</v>
      </c>
      <c r="Z681" s="194"/>
      <c r="AA681" s="194"/>
      <c r="AB681" s="195">
        <f t="shared" si="357"/>
        <v>0</v>
      </c>
      <c r="AC681" s="194"/>
      <c r="AD681" s="194"/>
      <c r="AE681" s="195">
        <f t="shared" si="358"/>
        <v>0</v>
      </c>
      <c r="AF681" s="194"/>
      <c r="AG681" s="194"/>
      <c r="AH681" s="195">
        <f t="shared" si="359"/>
        <v>0</v>
      </c>
      <c r="AI681" s="194"/>
      <c r="AJ681" s="194"/>
      <c r="AK681" s="195">
        <f t="shared" si="360"/>
        <v>0</v>
      </c>
      <c r="AL681" s="194"/>
      <c r="AM681" s="194"/>
      <c r="AN681" s="195">
        <f t="shared" si="361"/>
        <v>0</v>
      </c>
      <c r="AO681" s="194"/>
      <c r="AP681" s="194"/>
      <c r="AQ681" s="195">
        <f t="shared" si="362"/>
        <v>0</v>
      </c>
      <c r="AR681" s="194"/>
      <c r="AS681" s="194"/>
      <c r="AT681" s="195">
        <f t="shared" si="363"/>
        <v>0</v>
      </c>
      <c r="AU681" s="194"/>
      <c r="AV681" s="194"/>
      <c r="AW681" s="195">
        <f t="shared" si="364"/>
        <v>0</v>
      </c>
      <c r="AX681" s="194"/>
      <c r="AY681" s="194"/>
      <c r="AZ681" s="195">
        <f t="shared" si="365"/>
        <v>0</v>
      </c>
      <c r="BA681" s="194"/>
      <c r="BB681" s="194"/>
      <c r="BC681" s="195">
        <f t="shared" si="366"/>
        <v>0</v>
      </c>
      <c r="BD681" s="194"/>
      <c r="BE681" s="194"/>
      <c r="BF681" s="195">
        <f t="shared" si="367"/>
        <v>0</v>
      </c>
      <c r="BG681" s="194"/>
      <c r="BH681" s="194"/>
      <c r="BI681" s="195">
        <f t="shared" si="368"/>
        <v>0</v>
      </c>
      <c r="BJ681" s="194"/>
      <c r="BK681" s="194"/>
      <c r="BL681" s="195">
        <f t="shared" si="369"/>
        <v>0</v>
      </c>
      <c r="BM681" s="194"/>
      <c r="BN681" s="194"/>
      <c r="BO681" s="195">
        <f t="shared" si="370"/>
        <v>0</v>
      </c>
      <c r="BP681" s="194"/>
      <c r="BQ681" s="194"/>
      <c r="BR681" s="195">
        <f t="shared" si="371"/>
        <v>0</v>
      </c>
      <c r="BS681" s="194"/>
      <c r="BT681" s="194"/>
      <c r="BU681" s="195">
        <f t="shared" si="372"/>
        <v>0</v>
      </c>
      <c r="BV681" s="194"/>
      <c r="BW681" s="194"/>
      <c r="BX681" s="195">
        <f t="shared" si="373"/>
        <v>0</v>
      </c>
      <c r="BY681" s="194"/>
      <c r="BZ681" s="194"/>
      <c r="CA681" s="195">
        <f t="shared" si="374"/>
        <v>0</v>
      </c>
    </row>
    <row r="682" spans="1:79" x14ac:dyDescent="0.25">
      <c r="A682" s="38">
        <f t="shared" si="376"/>
        <v>668</v>
      </c>
      <c r="B682" s="175"/>
      <c r="C682" s="295"/>
      <c r="D682" s="176"/>
      <c r="E682" s="37">
        <f t="shared" si="375"/>
        <v>45397</v>
      </c>
      <c r="F682" s="180"/>
      <c r="G682" s="195"/>
      <c r="H682" s="194"/>
      <c r="I682" s="194"/>
      <c r="J682" s="195">
        <f t="shared" si="378"/>
        <v>0</v>
      </c>
      <c r="K682" s="194"/>
      <c r="L682" s="194"/>
      <c r="M682" s="195">
        <f t="shared" si="377"/>
        <v>0</v>
      </c>
      <c r="N682" s="194"/>
      <c r="O682" s="194"/>
      <c r="P682" s="195">
        <f t="shared" si="353"/>
        <v>0</v>
      </c>
      <c r="Q682" s="194"/>
      <c r="R682" s="194"/>
      <c r="S682" s="195">
        <f t="shared" si="354"/>
        <v>0</v>
      </c>
      <c r="T682" s="194"/>
      <c r="U682" s="194"/>
      <c r="V682" s="195">
        <f t="shared" si="355"/>
        <v>0</v>
      </c>
      <c r="W682" s="194"/>
      <c r="X682" s="194"/>
      <c r="Y682" s="195">
        <f t="shared" si="356"/>
        <v>0</v>
      </c>
      <c r="Z682" s="194"/>
      <c r="AA682" s="194"/>
      <c r="AB682" s="195">
        <f t="shared" si="357"/>
        <v>0</v>
      </c>
      <c r="AC682" s="194"/>
      <c r="AD682" s="194"/>
      <c r="AE682" s="195">
        <f t="shared" si="358"/>
        <v>0</v>
      </c>
      <c r="AF682" s="194"/>
      <c r="AG682" s="194"/>
      <c r="AH682" s="195">
        <f t="shared" si="359"/>
        <v>0</v>
      </c>
      <c r="AI682" s="194"/>
      <c r="AJ682" s="194"/>
      <c r="AK682" s="195">
        <f t="shared" si="360"/>
        <v>0</v>
      </c>
      <c r="AL682" s="194"/>
      <c r="AM682" s="194"/>
      <c r="AN682" s="195">
        <f t="shared" si="361"/>
        <v>0</v>
      </c>
      <c r="AO682" s="194"/>
      <c r="AP682" s="194"/>
      <c r="AQ682" s="195">
        <f t="shared" si="362"/>
        <v>0</v>
      </c>
      <c r="AR682" s="194"/>
      <c r="AS682" s="194"/>
      <c r="AT682" s="195">
        <f t="shared" si="363"/>
        <v>0</v>
      </c>
      <c r="AU682" s="194"/>
      <c r="AV682" s="194"/>
      <c r="AW682" s="195">
        <f t="shared" si="364"/>
        <v>0</v>
      </c>
      <c r="AX682" s="194"/>
      <c r="AY682" s="194"/>
      <c r="AZ682" s="195">
        <f t="shared" si="365"/>
        <v>0</v>
      </c>
      <c r="BA682" s="194"/>
      <c r="BB682" s="194"/>
      <c r="BC682" s="195">
        <f t="shared" si="366"/>
        <v>0</v>
      </c>
      <c r="BD682" s="194"/>
      <c r="BE682" s="194"/>
      <c r="BF682" s="195">
        <f t="shared" si="367"/>
        <v>0</v>
      </c>
      <c r="BG682" s="194"/>
      <c r="BH682" s="194"/>
      <c r="BI682" s="195">
        <f t="shared" si="368"/>
        <v>0</v>
      </c>
      <c r="BJ682" s="194"/>
      <c r="BK682" s="194"/>
      <c r="BL682" s="195">
        <f t="shared" si="369"/>
        <v>0</v>
      </c>
      <c r="BM682" s="194"/>
      <c r="BN682" s="194"/>
      <c r="BO682" s="195">
        <f t="shared" si="370"/>
        <v>0</v>
      </c>
      <c r="BP682" s="194"/>
      <c r="BQ682" s="194"/>
      <c r="BR682" s="195">
        <f t="shared" si="371"/>
        <v>0</v>
      </c>
      <c r="BS682" s="194"/>
      <c r="BT682" s="194"/>
      <c r="BU682" s="195">
        <f t="shared" si="372"/>
        <v>0</v>
      </c>
      <c r="BV682" s="194"/>
      <c r="BW682" s="194"/>
      <c r="BX682" s="195">
        <f t="shared" si="373"/>
        <v>0</v>
      </c>
      <c r="BY682" s="194"/>
      <c r="BZ682" s="194"/>
      <c r="CA682" s="195">
        <f t="shared" si="374"/>
        <v>0</v>
      </c>
    </row>
    <row r="683" spans="1:79" x14ac:dyDescent="0.25">
      <c r="A683" s="38">
        <f t="shared" si="376"/>
        <v>669</v>
      </c>
      <c r="B683" s="175"/>
      <c r="C683" s="295"/>
      <c r="D683" s="176"/>
      <c r="E683" s="37">
        <f t="shared" si="375"/>
        <v>45397</v>
      </c>
      <c r="F683" s="180"/>
      <c r="G683" s="195"/>
      <c r="H683" s="194"/>
      <c r="I683" s="194"/>
      <c r="J683" s="195">
        <f t="shared" si="378"/>
        <v>0</v>
      </c>
      <c r="K683" s="194"/>
      <c r="L683" s="194"/>
      <c r="M683" s="195">
        <f t="shared" si="377"/>
        <v>0</v>
      </c>
      <c r="N683" s="194"/>
      <c r="O683" s="194"/>
      <c r="P683" s="195">
        <f t="shared" si="353"/>
        <v>0</v>
      </c>
      <c r="Q683" s="194"/>
      <c r="R683" s="194"/>
      <c r="S683" s="195">
        <f t="shared" si="354"/>
        <v>0</v>
      </c>
      <c r="T683" s="194"/>
      <c r="U683" s="194"/>
      <c r="V683" s="195">
        <f t="shared" si="355"/>
        <v>0</v>
      </c>
      <c r="W683" s="194"/>
      <c r="X683" s="194"/>
      <c r="Y683" s="195">
        <f t="shared" si="356"/>
        <v>0</v>
      </c>
      <c r="Z683" s="194"/>
      <c r="AA683" s="194"/>
      <c r="AB683" s="195">
        <f t="shared" si="357"/>
        <v>0</v>
      </c>
      <c r="AC683" s="194"/>
      <c r="AD683" s="194"/>
      <c r="AE683" s="195">
        <f t="shared" si="358"/>
        <v>0</v>
      </c>
      <c r="AF683" s="194"/>
      <c r="AG683" s="194"/>
      <c r="AH683" s="195">
        <f t="shared" si="359"/>
        <v>0</v>
      </c>
      <c r="AI683" s="194"/>
      <c r="AJ683" s="194"/>
      <c r="AK683" s="195">
        <f t="shared" si="360"/>
        <v>0</v>
      </c>
      <c r="AL683" s="194"/>
      <c r="AM683" s="194"/>
      <c r="AN683" s="195">
        <f t="shared" si="361"/>
        <v>0</v>
      </c>
      <c r="AO683" s="194"/>
      <c r="AP683" s="194"/>
      <c r="AQ683" s="195">
        <f t="shared" si="362"/>
        <v>0</v>
      </c>
      <c r="AR683" s="194"/>
      <c r="AS683" s="194"/>
      <c r="AT683" s="195">
        <f t="shared" si="363"/>
        <v>0</v>
      </c>
      <c r="AU683" s="194"/>
      <c r="AV683" s="194"/>
      <c r="AW683" s="195">
        <f t="shared" si="364"/>
        <v>0</v>
      </c>
      <c r="AX683" s="194"/>
      <c r="AY683" s="194"/>
      <c r="AZ683" s="195">
        <f t="shared" si="365"/>
        <v>0</v>
      </c>
      <c r="BA683" s="194"/>
      <c r="BB683" s="194"/>
      <c r="BC683" s="195">
        <f t="shared" si="366"/>
        <v>0</v>
      </c>
      <c r="BD683" s="194"/>
      <c r="BE683" s="194"/>
      <c r="BF683" s="195">
        <f t="shared" si="367"/>
        <v>0</v>
      </c>
      <c r="BG683" s="194"/>
      <c r="BH683" s="194"/>
      <c r="BI683" s="195">
        <f t="shared" si="368"/>
        <v>0</v>
      </c>
      <c r="BJ683" s="194"/>
      <c r="BK683" s="194"/>
      <c r="BL683" s="195">
        <f t="shared" si="369"/>
        <v>0</v>
      </c>
      <c r="BM683" s="194"/>
      <c r="BN683" s="194"/>
      <c r="BO683" s="195">
        <f t="shared" si="370"/>
        <v>0</v>
      </c>
      <c r="BP683" s="194"/>
      <c r="BQ683" s="194"/>
      <c r="BR683" s="195">
        <f t="shared" si="371"/>
        <v>0</v>
      </c>
      <c r="BS683" s="194"/>
      <c r="BT683" s="194"/>
      <c r="BU683" s="195">
        <f t="shared" si="372"/>
        <v>0</v>
      </c>
      <c r="BV683" s="194"/>
      <c r="BW683" s="194"/>
      <c r="BX683" s="195">
        <f t="shared" si="373"/>
        <v>0</v>
      </c>
      <c r="BY683" s="194"/>
      <c r="BZ683" s="194"/>
      <c r="CA683" s="195">
        <f t="shared" si="374"/>
        <v>0</v>
      </c>
    </row>
    <row r="684" spans="1:79" x14ac:dyDescent="0.25">
      <c r="A684" s="38">
        <f t="shared" si="376"/>
        <v>670</v>
      </c>
      <c r="B684" s="175"/>
      <c r="C684" s="295"/>
      <c r="D684" s="176"/>
      <c r="E684" s="37">
        <f t="shared" si="375"/>
        <v>45397</v>
      </c>
      <c r="F684" s="180"/>
      <c r="G684" s="195"/>
      <c r="H684" s="194"/>
      <c r="I684" s="194"/>
      <c r="J684" s="195">
        <f t="shared" si="378"/>
        <v>0</v>
      </c>
      <c r="K684" s="194"/>
      <c r="L684" s="194"/>
      <c r="M684" s="195">
        <f t="shared" si="377"/>
        <v>0</v>
      </c>
      <c r="N684" s="194"/>
      <c r="O684" s="194"/>
      <c r="P684" s="195">
        <f t="shared" si="353"/>
        <v>0</v>
      </c>
      <c r="Q684" s="194"/>
      <c r="R684" s="194"/>
      <c r="S684" s="195">
        <f t="shared" si="354"/>
        <v>0</v>
      </c>
      <c r="T684" s="194"/>
      <c r="U684" s="194"/>
      <c r="V684" s="195">
        <f t="shared" si="355"/>
        <v>0</v>
      </c>
      <c r="W684" s="194"/>
      <c r="X684" s="194"/>
      <c r="Y684" s="195">
        <f t="shared" si="356"/>
        <v>0</v>
      </c>
      <c r="Z684" s="194"/>
      <c r="AA684" s="194"/>
      <c r="AB684" s="195">
        <f t="shared" si="357"/>
        <v>0</v>
      </c>
      <c r="AC684" s="194"/>
      <c r="AD684" s="194"/>
      <c r="AE684" s="195">
        <f t="shared" si="358"/>
        <v>0</v>
      </c>
      <c r="AF684" s="194"/>
      <c r="AG684" s="194"/>
      <c r="AH684" s="195">
        <f t="shared" si="359"/>
        <v>0</v>
      </c>
      <c r="AI684" s="194"/>
      <c r="AJ684" s="194"/>
      <c r="AK684" s="195">
        <f t="shared" si="360"/>
        <v>0</v>
      </c>
      <c r="AL684" s="194"/>
      <c r="AM684" s="194"/>
      <c r="AN684" s="195">
        <f t="shared" si="361"/>
        <v>0</v>
      </c>
      <c r="AO684" s="194"/>
      <c r="AP684" s="194"/>
      <c r="AQ684" s="195">
        <f t="shared" si="362"/>
        <v>0</v>
      </c>
      <c r="AR684" s="194"/>
      <c r="AS684" s="194"/>
      <c r="AT684" s="195">
        <f t="shared" si="363"/>
        <v>0</v>
      </c>
      <c r="AU684" s="194"/>
      <c r="AV684" s="194"/>
      <c r="AW684" s="195">
        <f t="shared" si="364"/>
        <v>0</v>
      </c>
      <c r="AX684" s="194"/>
      <c r="AY684" s="194"/>
      <c r="AZ684" s="195">
        <f t="shared" si="365"/>
        <v>0</v>
      </c>
      <c r="BA684" s="194"/>
      <c r="BB684" s="194"/>
      <c r="BC684" s="195">
        <f t="shared" si="366"/>
        <v>0</v>
      </c>
      <c r="BD684" s="194"/>
      <c r="BE684" s="194"/>
      <c r="BF684" s="195">
        <f t="shared" si="367"/>
        <v>0</v>
      </c>
      <c r="BG684" s="194"/>
      <c r="BH684" s="194"/>
      <c r="BI684" s="195">
        <f t="shared" si="368"/>
        <v>0</v>
      </c>
      <c r="BJ684" s="194"/>
      <c r="BK684" s="194"/>
      <c r="BL684" s="195">
        <f t="shared" si="369"/>
        <v>0</v>
      </c>
      <c r="BM684" s="194"/>
      <c r="BN684" s="194"/>
      <c r="BO684" s="195">
        <f t="shared" si="370"/>
        <v>0</v>
      </c>
      <c r="BP684" s="194"/>
      <c r="BQ684" s="194"/>
      <c r="BR684" s="195">
        <f t="shared" si="371"/>
        <v>0</v>
      </c>
      <c r="BS684" s="194"/>
      <c r="BT684" s="194"/>
      <c r="BU684" s="195">
        <f t="shared" si="372"/>
        <v>0</v>
      </c>
      <c r="BV684" s="194"/>
      <c r="BW684" s="194"/>
      <c r="BX684" s="195">
        <f t="shared" si="373"/>
        <v>0</v>
      </c>
      <c r="BY684" s="194"/>
      <c r="BZ684" s="194"/>
      <c r="CA684" s="195">
        <f t="shared" si="374"/>
        <v>0</v>
      </c>
    </row>
    <row r="685" spans="1:79" x14ac:dyDescent="0.25">
      <c r="A685" s="38">
        <f t="shared" si="376"/>
        <v>671</v>
      </c>
      <c r="B685" s="175"/>
      <c r="C685" s="295"/>
      <c r="D685" s="176"/>
      <c r="E685" s="37">
        <f t="shared" si="375"/>
        <v>45397</v>
      </c>
      <c r="F685" s="180"/>
      <c r="G685" s="195"/>
      <c r="H685" s="194"/>
      <c r="I685" s="194"/>
      <c r="J685" s="195">
        <f t="shared" si="378"/>
        <v>0</v>
      </c>
      <c r="K685" s="194"/>
      <c r="L685" s="194"/>
      <c r="M685" s="195">
        <f t="shared" si="377"/>
        <v>0</v>
      </c>
      <c r="N685" s="194"/>
      <c r="O685" s="194"/>
      <c r="P685" s="195">
        <f t="shared" si="353"/>
        <v>0</v>
      </c>
      <c r="Q685" s="194"/>
      <c r="R685" s="194"/>
      <c r="S685" s="195">
        <f t="shared" si="354"/>
        <v>0</v>
      </c>
      <c r="T685" s="194"/>
      <c r="U685" s="194"/>
      <c r="V685" s="195">
        <f t="shared" si="355"/>
        <v>0</v>
      </c>
      <c r="W685" s="194"/>
      <c r="X685" s="194"/>
      <c r="Y685" s="195">
        <f t="shared" si="356"/>
        <v>0</v>
      </c>
      <c r="Z685" s="194"/>
      <c r="AA685" s="194"/>
      <c r="AB685" s="195">
        <f t="shared" si="357"/>
        <v>0</v>
      </c>
      <c r="AC685" s="194"/>
      <c r="AD685" s="194"/>
      <c r="AE685" s="195">
        <f t="shared" si="358"/>
        <v>0</v>
      </c>
      <c r="AF685" s="194"/>
      <c r="AG685" s="194"/>
      <c r="AH685" s="195">
        <f t="shared" si="359"/>
        <v>0</v>
      </c>
      <c r="AI685" s="194"/>
      <c r="AJ685" s="194"/>
      <c r="AK685" s="195">
        <f t="shared" si="360"/>
        <v>0</v>
      </c>
      <c r="AL685" s="194"/>
      <c r="AM685" s="194"/>
      <c r="AN685" s="195">
        <f t="shared" si="361"/>
        <v>0</v>
      </c>
      <c r="AO685" s="194"/>
      <c r="AP685" s="194"/>
      <c r="AQ685" s="195">
        <f t="shared" si="362"/>
        <v>0</v>
      </c>
      <c r="AR685" s="194"/>
      <c r="AS685" s="194"/>
      <c r="AT685" s="195">
        <f t="shared" si="363"/>
        <v>0</v>
      </c>
      <c r="AU685" s="194"/>
      <c r="AV685" s="194"/>
      <c r="AW685" s="195">
        <f t="shared" si="364"/>
        <v>0</v>
      </c>
      <c r="AX685" s="194"/>
      <c r="AY685" s="194"/>
      <c r="AZ685" s="195">
        <f t="shared" si="365"/>
        <v>0</v>
      </c>
      <c r="BA685" s="194"/>
      <c r="BB685" s="194"/>
      <c r="BC685" s="195">
        <f t="shared" si="366"/>
        <v>0</v>
      </c>
      <c r="BD685" s="194"/>
      <c r="BE685" s="194"/>
      <c r="BF685" s="195">
        <f t="shared" si="367"/>
        <v>0</v>
      </c>
      <c r="BG685" s="194"/>
      <c r="BH685" s="194"/>
      <c r="BI685" s="195">
        <f t="shared" si="368"/>
        <v>0</v>
      </c>
      <c r="BJ685" s="194"/>
      <c r="BK685" s="194"/>
      <c r="BL685" s="195">
        <f t="shared" si="369"/>
        <v>0</v>
      </c>
      <c r="BM685" s="194"/>
      <c r="BN685" s="194"/>
      <c r="BO685" s="195">
        <f t="shared" si="370"/>
        <v>0</v>
      </c>
      <c r="BP685" s="194"/>
      <c r="BQ685" s="194"/>
      <c r="BR685" s="195">
        <f t="shared" si="371"/>
        <v>0</v>
      </c>
      <c r="BS685" s="194"/>
      <c r="BT685" s="194"/>
      <c r="BU685" s="195">
        <f t="shared" si="372"/>
        <v>0</v>
      </c>
      <c r="BV685" s="194"/>
      <c r="BW685" s="194"/>
      <c r="BX685" s="195">
        <f t="shared" si="373"/>
        <v>0</v>
      </c>
      <c r="BY685" s="194"/>
      <c r="BZ685" s="194"/>
      <c r="CA685" s="195">
        <f t="shared" si="374"/>
        <v>0</v>
      </c>
    </row>
    <row r="686" spans="1:79" x14ac:dyDescent="0.25">
      <c r="A686" s="38">
        <f t="shared" si="376"/>
        <v>672</v>
      </c>
      <c r="B686" s="175"/>
      <c r="C686" s="295"/>
      <c r="D686" s="176"/>
      <c r="E686" s="37">
        <f t="shared" si="375"/>
        <v>45397</v>
      </c>
      <c r="F686" s="180"/>
      <c r="G686" s="195"/>
      <c r="H686" s="194"/>
      <c r="I686" s="194"/>
      <c r="J686" s="195">
        <f t="shared" si="378"/>
        <v>0</v>
      </c>
      <c r="K686" s="194"/>
      <c r="L686" s="194"/>
      <c r="M686" s="195">
        <f t="shared" si="377"/>
        <v>0</v>
      </c>
      <c r="N686" s="194"/>
      <c r="O686" s="194"/>
      <c r="P686" s="195">
        <f t="shared" si="353"/>
        <v>0</v>
      </c>
      <c r="Q686" s="194"/>
      <c r="R686" s="194"/>
      <c r="S686" s="195">
        <f t="shared" si="354"/>
        <v>0</v>
      </c>
      <c r="T686" s="194"/>
      <c r="U686" s="194"/>
      <c r="V686" s="195">
        <f t="shared" si="355"/>
        <v>0</v>
      </c>
      <c r="W686" s="194"/>
      <c r="X686" s="194"/>
      <c r="Y686" s="195">
        <f t="shared" si="356"/>
        <v>0</v>
      </c>
      <c r="Z686" s="194"/>
      <c r="AA686" s="194"/>
      <c r="AB686" s="195">
        <f t="shared" si="357"/>
        <v>0</v>
      </c>
      <c r="AC686" s="194"/>
      <c r="AD686" s="194"/>
      <c r="AE686" s="195">
        <f t="shared" si="358"/>
        <v>0</v>
      </c>
      <c r="AF686" s="194"/>
      <c r="AG686" s="194"/>
      <c r="AH686" s="195">
        <f t="shared" si="359"/>
        <v>0</v>
      </c>
      <c r="AI686" s="194"/>
      <c r="AJ686" s="194"/>
      <c r="AK686" s="195">
        <f t="shared" si="360"/>
        <v>0</v>
      </c>
      <c r="AL686" s="194"/>
      <c r="AM686" s="194"/>
      <c r="AN686" s="195">
        <f t="shared" si="361"/>
        <v>0</v>
      </c>
      <c r="AO686" s="194"/>
      <c r="AP686" s="194"/>
      <c r="AQ686" s="195">
        <f t="shared" si="362"/>
        <v>0</v>
      </c>
      <c r="AR686" s="194"/>
      <c r="AS686" s="194"/>
      <c r="AT686" s="195">
        <f t="shared" si="363"/>
        <v>0</v>
      </c>
      <c r="AU686" s="194"/>
      <c r="AV686" s="194"/>
      <c r="AW686" s="195">
        <f t="shared" si="364"/>
        <v>0</v>
      </c>
      <c r="AX686" s="194"/>
      <c r="AY686" s="194"/>
      <c r="AZ686" s="195">
        <f t="shared" si="365"/>
        <v>0</v>
      </c>
      <c r="BA686" s="194"/>
      <c r="BB686" s="194"/>
      <c r="BC686" s="195">
        <f t="shared" si="366"/>
        <v>0</v>
      </c>
      <c r="BD686" s="194"/>
      <c r="BE686" s="194"/>
      <c r="BF686" s="195">
        <f t="shared" si="367"/>
        <v>0</v>
      </c>
      <c r="BG686" s="194"/>
      <c r="BH686" s="194"/>
      <c r="BI686" s="195">
        <f t="shared" si="368"/>
        <v>0</v>
      </c>
      <c r="BJ686" s="194"/>
      <c r="BK686" s="194"/>
      <c r="BL686" s="195">
        <f t="shared" si="369"/>
        <v>0</v>
      </c>
      <c r="BM686" s="194"/>
      <c r="BN686" s="194"/>
      <c r="BO686" s="195">
        <f t="shared" si="370"/>
        <v>0</v>
      </c>
      <c r="BP686" s="194"/>
      <c r="BQ686" s="194"/>
      <c r="BR686" s="195">
        <f t="shared" si="371"/>
        <v>0</v>
      </c>
      <c r="BS686" s="194"/>
      <c r="BT686" s="194"/>
      <c r="BU686" s="195">
        <f t="shared" si="372"/>
        <v>0</v>
      </c>
      <c r="BV686" s="194"/>
      <c r="BW686" s="194"/>
      <c r="BX686" s="195">
        <f t="shared" si="373"/>
        <v>0</v>
      </c>
      <c r="BY686" s="194"/>
      <c r="BZ686" s="194"/>
      <c r="CA686" s="195">
        <f t="shared" si="374"/>
        <v>0</v>
      </c>
    </row>
    <row r="687" spans="1:79" x14ac:dyDescent="0.25">
      <c r="A687" s="38">
        <f t="shared" si="376"/>
        <v>673</v>
      </c>
      <c r="B687" s="175"/>
      <c r="C687" s="295"/>
      <c r="D687" s="176"/>
      <c r="E687" s="37">
        <f t="shared" si="375"/>
        <v>45397</v>
      </c>
      <c r="F687" s="180"/>
      <c r="G687" s="195"/>
      <c r="H687" s="194"/>
      <c r="I687" s="194"/>
      <c r="J687" s="195">
        <f t="shared" si="378"/>
        <v>0</v>
      </c>
      <c r="K687" s="194"/>
      <c r="L687" s="194"/>
      <c r="M687" s="195">
        <f t="shared" si="377"/>
        <v>0</v>
      </c>
      <c r="N687" s="194"/>
      <c r="O687" s="194"/>
      <c r="P687" s="195">
        <f t="shared" si="353"/>
        <v>0</v>
      </c>
      <c r="Q687" s="194"/>
      <c r="R687" s="194"/>
      <c r="S687" s="195">
        <f t="shared" si="354"/>
        <v>0</v>
      </c>
      <c r="T687" s="194"/>
      <c r="U687" s="194"/>
      <c r="V687" s="195">
        <f t="shared" si="355"/>
        <v>0</v>
      </c>
      <c r="W687" s="194"/>
      <c r="X687" s="194"/>
      <c r="Y687" s="195">
        <f t="shared" si="356"/>
        <v>0</v>
      </c>
      <c r="Z687" s="194"/>
      <c r="AA687" s="194"/>
      <c r="AB687" s="195">
        <f t="shared" si="357"/>
        <v>0</v>
      </c>
      <c r="AC687" s="194"/>
      <c r="AD687" s="194"/>
      <c r="AE687" s="195">
        <f t="shared" si="358"/>
        <v>0</v>
      </c>
      <c r="AF687" s="194"/>
      <c r="AG687" s="194"/>
      <c r="AH687" s="195">
        <f t="shared" si="359"/>
        <v>0</v>
      </c>
      <c r="AI687" s="194"/>
      <c r="AJ687" s="194"/>
      <c r="AK687" s="195">
        <f t="shared" si="360"/>
        <v>0</v>
      </c>
      <c r="AL687" s="194"/>
      <c r="AM687" s="194"/>
      <c r="AN687" s="195">
        <f t="shared" si="361"/>
        <v>0</v>
      </c>
      <c r="AO687" s="194"/>
      <c r="AP687" s="194"/>
      <c r="AQ687" s="195">
        <f t="shared" si="362"/>
        <v>0</v>
      </c>
      <c r="AR687" s="194"/>
      <c r="AS687" s="194"/>
      <c r="AT687" s="195">
        <f t="shared" si="363"/>
        <v>0</v>
      </c>
      <c r="AU687" s="194"/>
      <c r="AV687" s="194"/>
      <c r="AW687" s="195">
        <f t="shared" si="364"/>
        <v>0</v>
      </c>
      <c r="AX687" s="194"/>
      <c r="AY687" s="194"/>
      <c r="AZ687" s="195">
        <f t="shared" si="365"/>
        <v>0</v>
      </c>
      <c r="BA687" s="194"/>
      <c r="BB687" s="194"/>
      <c r="BC687" s="195">
        <f t="shared" si="366"/>
        <v>0</v>
      </c>
      <c r="BD687" s="194"/>
      <c r="BE687" s="194"/>
      <c r="BF687" s="195">
        <f t="shared" si="367"/>
        <v>0</v>
      </c>
      <c r="BG687" s="194"/>
      <c r="BH687" s="194"/>
      <c r="BI687" s="195">
        <f t="shared" si="368"/>
        <v>0</v>
      </c>
      <c r="BJ687" s="194"/>
      <c r="BK687" s="194"/>
      <c r="BL687" s="195">
        <f t="shared" si="369"/>
        <v>0</v>
      </c>
      <c r="BM687" s="194"/>
      <c r="BN687" s="194"/>
      <c r="BO687" s="195">
        <f t="shared" si="370"/>
        <v>0</v>
      </c>
      <c r="BP687" s="194"/>
      <c r="BQ687" s="194"/>
      <c r="BR687" s="195">
        <f t="shared" si="371"/>
        <v>0</v>
      </c>
      <c r="BS687" s="194"/>
      <c r="BT687" s="194"/>
      <c r="BU687" s="195">
        <f t="shared" si="372"/>
        <v>0</v>
      </c>
      <c r="BV687" s="194"/>
      <c r="BW687" s="194"/>
      <c r="BX687" s="195">
        <f t="shared" si="373"/>
        <v>0</v>
      </c>
      <c r="BY687" s="194"/>
      <c r="BZ687" s="194"/>
      <c r="CA687" s="195">
        <f t="shared" si="374"/>
        <v>0</v>
      </c>
    </row>
    <row r="688" spans="1:79" x14ac:dyDescent="0.25">
      <c r="A688" s="38">
        <f t="shared" si="376"/>
        <v>674</v>
      </c>
      <c r="B688" s="175"/>
      <c r="C688" s="295"/>
      <c r="D688" s="176"/>
      <c r="E688" s="37">
        <f t="shared" si="375"/>
        <v>45397</v>
      </c>
      <c r="F688" s="180"/>
      <c r="G688" s="195"/>
      <c r="H688" s="194"/>
      <c r="I688" s="194"/>
      <c r="J688" s="195">
        <f t="shared" si="378"/>
        <v>0</v>
      </c>
      <c r="K688" s="194"/>
      <c r="L688" s="194"/>
      <c r="M688" s="195">
        <f t="shared" si="377"/>
        <v>0</v>
      </c>
      <c r="N688" s="194"/>
      <c r="O688" s="194"/>
      <c r="P688" s="195">
        <f t="shared" si="353"/>
        <v>0</v>
      </c>
      <c r="Q688" s="194"/>
      <c r="R688" s="194"/>
      <c r="S688" s="195">
        <f t="shared" si="354"/>
        <v>0</v>
      </c>
      <c r="T688" s="194"/>
      <c r="U688" s="194"/>
      <c r="V688" s="195">
        <f t="shared" si="355"/>
        <v>0</v>
      </c>
      <c r="W688" s="194"/>
      <c r="X688" s="194"/>
      <c r="Y688" s="195">
        <f t="shared" si="356"/>
        <v>0</v>
      </c>
      <c r="Z688" s="194"/>
      <c r="AA688" s="194"/>
      <c r="AB688" s="195">
        <f t="shared" si="357"/>
        <v>0</v>
      </c>
      <c r="AC688" s="194"/>
      <c r="AD688" s="194"/>
      <c r="AE688" s="195">
        <f t="shared" si="358"/>
        <v>0</v>
      </c>
      <c r="AF688" s="194"/>
      <c r="AG688" s="194"/>
      <c r="AH688" s="195">
        <f t="shared" si="359"/>
        <v>0</v>
      </c>
      <c r="AI688" s="194"/>
      <c r="AJ688" s="194"/>
      <c r="AK688" s="195">
        <f t="shared" si="360"/>
        <v>0</v>
      </c>
      <c r="AL688" s="194"/>
      <c r="AM688" s="194"/>
      <c r="AN688" s="195">
        <f t="shared" si="361"/>
        <v>0</v>
      </c>
      <c r="AO688" s="194"/>
      <c r="AP688" s="194"/>
      <c r="AQ688" s="195">
        <f t="shared" si="362"/>
        <v>0</v>
      </c>
      <c r="AR688" s="194"/>
      <c r="AS688" s="194"/>
      <c r="AT688" s="195">
        <f t="shared" si="363"/>
        <v>0</v>
      </c>
      <c r="AU688" s="194"/>
      <c r="AV688" s="194"/>
      <c r="AW688" s="195">
        <f t="shared" si="364"/>
        <v>0</v>
      </c>
      <c r="AX688" s="194"/>
      <c r="AY688" s="194"/>
      <c r="AZ688" s="195">
        <f t="shared" si="365"/>
        <v>0</v>
      </c>
      <c r="BA688" s="194"/>
      <c r="BB688" s="194"/>
      <c r="BC688" s="195">
        <f t="shared" si="366"/>
        <v>0</v>
      </c>
      <c r="BD688" s="194"/>
      <c r="BE688" s="194"/>
      <c r="BF688" s="195">
        <f t="shared" si="367"/>
        <v>0</v>
      </c>
      <c r="BG688" s="194"/>
      <c r="BH688" s="194"/>
      <c r="BI688" s="195">
        <f t="shared" si="368"/>
        <v>0</v>
      </c>
      <c r="BJ688" s="194"/>
      <c r="BK688" s="194"/>
      <c r="BL688" s="195">
        <f t="shared" si="369"/>
        <v>0</v>
      </c>
      <c r="BM688" s="194"/>
      <c r="BN688" s="194"/>
      <c r="BO688" s="195">
        <f t="shared" si="370"/>
        <v>0</v>
      </c>
      <c r="BP688" s="194"/>
      <c r="BQ688" s="194"/>
      <c r="BR688" s="195">
        <f t="shared" si="371"/>
        <v>0</v>
      </c>
      <c r="BS688" s="194"/>
      <c r="BT688" s="194"/>
      <c r="BU688" s="195">
        <f t="shared" si="372"/>
        <v>0</v>
      </c>
      <c r="BV688" s="194"/>
      <c r="BW688" s="194"/>
      <c r="BX688" s="195">
        <f t="shared" si="373"/>
        <v>0</v>
      </c>
      <c r="BY688" s="194"/>
      <c r="BZ688" s="194"/>
      <c r="CA688" s="195">
        <f t="shared" si="374"/>
        <v>0</v>
      </c>
    </row>
    <row r="689" spans="1:79" x14ac:dyDescent="0.25">
      <c r="A689" s="38">
        <f t="shared" si="376"/>
        <v>675</v>
      </c>
      <c r="B689" s="175"/>
      <c r="C689" s="295"/>
      <c r="D689" s="176"/>
      <c r="E689" s="37">
        <f t="shared" si="375"/>
        <v>45397</v>
      </c>
      <c r="F689" s="180"/>
      <c r="G689" s="195"/>
      <c r="H689" s="194"/>
      <c r="I689" s="194"/>
      <c r="J689" s="195">
        <f t="shared" si="378"/>
        <v>0</v>
      </c>
      <c r="K689" s="194"/>
      <c r="L689" s="194"/>
      <c r="M689" s="195">
        <f t="shared" si="377"/>
        <v>0</v>
      </c>
      <c r="N689" s="194"/>
      <c r="O689" s="194"/>
      <c r="P689" s="195">
        <f t="shared" si="353"/>
        <v>0</v>
      </c>
      <c r="Q689" s="194"/>
      <c r="R689" s="194"/>
      <c r="S689" s="195">
        <f t="shared" si="354"/>
        <v>0</v>
      </c>
      <c r="T689" s="194"/>
      <c r="U689" s="194"/>
      <c r="V689" s="195">
        <f t="shared" si="355"/>
        <v>0</v>
      </c>
      <c r="W689" s="194"/>
      <c r="X689" s="194"/>
      <c r="Y689" s="195">
        <f t="shared" si="356"/>
        <v>0</v>
      </c>
      <c r="Z689" s="194"/>
      <c r="AA689" s="194"/>
      <c r="AB689" s="195">
        <f t="shared" si="357"/>
        <v>0</v>
      </c>
      <c r="AC689" s="194"/>
      <c r="AD689" s="194"/>
      <c r="AE689" s="195">
        <f t="shared" si="358"/>
        <v>0</v>
      </c>
      <c r="AF689" s="194"/>
      <c r="AG689" s="194"/>
      <c r="AH689" s="195">
        <f t="shared" si="359"/>
        <v>0</v>
      </c>
      <c r="AI689" s="194"/>
      <c r="AJ689" s="194"/>
      <c r="AK689" s="195">
        <f t="shared" si="360"/>
        <v>0</v>
      </c>
      <c r="AL689" s="194"/>
      <c r="AM689" s="194"/>
      <c r="AN689" s="195">
        <f t="shared" si="361"/>
        <v>0</v>
      </c>
      <c r="AO689" s="194"/>
      <c r="AP689" s="194"/>
      <c r="AQ689" s="195">
        <f t="shared" si="362"/>
        <v>0</v>
      </c>
      <c r="AR689" s="194"/>
      <c r="AS689" s="194"/>
      <c r="AT689" s="195">
        <f t="shared" si="363"/>
        <v>0</v>
      </c>
      <c r="AU689" s="194"/>
      <c r="AV689" s="194"/>
      <c r="AW689" s="195">
        <f t="shared" si="364"/>
        <v>0</v>
      </c>
      <c r="AX689" s="194"/>
      <c r="AY689" s="194"/>
      <c r="AZ689" s="195">
        <f t="shared" si="365"/>
        <v>0</v>
      </c>
      <c r="BA689" s="194"/>
      <c r="BB689" s="194"/>
      <c r="BC689" s="195">
        <f t="shared" si="366"/>
        <v>0</v>
      </c>
      <c r="BD689" s="194"/>
      <c r="BE689" s="194"/>
      <c r="BF689" s="195">
        <f t="shared" si="367"/>
        <v>0</v>
      </c>
      <c r="BG689" s="194"/>
      <c r="BH689" s="194"/>
      <c r="BI689" s="195">
        <f t="shared" si="368"/>
        <v>0</v>
      </c>
      <c r="BJ689" s="194"/>
      <c r="BK689" s="194"/>
      <c r="BL689" s="195">
        <f t="shared" si="369"/>
        <v>0</v>
      </c>
      <c r="BM689" s="194"/>
      <c r="BN689" s="194"/>
      <c r="BO689" s="195">
        <f t="shared" si="370"/>
        <v>0</v>
      </c>
      <c r="BP689" s="194"/>
      <c r="BQ689" s="194"/>
      <c r="BR689" s="195">
        <f t="shared" si="371"/>
        <v>0</v>
      </c>
      <c r="BS689" s="194"/>
      <c r="BT689" s="194"/>
      <c r="BU689" s="195">
        <f t="shared" si="372"/>
        <v>0</v>
      </c>
      <c r="BV689" s="194"/>
      <c r="BW689" s="194"/>
      <c r="BX689" s="195">
        <f t="shared" si="373"/>
        <v>0</v>
      </c>
      <c r="BY689" s="194"/>
      <c r="BZ689" s="194"/>
      <c r="CA689" s="195">
        <f t="shared" si="374"/>
        <v>0</v>
      </c>
    </row>
    <row r="690" spans="1:79" x14ac:dyDescent="0.25">
      <c r="A690" s="38">
        <f t="shared" si="376"/>
        <v>676</v>
      </c>
      <c r="B690" s="175"/>
      <c r="C690" s="295"/>
      <c r="D690" s="176"/>
      <c r="E690" s="37">
        <f t="shared" si="375"/>
        <v>45397</v>
      </c>
      <c r="F690" s="180"/>
      <c r="G690" s="195"/>
      <c r="H690" s="194"/>
      <c r="I690" s="194"/>
      <c r="J690" s="195">
        <f t="shared" si="378"/>
        <v>0</v>
      </c>
      <c r="K690" s="194"/>
      <c r="L690" s="194"/>
      <c r="M690" s="195">
        <f t="shared" si="377"/>
        <v>0</v>
      </c>
      <c r="N690" s="194"/>
      <c r="O690" s="194"/>
      <c r="P690" s="195">
        <f t="shared" si="353"/>
        <v>0</v>
      </c>
      <c r="Q690" s="194"/>
      <c r="R690" s="194"/>
      <c r="S690" s="195">
        <f t="shared" si="354"/>
        <v>0</v>
      </c>
      <c r="T690" s="194"/>
      <c r="U690" s="194"/>
      <c r="V690" s="195">
        <f t="shared" si="355"/>
        <v>0</v>
      </c>
      <c r="W690" s="194"/>
      <c r="X690" s="194"/>
      <c r="Y690" s="195">
        <f t="shared" si="356"/>
        <v>0</v>
      </c>
      <c r="Z690" s="194"/>
      <c r="AA690" s="194"/>
      <c r="AB690" s="195">
        <f t="shared" si="357"/>
        <v>0</v>
      </c>
      <c r="AC690" s="194"/>
      <c r="AD690" s="194"/>
      <c r="AE690" s="195">
        <f t="shared" si="358"/>
        <v>0</v>
      </c>
      <c r="AF690" s="194"/>
      <c r="AG690" s="194"/>
      <c r="AH690" s="195">
        <f t="shared" si="359"/>
        <v>0</v>
      </c>
      <c r="AI690" s="194"/>
      <c r="AJ690" s="194"/>
      <c r="AK690" s="195">
        <f t="shared" si="360"/>
        <v>0</v>
      </c>
      <c r="AL690" s="194"/>
      <c r="AM690" s="194"/>
      <c r="AN690" s="195">
        <f t="shared" si="361"/>
        <v>0</v>
      </c>
      <c r="AO690" s="194"/>
      <c r="AP690" s="194"/>
      <c r="AQ690" s="195">
        <f t="shared" si="362"/>
        <v>0</v>
      </c>
      <c r="AR690" s="194"/>
      <c r="AS690" s="194"/>
      <c r="AT690" s="195">
        <f t="shared" si="363"/>
        <v>0</v>
      </c>
      <c r="AU690" s="194"/>
      <c r="AV690" s="194"/>
      <c r="AW690" s="195">
        <f t="shared" si="364"/>
        <v>0</v>
      </c>
      <c r="AX690" s="194"/>
      <c r="AY690" s="194"/>
      <c r="AZ690" s="195">
        <f t="shared" si="365"/>
        <v>0</v>
      </c>
      <c r="BA690" s="194"/>
      <c r="BB690" s="194"/>
      <c r="BC690" s="195">
        <f t="shared" si="366"/>
        <v>0</v>
      </c>
      <c r="BD690" s="194"/>
      <c r="BE690" s="194"/>
      <c r="BF690" s="195">
        <f t="shared" si="367"/>
        <v>0</v>
      </c>
      <c r="BG690" s="194"/>
      <c r="BH690" s="194"/>
      <c r="BI690" s="195">
        <f t="shared" si="368"/>
        <v>0</v>
      </c>
      <c r="BJ690" s="194"/>
      <c r="BK690" s="194"/>
      <c r="BL690" s="195">
        <f t="shared" si="369"/>
        <v>0</v>
      </c>
      <c r="BM690" s="194"/>
      <c r="BN690" s="194"/>
      <c r="BO690" s="195">
        <f t="shared" si="370"/>
        <v>0</v>
      </c>
      <c r="BP690" s="194"/>
      <c r="BQ690" s="194"/>
      <c r="BR690" s="195">
        <f t="shared" si="371"/>
        <v>0</v>
      </c>
      <c r="BS690" s="194"/>
      <c r="BT690" s="194"/>
      <c r="BU690" s="195">
        <f t="shared" si="372"/>
        <v>0</v>
      </c>
      <c r="BV690" s="194"/>
      <c r="BW690" s="194"/>
      <c r="BX690" s="195">
        <f t="shared" si="373"/>
        <v>0</v>
      </c>
      <c r="BY690" s="194"/>
      <c r="BZ690" s="194"/>
      <c r="CA690" s="195">
        <f t="shared" si="374"/>
        <v>0</v>
      </c>
    </row>
    <row r="691" spans="1:79" x14ac:dyDescent="0.25">
      <c r="A691" s="38">
        <f t="shared" si="376"/>
        <v>677</v>
      </c>
      <c r="B691" s="175"/>
      <c r="C691" s="295"/>
      <c r="D691" s="176"/>
      <c r="E691" s="37">
        <f t="shared" si="375"/>
        <v>45397</v>
      </c>
      <c r="F691" s="180"/>
      <c r="G691" s="195"/>
      <c r="H691" s="194"/>
      <c r="I691" s="194"/>
      <c r="J691" s="195">
        <f t="shared" si="378"/>
        <v>0</v>
      </c>
      <c r="K691" s="194"/>
      <c r="L691" s="194"/>
      <c r="M691" s="195">
        <f t="shared" si="377"/>
        <v>0</v>
      </c>
      <c r="N691" s="194"/>
      <c r="O691" s="194"/>
      <c r="P691" s="195">
        <f t="shared" ref="P691:P754" si="379">SUM(N691:O691)</f>
        <v>0</v>
      </c>
      <c r="Q691" s="194"/>
      <c r="R691" s="194"/>
      <c r="S691" s="195">
        <f t="shared" ref="S691:S754" si="380">SUM(Q691:R691)</f>
        <v>0</v>
      </c>
      <c r="T691" s="194"/>
      <c r="U691" s="194"/>
      <c r="V691" s="195">
        <f t="shared" ref="V691:V754" si="381">SUM(T691:U691)</f>
        <v>0</v>
      </c>
      <c r="W691" s="194"/>
      <c r="X691" s="194"/>
      <c r="Y691" s="195">
        <f t="shared" ref="Y691:Y754" si="382">SUM(W691:X691)</f>
        <v>0</v>
      </c>
      <c r="Z691" s="194"/>
      <c r="AA691" s="194"/>
      <c r="AB691" s="195">
        <f t="shared" ref="AB691:AB754" si="383">SUM(Z691:AA691)</f>
        <v>0</v>
      </c>
      <c r="AC691" s="194"/>
      <c r="AD691" s="194"/>
      <c r="AE691" s="195">
        <f t="shared" ref="AE691:AE754" si="384">SUM(AC691:AD691)</f>
        <v>0</v>
      </c>
      <c r="AF691" s="194"/>
      <c r="AG691" s="194"/>
      <c r="AH691" s="195">
        <f t="shared" ref="AH691:AH754" si="385">SUM(AF691:AG691)</f>
        <v>0</v>
      </c>
      <c r="AI691" s="194"/>
      <c r="AJ691" s="194"/>
      <c r="AK691" s="195">
        <f t="shared" ref="AK691:AK754" si="386">SUM(AI691:AJ691)</f>
        <v>0</v>
      </c>
      <c r="AL691" s="194"/>
      <c r="AM691" s="194"/>
      <c r="AN691" s="195">
        <f t="shared" ref="AN691:AN754" si="387">SUM(AL691:AM691)</f>
        <v>0</v>
      </c>
      <c r="AO691" s="194"/>
      <c r="AP691" s="194"/>
      <c r="AQ691" s="195">
        <f t="shared" ref="AQ691:AQ754" si="388">SUM(AO691:AP691)</f>
        <v>0</v>
      </c>
      <c r="AR691" s="194"/>
      <c r="AS691" s="194"/>
      <c r="AT691" s="195">
        <f t="shared" ref="AT691:AT754" si="389">SUM(AR691:AS691)</f>
        <v>0</v>
      </c>
      <c r="AU691" s="194"/>
      <c r="AV691" s="194"/>
      <c r="AW691" s="195">
        <f t="shared" ref="AW691:AW754" si="390">SUM(AU691:AV691)</f>
        <v>0</v>
      </c>
      <c r="AX691" s="194"/>
      <c r="AY691" s="194"/>
      <c r="AZ691" s="195">
        <f t="shared" ref="AZ691:AZ754" si="391">SUM(AX691:AY691)</f>
        <v>0</v>
      </c>
      <c r="BA691" s="194"/>
      <c r="BB691" s="194"/>
      <c r="BC691" s="195">
        <f t="shared" ref="BC691:BC754" si="392">SUM(BA691:BB691)</f>
        <v>0</v>
      </c>
      <c r="BD691" s="194"/>
      <c r="BE691" s="194"/>
      <c r="BF691" s="195">
        <f t="shared" ref="BF691:BF754" si="393">SUM(BD691:BE691)</f>
        <v>0</v>
      </c>
      <c r="BG691" s="194"/>
      <c r="BH691" s="194"/>
      <c r="BI691" s="195">
        <f t="shared" ref="BI691:BI754" si="394">SUM(BG691:BH691)</f>
        <v>0</v>
      </c>
      <c r="BJ691" s="194"/>
      <c r="BK691" s="194"/>
      <c r="BL691" s="195">
        <f t="shared" ref="BL691:BL754" si="395">SUM(BJ691:BK691)</f>
        <v>0</v>
      </c>
      <c r="BM691" s="194"/>
      <c r="BN691" s="194"/>
      <c r="BO691" s="195">
        <f t="shared" ref="BO691:BO754" si="396">SUM(BM691:BN691)</f>
        <v>0</v>
      </c>
      <c r="BP691" s="194"/>
      <c r="BQ691" s="194"/>
      <c r="BR691" s="195">
        <f t="shared" ref="BR691:BR754" si="397">SUM(BP691:BQ691)</f>
        <v>0</v>
      </c>
      <c r="BS691" s="194"/>
      <c r="BT691" s="194"/>
      <c r="BU691" s="195">
        <f t="shared" ref="BU691:BU754" si="398">SUM(BS691:BT691)</f>
        <v>0</v>
      </c>
      <c r="BV691" s="194"/>
      <c r="BW691" s="194"/>
      <c r="BX691" s="195">
        <f t="shared" ref="BX691:BX754" si="399">SUM(BV691:BW691)</f>
        <v>0</v>
      </c>
      <c r="BY691" s="194"/>
      <c r="BZ691" s="194"/>
      <c r="CA691" s="195">
        <f t="shared" ref="CA691:CA754" si="400">SUM(BY691:BZ691)</f>
        <v>0</v>
      </c>
    </row>
    <row r="692" spans="1:79" x14ac:dyDescent="0.25">
      <c r="A692" s="38">
        <f t="shared" si="376"/>
        <v>678</v>
      </c>
      <c r="B692" s="175"/>
      <c r="C692" s="295"/>
      <c r="D692" s="176"/>
      <c r="E692" s="37">
        <f t="shared" si="375"/>
        <v>45397</v>
      </c>
      <c r="F692" s="180"/>
      <c r="G692" s="195"/>
      <c r="H692" s="194"/>
      <c r="I692" s="194"/>
      <c r="J692" s="195">
        <f t="shared" si="378"/>
        <v>0</v>
      </c>
      <c r="K692" s="194"/>
      <c r="L692" s="194"/>
      <c r="M692" s="195">
        <f t="shared" si="377"/>
        <v>0</v>
      </c>
      <c r="N692" s="194"/>
      <c r="O692" s="194"/>
      <c r="P692" s="195">
        <f t="shared" si="379"/>
        <v>0</v>
      </c>
      <c r="Q692" s="194"/>
      <c r="R692" s="194"/>
      <c r="S692" s="195">
        <f t="shared" si="380"/>
        <v>0</v>
      </c>
      <c r="T692" s="194"/>
      <c r="U692" s="194"/>
      <c r="V692" s="195">
        <f t="shared" si="381"/>
        <v>0</v>
      </c>
      <c r="W692" s="194"/>
      <c r="X692" s="194"/>
      <c r="Y692" s="195">
        <f t="shared" si="382"/>
        <v>0</v>
      </c>
      <c r="Z692" s="194"/>
      <c r="AA692" s="194"/>
      <c r="AB692" s="195">
        <f t="shared" si="383"/>
        <v>0</v>
      </c>
      <c r="AC692" s="194"/>
      <c r="AD692" s="194"/>
      <c r="AE692" s="195">
        <f t="shared" si="384"/>
        <v>0</v>
      </c>
      <c r="AF692" s="194"/>
      <c r="AG692" s="194"/>
      <c r="AH692" s="195">
        <f t="shared" si="385"/>
        <v>0</v>
      </c>
      <c r="AI692" s="194"/>
      <c r="AJ692" s="194"/>
      <c r="AK692" s="195">
        <f t="shared" si="386"/>
        <v>0</v>
      </c>
      <c r="AL692" s="194"/>
      <c r="AM692" s="194"/>
      <c r="AN692" s="195">
        <f t="shared" si="387"/>
        <v>0</v>
      </c>
      <c r="AO692" s="194"/>
      <c r="AP692" s="194"/>
      <c r="AQ692" s="195">
        <f t="shared" si="388"/>
        <v>0</v>
      </c>
      <c r="AR692" s="194"/>
      <c r="AS692" s="194"/>
      <c r="AT692" s="195">
        <f t="shared" si="389"/>
        <v>0</v>
      </c>
      <c r="AU692" s="194"/>
      <c r="AV692" s="194"/>
      <c r="AW692" s="195">
        <f t="shared" si="390"/>
        <v>0</v>
      </c>
      <c r="AX692" s="194"/>
      <c r="AY692" s="194"/>
      <c r="AZ692" s="195">
        <f t="shared" si="391"/>
        <v>0</v>
      </c>
      <c r="BA692" s="194"/>
      <c r="BB692" s="194"/>
      <c r="BC692" s="195">
        <f t="shared" si="392"/>
        <v>0</v>
      </c>
      <c r="BD692" s="194"/>
      <c r="BE692" s="194"/>
      <c r="BF692" s="195">
        <f t="shared" si="393"/>
        <v>0</v>
      </c>
      <c r="BG692" s="194"/>
      <c r="BH692" s="194"/>
      <c r="BI692" s="195">
        <f t="shared" si="394"/>
        <v>0</v>
      </c>
      <c r="BJ692" s="194"/>
      <c r="BK692" s="194"/>
      <c r="BL692" s="195">
        <f t="shared" si="395"/>
        <v>0</v>
      </c>
      <c r="BM692" s="194"/>
      <c r="BN692" s="194"/>
      <c r="BO692" s="195">
        <f t="shared" si="396"/>
        <v>0</v>
      </c>
      <c r="BP692" s="194"/>
      <c r="BQ692" s="194"/>
      <c r="BR692" s="195">
        <f t="shared" si="397"/>
        <v>0</v>
      </c>
      <c r="BS692" s="194"/>
      <c r="BT692" s="194"/>
      <c r="BU692" s="195">
        <f t="shared" si="398"/>
        <v>0</v>
      </c>
      <c r="BV692" s="194"/>
      <c r="BW692" s="194"/>
      <c r="BX692" s="195">
        <f t="shared" si="399"/>
        <v>0</v>
      </c>
      <c r="BY692" s="194"/>
      <c r="BZ692" s="194"/>
      <c r="CA692" s="195">
        <f t="shared" si="400"/>
        <v>0</v>
      </c>
    </row>
    <row r="693" spans="1:79" x14ac:dyDescent="0.25">
      <c r="A693" s="38">
        <f t="shared" si="376"/>
        <v>679</v>
      </c>
      <c r="B693" s="175"/>
      <c r="C693" s="295"/>
      <c r="D693" s="176"/>
      <c r="E693" s="37">
        <f t="shared" si="375"/>
        <v>45397</v>
      </c>
      <c r="F693" s="180"/>
      <c r="G693" s="195"/>
      <c r="H693" s="194"/>
      <c r="I693" s="194"/>
      <c r="J693" s="195">
        <f t="shared" si="378"/>
        <v>0</v>
      </c>
      <c r="K693" s="194"/>
      <c r="L693" s="194"/>
      <c r="M693" s="195">
        <f t="shared" si="377"/>
        <v>0</v>
      </c>
      <c r="N693" s="194"/>
      <c r="O693" s="194"/>
      <c r="P693" s="195">
        <f t="shared" si="379"/>
        <v>0</v>
      </c>
      <c r="Q693" s="194"/>
      <c r="R693" s="194"/>
      <c r="S693" s="195">
        <f t="shared" si="380"/>
        <v>0</v>
      </c>
      <c r="T693" s="194"/>
      <c r="U693" s="194"/>
      <c r="V693" s="195">
        <f t="shared" si="381"/>
        <v>0</v>
      </c>
      <c r="W693" s="194"/>
      <c r="X693" s="194"/>
      <c r="Y693" s="195">
        <f t="shared" si="382"/>
        <v>0</v>
      </c>
      <c r="Z693" s="194"/>
      <c r="AA693" s="194"/>
      <c r="AB693" s="195">
        <f t="shared" si="383"/>
        <v>0</v>
      </c>
      <c r="AC693" s="194"/>
      <c r="AD693" s="194"/>
      <c r="AE693" s="195">
        <f t="shared" si="384"/>
        <v>0</v>
      </c>
      <c r="AF693" s="194"/>
      <c r="AG693" s="194"/>
      <c r="AH693" s="195">
        <f t="shared" si="385"/>
        <v>0</v>
      </c>
      <c r="AI693" s="194"/>
      <c r="AJ693" s="194"/>
      <c r="AK693" s="195">
        <f t="shared" si="386"/>
        <v>0</v>
      </c>
      <c r="AL693" s="194"/>
      <c r="AM693" s="194"/>
      <c r="AN693" s="195">
        <f t="shared" si="387"/>
        <v>0</v>
      </c>
      <c r="AO693" s="194"/>
      <c r="AP693" s="194"/>
      <c r="AQ693" s="195">
        <f t="shared" si="388"/>
        <v>0</v>
      </c>
      <c r="AR693" s="194"/>
      <c r="AS693" s="194"/>
      <c r="AT693" s="195">
        <f t="shared" si="389"/>
        <v>0</v>
      </c>
      <c r="AU693" s="194"/>
      <c r="AV693" s="194"/>
      <c r="AW693" s="195">
        <f t="shared" si="390"/>
        <v>0</v>
      </c>
      <c r="AX693" s="194"/>
      <c r="AY693" s="194"/>
      <c r="AZ693" s="195">
        <f t="shared" si="391"/>
        <v>0</v>
      </c>
      <c r="BA693" s="194"/>
      <c r="BB693" s="194"/>
      <c r="BC693" s="195">
        <f t="shared" si="392"/>
        <v>0</v>
      </c>
      <c r="BD693" s="194"/>
      <c r="BE693" s="194"/>
      <c r="BF693" s="195">
        <f t="shared" si="393"/>
        <v>0</v>
      </c>
      <c r="BG693" s="194"/>
      <c r="BH693" s="194"/>
      <c r="BI693" s="195">
        <f t="shared" si="394"/>
        <v>0</v>
      </c>
      <c r="BJ693" s="194"/>
      <c r="BK693" s="194"/>
      <c r="BL693" s="195">
        <f t="shared" si="395"/>
        <v>0</v>
      </c>
      <c r="BM693" s="194"/>
      <c r="BN693" s="194"/>
      <c r="BO693" s="195">
        <f t="shared" si="396"/>
        <v>0</v>
      </c>
      <c r="BP693" s="194"/>
      <c r="BQ693" s="194"/>
      <c r="BR693" s="195">
        <f t="shared" si="397"/>
        <v>0</v>
      </c>
      <c r="BS693" s="194"/>
      <c r="BT693" s="194"/>
      <c r="BU693" s="195">
        <f t="shared" si="398"/>
        <v>0</v>
      </c>
      <c r="BV693" s="194"/>
      <c r="BW693" s="194"/>
      <c r="BX693" s="195">
        <f t="shared" si="399"/>
        <v>0</v>
      </c>
      <c r="BY693" s="194"/>
      <c r="BZ693" s="194"/>
      <c r="CA693" s="195">
        <f t="shared" si="400"/>
        <v>0</v>
      </c>
    </row>
    <row r="694" spans="1:79" x14ac:dyDescent="0.25">
      <c r="A694" s="38">
        <f t="shared" si="376"/>
        <v>680</v>
      </c>
      <c r="B694" s="175"/>
      <c r="C694" s="295"/>
      <c r="D694" s="176"/>
      <c r="E694" s="37">
        <f t="shared" si="375"/>
        <v>45397</v>
      </c>
      <c r="F694" s="180"/>
      <c r="G694" s="195"/>
      <c r="H694" s="194"/>
      <c r="I694" s="194"/>
      <c r="J694" s="195">
        <f t="shared" si="378"/>
        <v>0</v>
      </c>
      <c r="K694" s="194"/>
      <c r="L694" s="194"/>
      <c r="M694" s="195">
        <f t="shared" si="377"/>
        <v>0</v>
      </c>
      <c r="N694" s="194"/>
      <c r="O694" s="194"/>
      <c r="P694" s="195">
        <f t="shared" si="379"/>
        <v>0</v>
      </c>
      <c r="Q694" s="194"/>
      <c r="R694" s="194"/>
      <c r="S694" s="195">
        <f t="shared" si="380"/>
        <v>0</v>
      </c>
      <c r="T694" s="194"/>
      <c r="U694" s="194"/>
      <c r="V694" s="195">
        <f t="shared" si="381"/>
        <v>0</v>
      </c>
      <c r="W694" s="194"/>
      <c r="X694" s="194"/>
      <c r="Y694" s="195">
        <f t="shared" si="382"/>
        <v>0</v>
      </c>
      <c r="Z694" s="194"/>
      <c r="AA694" s="194"/>
      <c r="AB694" s="195">
        <f t="shared" si="383"/>
        <v>0</v>
      </c>
      <c r="AC694" s="194"/>
      <c r="AD694" s="194"/>
      <c r="AE694" s="195">
        <f t="shared" si="384"/>
        <v>0</v>
      </c>
      <c r="AF694" s="194"/>
      <c r="AG694" s="194"/>
      <c r="AH694" s="195">
        <f t="shared" si="385"/>
        <v>0</v>
      </c>
      <c r="AI694" s="194"/>
      <c r="AJ694" s="194"/>
      <c r="AK694" s="195">
        <f t="shared" si="386"/>
        <v>0</v>
      </c>
      <c r="AL694" s="194"/>
      <c r="AM694" s="194"/>
      <c r="AN694" s="195">
        <f t="shared" si="387"/>
        <v>0</v>
      </c>
      <c r="AO694" s="194"/>
      <c r="AP694" s="194"/>
      <c r="AQ694" s="195">
        <f t="shared" si="388"/>
        <v>0</v>
      </c>
      <c r="AR694" s="194"/>
      <c r="AS694" s="194"/>
      <c r="AT694" s="195">
        <f t="shared" si="389"/>
        <v>0</v>
      </c>
      <c r="AU694" s="194"/>
      <c r="AV694" s="194"/>
      <c r="AW694" s="195">
        <f t="shared" si="390"/>
        <v>0</v>
      </c>
      <c r="AX694" s="194"/>
      <c r="AY694" s="194"/>
      <c r="AZ694" s="195">
        <f t="shared" si="391"/>
        <v>0</v>
      </c>
      <c r="BA694" s="194"/>
      <c r="BB694" s="194"/>
      <c r="BC694" s="195">
        <f t="shared" si="392"/>
        <v>0</v>
      </c>
      <c r="BD694" s="194"/>
      <c r="BE694" s="194"/>
      <c r="BF694" s="195">
        <f t="shared" si="393"/>
        <v>0</v>
      </c>
      <c r="BG694" s="194"/>
      <c r="BH694" s="194"/>
      <c r="BI694" s="195">
        <f t="shared" si="394"/>
        <v>0</v>
      </c>
      <c r="BJ694" s="194"/>
      <c r="BK694" s="194"/>
      <c r="BL694" s="195">
        <f t="shared" si="395"/>
        <v>0</v>
      </c>
      <c r="BM694" s="194"/>
      <c r="BN694" s="194"/>
      <c r="BO694" s="195">
        <f t="shared" si="396"/>
        <v>0</v>
      </c>
      <c r="BP694" s="194"/>
      <c r="BQ694" s="194"/>
      <c r="BR694" s="195">
        <f t="shared" si="397"/>
        <v>0</v>
      </c>
      <c r="BS694" s="194"/>
      <c r="BT694" s="194"/>
      <c r="BU694" s="195">
        <f t="shared" si="398"/>
        <v>0</v>
      </c>
      <c r="BV694" s="194"/>
      <c r="BW694" s="194"/>
      <c r="BX694" s="195">
        <f t="shared" si="399"/>
        <v>0</v>
      </c>
      <c r="BY694" s="194"/>
      <c r="BZ694" s="194"/>
      <c r="CA694" s="195">
        <f t="shared" si="400"/>
        <v>0</v>
      </c>
    </row>
    <row r="695" spans="1:79" x14ac:dyDescent="0.25">
      <c r="A695" s="38">
        <f t="shared" si="376"/>
        <v>681</v>
      </c>
      <c r="B695" s="175"/>
      <c r="C695" s="295"/>
      <c r="D695" s="176"/>
      <c r="E695" s="37">
        <f t="shared" si="375"/>
        <v>45397</v>
      </c>
      <c r="F695" s="180"/>
      <c r="G695" s="195"/>
      <c r="H695" s="194"/>
      <c r="I695" s="194"/>
      <c r="J695" s="195">
        <f t="shared" si="378"/>
        <v>0</v>
      </c>
      <c r="K695" s="194"/>
      <c r="L695" s="194"/>
      <c r="M695" s="195">
        <f t="shared" si="377"/>
        <v>0</v>
      </c>
      <c r="N695" s="194"/>
      <c r="O695" s="194"/>
      <c r="P695" s="195">
        <f t="shared" si="379"/>
        <v>0</v>
      </c>
      <c r="Q695" s="194"/>
      <c r="R695" s="194"/>
      <c r="S695" s="195">
        <f t="shared" si="380"/>
        <v>0</v>
      </c>
      <c r="T695" s="194"/>
      <c r="U695" s="194"/>
      <c r="V695" s="195">
        <f t="shared" si="381"/>
        <v>0</v>
      </c>
      <c r="W695" s="194"/>
      <c r="X695" s="194"/>
      <c r="Y695" s="195">
        <f t="shared" si="382"/>
        <v>0</v>
      </c>
      <c r="Z695" s="194"/>
      <c r="AA695" s="194"/>
      <c r="AB695" s="195">
        <f t="shared" si="383"/>
        <v>0</v>
      </c>
      <c r="AC695" s="194"/>
      <c r="AD695" s="194"/>
      <c r="AE695" s="195">
        <f t="shared" si="384"/>
        <v>0</v>
      </c>
      <c r="AF695" s="194"/>
      <c r="AG695" s="194"/>
      <c r="AH695" s="195">
        <f t="shared" si="385"/>
        <v>0</v>
      </c>
      <c r="AI695" s="194"/>
      <c r="AJ695" s="194"/>
      <c r="AK695" s="195">
        <f t="shared" si="386"/>
        <v>0</v>
      </c>
      <c r="AL695" s="194"/>
      <c r="AM695" s="194"/>
      <c r="AN695" s="195">
        <f t="shared" si="387"/>
        <v>0</v>
      </c>
      <c r="AO695" s="194"/>
      <c r="AP695" s="194"/>
      <c r="AQ695" s="195">
        <f t="shared" si="388"/>
        <v>0</v>
      </c>
      <c r="AR695" s="194"/>
      <c r="AS695" s="194"/>
      <c r="AT695" s="195">
        <f t="shared" si="389"/>
        <v>0</v>
      </c>
      <c r="AU695" s="194"/>
      <c r="AV695" s="194"/>
      <c r="AW695" s="195">
        <f t="shared" si="390"/>
        <v>0</v>
      </c>
      <c r="AX695" s="194"/>
      <c r="AY695" s="194"/>
      <c r="AZ695" s="195">
        <f t="shared" si="391"/>
        <v>0</v>
      </c>
      <c r="BA695" s="194"/>
      <c r="BB695" s="194"/>
      <c r="BC695" s="195">
        <f t="shared" si="392"/>
        <v>0</v>
      </c>
      <c r="BD695" s="194"/>
      <c r="BE695" s="194"/>
      <c r="BF695" s="195">
        <f t="shared" si="393"/>
        <v>0</v>
      </c>
      <c r="BG695" s="194"/>
      <c r="BH695" s="194"/>
      <c r="BI695" s="195">
        <f t="shared" si="394"/>
        <v>0</v>
      </c>
      <c r="BJ695" s="194"/>
      <c r="BK695" s="194"/>
      <c r="BL695" s="195">
        <f t="shared" si="395"/>
        <v>0</v>
      </c>
      <c r="BM695" s="194"/>
      <c r="BN695" s="194"/>
      <c r="BO695" s="195">
        <f t="shared" si="396"/>
        <v>0</v>
      </c>
      <c r="BP695" s="194"/>
      <c r="BQ695" s="194"/>
      <c r="BR695" s="195">
        <f t="shared" si="397"/>
        <v>0</v>
      </c>
      <c r="BS695" s="194"/>
      <c r="BT695" s="194"/>
      <c r="BU695" s="195">
        <f t="shared" si="398"/>
        <v>0</v>
      </c>
      <c r="BV695" s="194"/>
      <c r="BW695" s="194"/>
      <c r="BX695" s="195">
        <f t="shared" si="399"/>
        <v>0</v>
      </c>
      <c r="BY695" s="194"/>
      <c r="BZ695" s="194"/>
      <c r="CA695" s="195">
        <f t="shared" si="400"/>
        <v>0</v>
      </c>
    </row>
    <row r="696" spans="1:79" x14ac:dyDescent="0.25">
      <c r="A696" s="38">
        <f t="shared" si="376"/>
        <v>682</v>
      </c>
      <c r="B696" s="175"/>
      <c r="C696" s="295"/>
      <c r="D696" s="176"/>
      <c r="E696" s="37">
        <f t="shared" si="375"/>
        <v>45397</v>
      </c>
      <c r="F696" s="180"/>
      <c r="G696" s="195"/>
      <c r="H696" s="194"/>
      <c r="I696" s="194"/>
      <c r="J696" s="195">
        <f t="shared" si="378"/>
        <v>0</v>
      </c>
      <c r="K696" s="194"/>
      <c r="L696" s="194"/>
      <c r="M696" s="195">
        <f t="shared" si="377"/>
        <v>0</v>
      </c>
      <c r="N696" s="194"/>
      <c r="O696" s="194"/>
      <c r="P696" s="195">
        <f t="shared" si="379"/>
        <v>0</v>
      </c>
      <c r="Q696" s="194"/>
      <c r="R696" s="194"/>
      <c r="S696" s="195">
        <f t="shared" si="380"/>
        <v>0</v>
      </c>
      <c r="T696" s="194"/>
      <c r="U696" s="194"/>
      <c r="V696" s="195">
        <f t="shared" si="381"/>
        <v>0</v>
      </c>
      <c r="W696" s="194"/>
      <c r="X696" s="194"/>
      <c r="Y696" s="195">
        <f t="shared" si="382"/>
        <v>0</v>
      </c>
      <c r="Z696" s="194"/>
      <c r="AA696" s="194"/>
      <c r="AB696" s="195">
        <f t="shared" si="383"/>
        <v>0</v>
      </c>
      <c r="AC696" s="194"/>
      <c r="AD696" s="194"/>
      <c r="AE696" s="195">
        <f t="shared" si="384"/>
        <v>0</v>
      </c>
      <c r="AF696" s="194"/>
      <c r="AG696" s="194"/>
      <c r="AH696" s="195">
        <f t="shared" si="385"/>
        <v>0</v>
      </c>
      <c r="AI696" s="194"/>
      <c r="AJ696" s="194"/>
      <c r="AK696" s="195">
        <f t="shared" si="386"/>
        <v>0</v>
      </c>
      <c r="AL696" s="194"/>
      <c r="AM696" s="194"/>
      <c r="AN696" s="195">
        <f t="shared" si="387"/>
        <v>0</v>
      </c>
      <c r="AO696" s="194"/>
      <c r="AP696" s="194"/>
      <c r="AQ696" s="195">
        <f t="shared" si="388"/>
        <v>0</v>
      </c>
      <c r="AR696" s="194"/>
      <c r="AS696" s="194"/>
      <c r="AT696" s="195">
        <f t="shared" si="389"/>
        <v>0</v>
      </c>
      <c r="AU696" s="194"/>
      <c r="AV696" s="194"/>
      <c r="AW696" s="195">
        <f t="shared" si="390"/>
        <v>0</v>
      </c>
      <c r="AX696" s="194"/>
      <c r="AY696" s="194"/>
      <c r="AZ696" s="195">
        <f t="shared" si="391"/>
        <v>0</v>
      </c>
      <c r="BA696" s="194"/>
      <c r="BB696" s="194"/>
      <c r="BC696" s="195">
        <f t="shared" si="392"/>
        <v>0</v>
      </c>
      <c r="BD696" s="194"/>
      <c r="BE696" s="194"/>
      <c r="BF696" s="195">
        <f t="shared" si="393"/>
        <v>0</v>
      </c>
      <c r="BG696" s="194"/>
      <c r="BH696" s="194"/>
      <c r="BI696" s="195">
        <f t="shared" si="394"/>
        <v>0</v>
      </c>
      <c r="BJ696" s="194"/>
      <c r="BK696" s="194"/>
      <c r="BL696" s="195">
        <f t="shared" si="395"/>
        <v>0</v>
      </c>
      <c r="BM696" s="194"/>
      <c r="BN696" s="194"/>
      <c r="BO696" s="195">
        <f t="shared" si="396"/>
        <v>0</v>
      </c>
      <c r="BP696" s="194"/>
      <c r="BQ696" s="194"/>
      <c r="BR696" s="195">
        <f t="shared" si="397"/>
        <v>0</v>
      </c>
      <c r="BS696" s="194"/>
      <c r="BT696" s="194"/>
      <c r="BU696" s="195">
        <f t="shared" si="398"/>
        <v>0</v>
      </c>
      <c r="BV696" s="194"/>
      <c r="BW696" s="194"/>
      <c r="BX696" s="195">
        <f t="shared" si="399"/>
        <v>0</v>
      </c>
      <c r="BY696" s="194"/>
      <c r="BZ696" s="194"/>
      <c r="CA696" s="195">
        <f t="shared" si="400"/>
        <v>0</v>
      </c>
    </row>
    <row r="697" spans="1:79" x14ac:dyDescent="0.25">
      <c r="A697" s="38">
        <f t="shared" si="376"/>
        <v>683</v>
      </c>
      <c r="B697" s="175"/>
      <c r="C697" s="295"/>
      <c r="D697" s="176"/>
      <c r="E697" s="37">
        <f t="shared" si="375"/>
        <v>45397</v>
      </c>
      <c r="F697" s="180"/>
      <c r="G697" s="195"/>
      <c r="H697" s="194"/>
      <c r="I697" s="194"/>
      <c r="J697" s="195">
        <f t="shared" si="378"/>
        <v>0</v>
      </c>
      <c r="K697" s="194"/>
      <c r="L697" s="194"/>
      <c r="M697" s="195">
        <f t="shared" si="377"/>
        <v>0</v>
      </c>
      <c r="N697" s="194"/>
      <c r="O697" s="194"/>
      <c r="P697" s="195">
        <f t="shared" si="379"/>
        <v>0</v>
      </c>
      <c r="Q697" s="194"/>
      <c r="R697" s="194"/>
      <c r="S697" s="195">
        <f t="shared" si="380"/>
        <v>0</v>
      </c>
      <c r="T697" s="194"/>
      <c r="U697" s="194"/>
      <c r="V697" s="195">
        <f t="shared" si="381"/>
        <v>0</v>
      </c>
      <c r="W697" s="194"/>
      <c r="X697" s="194"/>
      <c r="Y697" s="195">
        <f t="shared" si="382"/>
        <v>0</v>
      </c>
      <c r="Z697" s="194"/>
      <c r="AA697" s="194"/>
      <c r="AB697" s="195">
        <f t="shared" si="383"/>
        <v>0</v>
      </c>
      <c r="AC697" s="194"/>
      <c r="AD697" s="194"/>
      <c r="AE697" s="195">
        <f t="shared" si="384"/>
        <v>0</v>
      </c>
      <c r="AF697" s="194"/>
      <c r="AG697" s="194"/>
      <c r="AH697" s="195">
        <f t="shared" si="385"/>
        <v>0</v>
      </c>
      <c r="AI697" s="194"/>
      <c r="AJ697" s="194"/>
      <c r="AK697" s="195">
        <f t="shared" si="386"/>
        <v>0</v>
      </c>
      <c r="AL697" s="194"/>
      <c r="AM697" s="194"/>
      <c r="AN697" s="195">
        <f t="shared" si="387"/>
        <v>0</v>
      </c>
      <c r="AO697" s="194"/>
      <c r="AP697" s="194"/>
      <c r="AQ697" s="195">
        <f t="shared" si="388"/>
        <v>0</v>
      </c>
      <c r="AR697" s="194"/>
      <c r="AS697" s="194"/>
      <c r="AT697" s="195">
        <f t="shared" si="389"/>
        <v>0</v>
      </c>
      <c r="AU697" s="194"/>
      <c r="AV697" s="194"/>
      <c r="AW697" s="195">
        <f t="shared" si="390"/>
        <v>0</v>
      </c>
      <c r="AX697" s="194"/>
      <c r="AY697" s="194"/>
      <c r="AZ697" s="195">
        <f t="shared" si="391"/>
        <v>0</v>
      </c>
      <c r="BA697" s="194"/>
      <c r="BB697" s="194"/>
      <c r="BC697" s="195">
        <f t="shared" si="392"/>
        <v>0</v>
      </c>
      <c r="BD697" s="194"/>
      <c r="BE697" s="194"/>
      <c r="BF697" s="195">
        <f t="shared" si="393"/>
        <v>0</v>
      </c>
      <c r="BG697" s="194"/>
      <c r="BH697" s="194"/>
      <c r="BI697" s="195">
        <f t="shared" si="394"/>
        <v>0</v>
      </c>
      <c r="BJ697" s="194"/>
      <c r="BK697" s="194"/>
      <c r="BL697" s="195">
        <f t="shared" si="395"/>
        <v>0</v>
      </c>
      <c r="BM697" s="194"/>
      <c r="BN697" s="194"/>
      <c r="BO697" s="195">
        <f t="shared" si="396"/>
        <v>0</v>
      </c>
      <c r="BP697" s="194"/>
      <c r="BQ697" s="194"/>
      <c r="BR697" s="195">
        <f t="shared" si="397"/>
        <v>0</v>
      </c>
      <c r="BS697" s="194"/>
      <c r="BT697" s="194"/>
      <c r="BU697" s="195">
        <f t="shared" si="398"/>
        <v>0</v>
      </c>
      <c r="BV697" s="194"/>
      <c r="BW697" s="194"/>
      <c r="BX697" s="195">
        <f t="shared" si="399"/>
        <v>0</v>
      </c>
      <c r="BY697" s="194"/>
      <c r="BZ697" s="194"/>
      <c r="CA697" s="195">
        <f t="shared" si="400"/>
        <v>0</v>
      </c>
    </row>
    <row r="698" spans="1:79" x14ac:dyDescent="0.25">
      <c r="A698" s="38">
        <f t="shared" si="376"/>
        <v>684</v>
      </c>
      <c r="B698" s="175"/>
      <c r="C698" s="295"/>
      <c r="D698" s="176"/>
      <c r="E698" s="37">
        <f t="shared" si="375"/>
        <v>45397</v>
      </c>
      <c r="F698" s="180"/>
      <c r="G698" s="195"/>
      <c r="H698" s="194"/>
      <c r="I698" s="194"/>
      <c r="J698" s="195">
        <f t="shared" si="378"/>
        <v>0</v>
      </c>
      <c r="K698" s="194"/>
      <c r="L698" s="194"/>
      <c r="M698" s="195">
        <f t="shared" si="377"/>
        <v>0</v>
      </c>
      <c r="N698" s="194"/>
      <c r="O698" s="194"/>
      <c r="P698" s="195">
        <f t="shared" si="379"/>
        <v>0</v>
      </c>
      <c r="Q698" s="194"/>
      <c r="R698" s="194"/>
      <c r="S698" s="195">
        <f t="shared" si="380"/>
        <v>0</v>
      </c>
      <c r="T698" s="194"/>
      <c r="U698" s="194"/>
      <c r="V698" s="195">
        <f t="shared" si="381"/>
        <v>0</v>
      </c>
      <c r="W698" s="194"/>
      <c r="X698" s="194"/>
      <c r="Y698" s="195">
        <f t="shared" si="382"/>
        <v>0</v>
      </c>
      <c r="Z698" s="194"/>
      <c r="AA698" s="194"/>
      <c r="AB698" s="195">
        <f t="shared" si="383"/>
        <v>0</v>
      </c>
      <c r="AC698" s="194"/>
      <c r="AD698" s="194"/>
      <c r="AE698" s="195">
        <f t="shared" si="384"/>
        <v>0</v>
      </c>
      <c r="AF698" s="194"/>
      <c r="AG698" s="194"/>
      <c r="AH698" s="195">
        <f t="shared" si="385"/>
        <v>0</v>
      </c>
      <c r="AI698" s="194"/>
      <c r="AJ698" s="194"/>
      <c r="AK698" s="195">
        <f t="shared" si="386"/>
        <v>0</v>
      </c>
      <c r="AL698" s="194"/>
      <c r="AM698" s="194"/>
      <c r="AN698" s="195">
        <f t="shared" si="387"/>
        <v>0</v>
      </c>
      <c r="AO698" s="194"/>
      <c r="AP698" s="194"/>
      <c r="AQ698" s="195">
        <f t="shared" si="388"/>
        <v>0</v>
      </c>
      <c r="AR698" s="194"/>
      <c r="AS698" s="194"/>
      <c r="AT698" s="195">
        <f t="shared" si="389"/>
        <v>0</v>
      </c>
      <c r="AU698" s="194"/>
      <c r="AV698" s="194"/>
      <c r="AW698" s="195">
        <f t="shared" si="390"/>
        <v>0</v>
      </c>
      <c r="AX698" s="194"/>
      <c r="AY698" s="194"/>
      <c r="AZ698" s="195">
        <f t="shared" si="391"/>
        <v>0</v>
      </c>
      <c r="BA698" s="194"/>
      <c r="BB698" s="194"/>
      <c r="BC698" s="195">
        <f t="shared" si="392"/>
        <v>0</v>
      </c>
      <c r="BD698" s="194"/>
      <c r="BE698" s="194"/>
      <c r="BF698" s="195">
        <f t="shared" si="393"/>
        <v>0</v>
      </c>
      <c r="BG698" s="194"/>
      <c r="BH698" s="194"/>
      <c r="BI698" s="195">
        <f t="shared" si="394"/>
        <v>0</v>
      </c>
      <c r="BJ698" s="194"/>
      <c r="BK698" s="194"/>
      <c r="BL698" s="195">
        <f t="shared" si="395"/>
        <v>0</v>
      </c>
      <c r="BM698" s="194"/>
      <c r="BN698" s="194"/>
      <c r="BO698" s="195">
        <f t="shared" si="396"/>
        <v>0</v>
      </c>
      <c r="BP698" s="194"/>
      <c r="BQ698" s="194"/>
      <c r="BR698" s="195">
        <f t="shared" si="397"/>
        <v>0</v>
      </c>
      <c r="BS698" s="194"/>
      <c r="BT698" s="194"/>
      <c r="BU698" s="195">
        <f t="shared" si="398"/>
        <v>0</v>
      </c>
      <c r="BV698" s="194"/>
      <c r="BW698" s="194"/>
      <c r="BX698" s="195">
        <f t="shared" si="399"/>
        <v>0</v>
      </c>
      <c r="BY698" s="194"/>
      <c r="BZ698" s="194"/>
      <c r="CA698" s="195">
        <f t="shared" si="400"/>
        <v>0</v>
      </c>
    </row>
    <row r="699" spans="1:79" x14ac:dyDescent="0.25">
      <c r="A699" s="38">
        <f t="shared" si="376"/>
        <v>685</v>
      </c>
      <c r="B699" s="175"/>
      <c r="C699" s="295"/>
      <c r="D699" s="176"/>
      <c r="E699" s="37">
        <f t="shared" si="375"/>
        <v>45397</v>
      </c>
      <c r="F699" s="180"/>
      <c r="G699" s="195"/>
      <c r="H699" s="194"/>
      <c r="I699" s="194"/>
      <c r="J699" s="195">
        <f t="shared" si="378"/>
        <v>0</v>
      </c>
      <c r="K699" s="194"/>
      <c r="L699" s="194"/>
      <c r="M699" s="195">
        <f t="shared" si="377"/>
        <v>0</v>
      </c>
      <c r="N699" s="194"/>
      <c r="O699" s="194"/>
      <c r="P699" s="195">
        <f t="shared" si="379"/>
        <v>0</v>
      </c>
      <c r="Q699" s="194"/>
      <c r="R699" s="194"/>
      <c r="S699" s="195">
        <f t="shared" si="380"/>
        <v>0</v>
      </c>
      <c r="T699" s="194"/>
      <c r="U699" s="194"/>
      <c r="V699" s="195">
        <f t="shared" si="381"/>
        <v>0</v>
      </c>
      <c r="W699" s="194"/>
      <c r="X699" s="194"/>
      <c r="Y699" s="195">
        <f t="shared" si="382"/>
        <v>0</v>
      </c>
      <c r="Z699" s="194"/>
      <c r="AA699" s="194"/>
      <c r="AB699" s="195">
        <f t="shared" si="383"/>
        <v>0</v>
      </c>
      <c r="AC699" s="194"/>
      <c r="AD699" s="194"/>
      <c r="AE699" s="195">
        <f t="shared" si="384"/>
        <v>0</v>
      </c>
      <c r="AF699" s="194"/>
      <c r="AG699" s="194"/>
      <c r="AH699" s="195">
        <f t="shared" si="385"/>
        <v>0</v>
      </c>
      <c r="AI699" s="194"/>
      <c r="AJ699" s="194"/>
      <c r="AK699" s="195">
        <f t="shared" si="386"/>
        <v>0</v>
      </c>
      <c r="AL699" s="194"/>
      <c r="AM699" s="194"/>
      <c r="AN699" s="195">
        <f t="shared" si="387"/>
        <v>0</v>
      </c>
      <c r="AO699" s="194"/>
      <c r="AP699" s="194"/>
      <c r="AQ699" s="195">
        <f t="shared" si="388"/>
        <v>0</v>
      </c>
      <c r="AR699" s="194"/>
      <c r="AS699" s="194"/>
      <c r="AT699" s="195">
        <f t="shared" si="389"/>
        <v>0</v>
      </c>
      <c r="AU699" s="194"/>
      <c r="AV699" s="194"/>
      <c r="AW699" s="195">
        <f t="shared" si="390"/>
        <v>0</v>
      </c>
      <c r="AX699" s="194"/>
      <c r="AY699" s="194"/>
      <c r="AZ699" s="195">
        <f t="shared" si="391"/>
        <v>0</v>
      </c>
      <c r="BA699" s="194"/>
      <c r="BB699" s="194"/>
      <c r="BC699" s="195">
        <f t="shared" si="392"/>
        <v>0</v>
      </c>
      <c r="BD699" s="194"/>
      <c r="BE699" s="194"/>
      <c r="BF699" s="195">
        <f t="shared" si="393"/>
        <v>0</v>
      </c>
      <c r="BG699" s="194"/>
      <c r="BH699" s="194"/>
      <c r="BI699" s="195">
        <f t="shared" si="394"/>
        <v>0</v>
      </c>
      <c r="BJ699" s="194"/>
      <c r="BK699" s="194"/>
      <c r="BL699" s="195">
        <f t="shared" si="395"/>
        <v>0</v>
      </c>
      <c r="BM699" s="194"/>
      <c r="BN699" s="194"/>
      <c r="BO699" s="195">
        <f t="shared" si="396"/>
        <v>0</v>
      </c>
      <c r="BP699" s="194"/>
      <c r="BQ699" s="194"/>
      <c r="BR699" s="195">
        <f t="shared" si="397"/>
        <v>0</v>
      </c>
      <c r="BS699" s="194"/>
      <c r="BT699" s="194"/>
      <c r="BU699" s="195">
        <f t="shared" si="398"/>
        <v>0</v>
      </c>
      <c r="BV699" s="194"/>
      <c r="BW699" s="194"/>
      <c r="BX699" s="195">
        <f t="shared" si="399"/>
        <v>0</v>
      </c>
      <c r="BY699" s="194"/>
      <c r="BZ699" s="194"/>
      <c r="CA699" s="195">
        <f t="shared" si="400"/>
        <v>0</v>
      </c>
    </row>
    <row r="700" spans="1:79" x14ac:dyDescent="0.25">
      <c r="A700" s="38">
        <f t="shared" si="376"/>
        <v>686</v>
      </c>
      <c r="B700" s="175"/>
      <c r="C700" s="295"/>
      <c r="D700" s="176"/>
      <c r="E700" s="37">
        <f t="shared" si="375"/>
        <v>45397</v>
      </c>
      <c r="F700" s="180"/>
      <c r="G700" s="195"/>
      <c r="H700" s="194"/>
      <c r="I700" s="194"/>
      <c r="J700" s="195">
        <f t="shared" si="378"/>
        <v>0</v>
      </c>
      <c r="K700" s="194"/>
      <c r="L700" s="194"/>
      <c r="M700" s="195">
        <f t="shared" si="377"/>
        <v>0</v>
      </c>
      <c r="N700" s="194"/>
      <c r="O700" s="194"/>
      <c r="P700" s="195">
        <f t="shared" si="379"/>
        <v>0</v>
      </c>
      <c r="Q700" s="194"/>
      <c r="R700" s="194"/>
      <c r="S700" s="195">
        <f t="shared" si="380"/>
        <v>0</v>
      </c>
      <c r="T700" s="194"/>
      <c r="U700" s="194"/>
      <c r="V700" s="195">
        <f t="shared" si="381"/>
        <v>0</v>
      </c>
      <c r="W700" s="194"/>
      <c r="X700" s="194"/>
      <c r="Y700" s="195">
        <f t="shared" si="382"/>
        <v>0</v>
      </c>
      <c r="Z700" s="194"/>
      <c r="AA700" s="194"/>
      <c r="AB700" s="195">
        <f t="shared" si="383"/>
        <v>0</v>
      </c>
      <c r="AC700" s="194"/>
      <c r="AD700" s="194"/>
      <c r="AE700" s="195">
        <f t="shared" si="384"/>
        <v>0</v>
      </c>
      <c r="AF700" s="194"/>
      <c r="AG700" s="194"/>
      <c r="AH700" s="195">
        <f t="shared" si="385"/>
        <v>0</v>
      </c>
      <c r="AI700" s="194"/>
      <c r="AJ700" s="194"/>
      <c r="AK700" s="195">
        <f t="shared" si="386"/>
        <v>0</v>
      </c>
      <c r="AL700" s="194"/>
      <c r="AM700" s="194"/>
      <c r="AN700" s="195">
        <f t="shared" si="387"/>
        <v>0</v>
      </c>
      <c r="AO700" s="194"/>
      <c r="AP700" s="194"/>
      <c r="AQ700" s="195">
        <f t="shared" si="388"/>
        <v>0</v>
      </c>
      <c r="AR700" s="194"/>
      <c r="AS700" s="194"/>
      <c r="AT700" s="195">
        <f t="shared" si="389"/>
        <v>0</v>
      </c>
      <c r="AU700" s="194"/>
      <c r="AV700" s="194"/>
      <c r="AW700" s="195">
        <f t="shared" si="390"/>
        <v>0</v>
      </c>
      <c r="AX700" s="194"/>
      <c r="AY700" s="194"/>
      <c r="AZ700" s="195">
        <f t="shared" si="391"/>
        <v>0</v>
      </c>
      <c r="BA700" s="194"/>
      <c r="BB700" s="194"/>
      <c r="BC700" s="195">
        <f t="shared" si="392"/>
        <v>0</v>
      </c>
      <c r="BD700" s="194"/>
      <c r="BE700" s="194"/>
      <c r="BF700" s="195">
        <f t="shared" si="393"/>
        <v>0</v>
      </c>
      <c r="BG700" s="194"/>
      <c r="BH700" s="194"/>
      <c r="BI700" s="195">
        <f t="shared" si="394"/>
        <v>0</v>
      </c>
      <c r="BJ700" s="194"/>
      <c r="BK700" s="194"/>
      <c r="BL700" s="195">
        <f t="shared" si="395"/>
        <v>0</v>
      </c>
      <c r="BM700" s="194"/>
      <c r="BN700" s="194"/>
      <c r="BO700" s="195">
        <f t="shared" si="396"/>
        <v>0</v>
      </c>
      <c r="BP700" s="194"/>
      <c r="BQ700" s="194"/>
      <c r="BR700" s="195">
        <f t="shared" si="397"/>
        <v>0</v>
      </c>
      <c r="BS700" s="194"/>
      <c r="BT700" s="194"/>
      <c r="BU700" s="195">
        <f t="shared" si="398"/>
        <v>0</v>
      </c>
      <c r="BV700" s="194"/>
      <c r="BW700" s="194"/>
      <c r="BX700" s="195">
        <f t="shared" si="399"/>
        <v>0</v>
      </c>
      <c r="BY700" s="194"/>
      <c r="BZ700" s="194"/>
      <c r="CA700" s="195">
        <f t="shared" si="400"/>
        <v>0</v>
      </c>
    </row>
    <row r="701" spans="1:79" x14ac:dyDescent="0.25">
      <c r="A701" s="38">
        <f t="shared" si="376"/>
        <v>687</v>
      </c>
      <c r="B701" s="175"/>
      <c r="C701" s="295"/>
      <c r="D701" s="176"/>
      <c r="E701" s="37">
        <f t="shared" si="375"/>
        <v>45397</v>
      </c>
      <c r="F701" s="180"/>
      <c r="G701" s="195"/>
      <c r="H701" s="194"/>
      <c r="I701" s="194"/>
      <c r="J701" s="195">
        <f t="shared" si="378"/>
        <v>0</v>
      </c>
      <c r="K701" s="194"/>
      <c r="L701" s="194"/>
      <c r="M701" s="195">
        <f t="shared" si="377"/>
        <v>0</v>
      </c>
      <c r="N701" s="194"/>
      <c r="O701" s="194"/>
      <c r="P701" s="195">
        <f t="shared" si="379"/>
        <v>0</v>
      </c>
      <c r="Q701" s="194"/>
      <c r="R701" s="194"/>
      <c r="S701" s="195">
        <f t="shared" si="380"/>
        <v>0</v>
      </c>
      <c r="T701" s="194"/>
      <c r="U701" s="194"/>
      <c r="V701" s="195">
        <f t="shared" si="381"/>
        <v>0</v>
      </c>
      <c r="W701" s="194"/>
      <c r="X701" s="194"/>
      <c r="Y701" s="195">
        <f t="shared" si="382"/>
        <v>0</v>
      </c>
      <c r="Z701" s="194"/>
      <c r="AA701" s="194"/>
      <c r="AB701" s="195">
        <f t="shared" si="383"/>
        <v>0</v>
      </c>
      <c r="AC701" s="194"/>
      <c r="AD701" s="194"/>
      <c r="AE701" s="195">
        <f t="shared" si="384"/>
        <v>0</v>
      </c>
      <c r="AF701" s="194"/>
      <c r="AG701" s="194"/>
      <c r="AH701" s="195">
        <f t="shared" si="385"/>
        <v>0</v>
      </c>
      <c r="AI701" s="194"/>
      <c r="AJ701" s="194"/>
      <c r="AK701" s="195">
        <f t="shared" si="386"/>
        <v>0</v>
      </c>
      <c r="AL701" s="194"/>
      <c r="AM701" s="194"/>
      <c r="AN701" s="195">
        <f t="shared" si="387"/>
        <v>0</v>
      </c>
      <c r="AO701" s="194"/>
      <c r="AP701" s="194"/>
      <c r="AQ701" s="195">
        <f t="shared" si="388"/>
        <v>0</v>
      </c>
      <c r="AR701" s="194"/>
      <c r="AS701" s="194"/>
      <c r="AT701" s="195">
        <f t="shared" si="389"/>
        <v>0</v>
      </c>
      <c r="AU701" s="194"/>
      <c r="AV701" s="194"/>
      <c r="AW701" s="195">
        <f t="shared" si="390"/>
        <v>0</v>
      </c>
      <c r="AX701" s="194"/>
      <c r="AY701" s="194"/>
      <c r="AZ701" s="195">
        <f t="shared" si="391"/>
        <v>0</v>
      </c>
      <c r="BA701" s="194"/>
      <c r="BB701" s="194"/>
      <c r="BC701" s="195">
        <f t="shared" si="392"/>
        <v>0</v>
      </c>
      <c r="BD701" s="194"/>
      <c r="BE701" s="194"/>
      <c r="BF701" s="195">
        <f t="shared" si="393"/>
        <v>0</v>
      </c>
      <c r="BG701" s="194"/>
      <c r="BH701" s="194"/>
      <c r="BI701" s="195">
        <f t="shared" si="394"/>
        <v>0</v>
      </c>
      <c r="BJ701" s="194"/>
      <c r="BK701" s="194"/>
      <c r="BL701" s="195">
        <f t="shared" si="395"/>
        <v>0</v>
      </c>
      <c r="BM701" s="194"/>
      <c r="BN701" s="194"/>
      <c r="BO701" s="195">
        <f t="shared" si="396"/>
        <v>0</v>
      </c>
      <c r="BP701" s="194"/>
      <c r="BQ701" s="194"/>
      <c r="BR701" s="195">
        <f t="shared" si="397"/>
        <v>0</v>
      </c>
      <c r="BS701" s="194"/>
      <c r="BT701" s="194"/>
      <c r="BU701" s="195">
        <f t="shared" si="398"/>
        <v>0</v>
      </c>
      <c r="BV701" s="194"/>
      <c r="BW701" s="194"/>
      <c r="BX701" s="195">
        <f t="shared" si="399"/>
        <v>0</v>
      </c>
      <c r="BY701" s="194"/>
      <c r="BZ701" s="194"/>
      <c r="CA701" s="195">
        <f t="shared" si="400"/>
        <v>0</v>
      </c>
    </row>
    <row r="702" spans="1:79" x14ac:dyDescent="0.25">
      <c r="A702" s="38">
        <f t="shared" si="376"/>
        <v>688</v>
      </c>
      <c r="B702" s="175"/>
      <c r="C702" s="295"/>
      <c r="D702" s="176"/>
      <c r="E702" s="37">
        <f t="shared" si="375"/>
        <v>45397</v>
      </c>
      <c r="F702" s="180"/>
      <c r="G702" s="195"/>
      <c r="H702" s="194"/>
      <c r="I702" s="194"/>
      <c r="J702" s="195">
        <f t="shared" si="378"/>
        <v>0</v>
      </c>
      <c r="K702" s="194"/>
      <c r="L702" s="194"/>
      <c r="M702" s="195">
        <f t="shared" si="377"/>
        <v>0</v>
      </c>
      <c r="N702" s="194"/>
      <c r="O702" s="194"/>
      <c r="P702" s="195">
        <f t="shared" si="379"/>
        <v>0</v>
      </c>
      <c r="Q702" s="194"/>
      <c r="R702" s="194"/>
      <c r="S702" s="195">
        <f t="shared" si="380"/>
        <v>0</v>
      </c>
      <c r="T702" s="194"/>
      <c r="U702" s="194"/>
      <c r="V702" s="195">
        <f t="shared" si="381"/>
        <v>0</v>
      </c>
      <c r="W702" s="194"/>
      <c r="X702" s="194"/>
      <c r="Y702" s="195">
        <f t="shared" si="382"/>
        <v>0</v>
      </c>
      <c r="Z702" s="194"/>
      <c r="AA702" s="194"/>
      <c r="AB702" s="195">
        <f t="shared" si="383"/>
        <v>0</v>
      </c>
      <c r="AC702" s="194"/>
      <c r="AD702" s="194"/>
      <c r="AE702" s="195">
        <f t="shared" si="384"/>
        <v>0</v>
      </c>
      <c r="AF702" s="194"/>
      <c r="AG702" s="194"/>
      <c r="AH702" s="195">
        <f t="shared" si="385"/>
        <v>0</v>
      </c>
      <c r="AI702" s="194"/>
      <c r="AJ702" s="194"/>
      <c r="AK702" s="195">
        <f t="shared" si="386"/>
        <v>0</v>
      </c>
      <c r="AL702" s="194"/>
      <c r="AM702" s="194"/>
      <c r="AN702" s="195">
        <f t="shared" si="387"/>
        <v>0</v>
      </c>
      <c r="AO702" s="194"/>
      <c r="AP702" s="194"/>
      <c r="AQ702" s="195">
        <f t="shared" si="388"/>
        <v>0</v>
      </c>
      <c r="AR702" s="194"/>
      <c r="AS702" s="194"/>
      <c r="AT702" s="195">
        <f t="shared" si="389"/>
        <v>0</v>
      </c>
      <c r="AU702" s="194"/>
      <c r="AV702" s="194"/>
      <c r="AW702" s="195">
        <f t="shared" si="390"/>
        <v>0</v>
      </c>
      <c r="AX702" s="194"/>
      <c r="AY702" s="194"/>
      <c r="AZ702" s="195">
        <f t="shared" si="391"/>
        <v>0</v>
      </c>
      <c r="BA702" s="194"/>
      <c r="BB702" s="194"/>
      <c r="BC702" s="195">
        <f t="shared" si="392"/>
        <v>0</v>
      </c>
      <c r="BD702" s="194"/>
      <c r="BE702" s="194"/>
      <c r="BF702" s="195">
        <f t="shared" si="393"/>
        <v>0</v>
      </c>
      <c r="BG702" s="194"/>
      <c r="BH702" s="194"/>
      <c r="BI702" s="195">
        <f t="shared" si="394"/>
        <v>0</v>
      </c>
      <c r="BJ702" s="194"/>
      <c r="BK702" s="194"/>
      <c r="BL702" s="195">
        <f t="shared" si="395"/>
        <v>0</v>
      </c>
      <c r="BM702" s="194"/>
      <c r="BN702" s="194"/>
      <c r="BO702" s="195">
        <f t="shared" si="396"/>
        <v>0</v>
      </c>
      <c r="BP702" s="194"/>
      <c r="BQ702" s="194"/>
      <c r="BR702" s="195">
        <f t="shared" si="397"/>
        <v>0</v>
      </c>
      <c r="BS702" s="194"/>
      <c r="BT702" s="194"/>
      <c r="BU702" s="195">
        <f t="shared" si="398"/>
        <v>0</v>
      </c>
      <c r="BV702" s="194"/>
      <c r="BW702" s="194"/>
      <c r="BX702" s="195">
        <f t="shared" si="399"/>
        <v>0</v>
      </c>
      <c r="BY702" s="194"/>
      <c r="BZ702" s="194"/>
      <c r="CA702" s="195">
        <f t="shared" si="400"/>
        <v>0</v>
      </c>
    </row>
    <row r="703" spans="1:79" x14ac:dyDescent="0.25">
      <c r="A703" s="38">
        <f t="shared" si="376"/>
        <v>689</v>
      </c>
      <c r="B703" s="175"/>
      <c r="C703" s="295"/>
      <c r="D703" s="176"/>
      <c r="E703" s="37">
        <f t="shared" si="375"/>
        <v>45397</v>
      </c>
      <c r="F703" s="180"/>
      <c r="G703" s="195"/>
      <c r="H703" s="194"/>
      <c r="I703" s="194"/>
      <c r="J703" s="195">
        <f t="shared" si="378"/>
        <v>0</v>
      </c>
      <c r="K703" s="194"/>
      <c r="L703" s="194"/>
      <c r="M703" s="195">
        <f t="shared" si="377"/>
        <v>0</v>
      </c>
      <c r="N703" s="194"/>
      <c r="O703" s="194"/>
      <c r="P703" s="195">
        <f t="shared" si="379"/>
        <v>0</v>
      </c>
      <c r="Q703" s="194"/>
      <c r="R703" s="194"/>
      <c r="S703" s="195">
        <f t="shared" si="380"/>
        <v>0</v>
      </c>
      <c r="T703" s="194"/>
      <c r="U703" s="194"/>
      <c r="V703" s="195">
        <f t="shared" si="381"/>
        <v>0</v>
      </c>
      <c r="W703" s="194"/>
      <c r="X703" s="194"/>
      <c r="Y703" s="195">
        <f t="shared" si="382"/>
        <v>0</v>
      </c>
      <c r="Z703" s="194"/>
      <c r="AA703" s="194"/>
      <c r="AB703" s="195">
        <f t="shared" si="383"/>
        <v>0</v>
      </c>
      <c r="AC703" s="194"/>
      <c r="AD703" s="194"/>
      <c r="AE703" s="195">
        <f t="shared" si="384"/>
        <v>0</v>
      </c>
      <c r="AF703" s="194"/>
      <c r="AG703" s="194"/>
      <c r="AH703" s="195">
        <f t="shared" si="385"/>
        <v>0</v>
      </c>
      <c r="AI703" s="194"/>
      <c r="AJ703" s="194"/>
      <c r="AK703" s="195">
        <f t="shared" si="386"/>
        <v>0</v>
      </c>
      <c r="AL703" s="194"/>
      <c r="AM703" s="194"/>
      <c r="AN703" s="195">
        <f t="shared" si="387"/>
        <v>0</v>
      </c>
      <c r="AO703" s="194"/>
      <c r="AP703" s="194"/>
      <c r="AQ703" s="195">
        <f t="shared" si="388"/>
        <v>0</v>
      </c>
      <c r="AR703" s="194"/>
      <c r="AS703" s="194"/>
      <c r="AT703" s="195">
        <f t="shared" si="389"/>
        <v>0</v>
      </c>
      <c r="AU703" s="194"/>
      <c r="AV703" s="194"/>
      <c r="AW703" s="195">
        <f t="shared" si="390"/>
        <v>0</v>
      </c>
      <c r="AX703" s="194"/>
      <c r="AY703" s="194"/>
      <c r="AZ703" s="195">
        <f t="shared" si="391"/>
        <v>0</v>
      </c>
      <c r="BA703" s="194"/>
      <c r="BB703" s="194"/>
      <c r="BC703" s="195">
        <f t="shared" si="392"/>
        <v>0</v>
      </c>
      <c r="BD703" s="194"/>
      <c r="BE703" s="194"/>
      <c r="BF703" s="195">
        <f t="shared" si="393"/>
        <v>0</v>
      </c>
      <c r="BG703" s="194"/>
      <c r="BH703" s="194"/>
      <c r="BI703" s="195">
        <f t="shared" si="394"/>
        <v>0</v>
      </c>
      <c r="BJ703" s="194"/>
      <c r="BK703" s="194"/>
      <c r="BL703" s="195">
        <f t="shared" si="395"/>
        <v>0</v>
      </c>
      <c r="BM703" s="194"/>
      <c r="BN703" s="194"/>
      <c r="BO703" s="195">
        <f t="shared" si="396"/>
        <v>0</v>
      </c>
      <c r="BP703" s="194"/>
      <c r="BQ703" s="194"/>
      <c r="BR703" s="195">
        <f t="shared" si="397"/>
        <v>0</v>
      </c>
      <c r="BS703" s="194"/>
      <c r="BT703" s="194"/>
      <c r="BU703" s="195">
        <f t="shared" si="398"/>
        <v>0</v>
      </c>
      <c r="BV703" s="194"/>
      <c r="BW703" s="194"/>
      <c r="BX703" s="195">
        <f t="shared" si="399"/>
        <v>0</v>
      </c>
      <c r="BY703" s="194"/>
      <c r="BZ703" s="194"/>
      <c r="CA703" s="195">
        <f t="shared" si="400"/>
        <v>0</v>
      </c>
    </row>
    <row r="704" spans="1:79" x14ac:dyDescent="0.25">
      <c r="A704" s="38">
        <f t="shared" si="376"/>
        <v>690</v>
      </c>
      <c r="B704" s="175"/>
      <c r="C704" s="295"/>
      <c r="D704" s="176"/>
      <c r="E704" s="37">
        <f t="shared" si="375"/>
        <v>45397</v>
      </c>
      <c r="F704" s="180"/>
      <c r="G704" s="195"/>
      <c r="H704" s="194"/>
      <c r="I704" s="194"/>
      <c r="J704" s="195">
        <f t="shared" si="378"/>
        <v>0</v>
      </c>
      <c r="K704" s="194"/>
      <c r="L704" s="194"/>
      <c r="M704" s="195">
        <f t="shared" si="377"/>
        <v>0</v>
      </c>
      <c r="N704" s="194"/>
      <c r="O704" s="194"/>
      <c r="P704" s="195">
        <f t="shared" si="379"/>
        <v>0</v>
      </c>
      <c r="Q704" s="194"/>
      <c r="R704" s="194"/>
      <c r="S704" s="195">
        <f t="shared" si="380"/>
        <v>0</v>
      </c>
      <c r="T704" s="194"/>
      <c r="U704" s="194"/>
      <c r="V704" s="195">
        <f t="shared" si="381"/>
        <v>0</v>
      </c>
      <c r="W704" s="194"/>
      <c r="X704" s="194"/>
      <c r="Y704" s="195">
        <f t="shared" si="382"/>
        <v>0</v>
      </c>
      <c r="Z704" s="194"/>
      <c r="AA704" s="194"/>
      <c r="AB704" s="195">
        <f t="shared" si="383"/>
        <v>0</v>
      </c>
      <c r="AC704" s="194"/>
      <c r="AD704" s="194"/>
      <c r="AE704" s="195">
        <f t="shared" si="384"/>
        <v>0</v>
      </c>
      <c r="AF704" s="194"/>
      <c r="AG704" s="194"/>
      <c r="AH704" s="195">
        <f t="shared" si="385"/>
        <v>0</v>
      </c>
      <c r="AI704" s="194"/>
      <c r="AJ704" s="194"/>
      <c r="AK704" s="195">
        <f t="shared" si="386"/>
        <v>0</v>
      </c>
      <c r="AL704" s="194"/>
      <c r="AM704" s="194"/>
      <c r="AN704" s="195">
        <f t="shared" si="387"/>
        <v>0</v>
      </c>
      <c r="AO704" s="194"/>
      <c r="AP704" s="194"/>
      <c r="AQ704" s="195">
        <f t="shared" si="388"/>
        <v>0</v>
      </c>
      <c r="AR704" s="194"/>
      <c r="AS704" s="194"/>
      <c r="AT704" s="195">
        <f t="shared" si="389"/>
        <v>0</v>
      </c>
      <c r="AU704" s="194"/>
      <c r="AV704" s="194"/>
      <c r="AW704" s="195">
        <f t="shared" si="390"/>
        <v>0</v>
      </c>
      <c r="AX704" s="194"/>
      <c r="AY704" s="194"/>
      <c r="AZ704" s="195">
        <f t="shared" si="391"/>
        <v>0</v>
      </c>
      <c r="BA704" s="194"/>
      <c r="BB704" s="194"/>
      <c r="BC704" s="195">
        <f t="shared" si="392"/>
        <v>0</v>
      </c>
      <c r="BD704" s="194"/>
      <c r="BE704" s="194"/>
      <c r="BF704" s="195">
        <f t="shared" si="393"/>
        <v>0</v>
      </c>
      <c r="BG704" s="194"/>
      <c r="BH704" s="194"/>
      <c r="BI704" s="195">
        <f t="shared" si="394"/>
        <v>0</v>
      </c>
      <c r="BJ704" s="194"/>
      <c r="BK704" s="194"/>
      <c r="BL704" s="195">
        <f t="shared" si="395"/>
        <v>0</v>
      </c>
      <c r="BM704" s="194"/>
      <c r="BN704" s="194"/>
      <c r="BO704" s="195">
        <f t="shared" si="396"/>
        <v>0</v>
      </c>
      <c r="BP704" s="194"/>
      <c r="BQ704" s="194"/>
      <c r="BR704" s="195">
        <f t="shared" si="397"/>
        <v>0</v>
      </c>
      <c r="BS704" s="194"/>
      <c r="BT704" s="194"/>
      <c r="BU704" s="195">
        <f t="shared" si="398"/>
        <v>0</v>
      </c>
      <c r="BV704" s="194"/>
      <c r="BW704" s="194"/>
      <c r="BX704" s="195">
        <f t="shared" si="399"/>
        <v>0</v>
      </c>
      <c r="BY704" s="194"/>
      <c r="BZ704" s="194"/>
      <c r="CA704" s="195">
        <f t="shared" si="400"/>
        <v>0</v>
      </c>
    </row>
    <row r="705" spans="1:79" x14ac:dyDescent="0.25">
      <c r="A705" s="38">
        <f t="shared" si="376"/>
        <v>691</v>
      </c>
      <c r="B705" s="175"/>
      <c r="C705" s="295"/>
      <c r="D705" s="176"/>
      <c r="E705" s="37">
        <f t="shared" si="375"/>
        <v>45397</v>
      </c>
      <c r="F705" s="180"/>
      <c r="G705" s="195"/>
      <c r="H705" s="194"/>
      <c r="I705" s="194"/>
      <c r="J705" s="195">
        <f t="shared" si="378"/>
        <v>0</v>
      </c>
      <c r="K705" s="194"/>
      <c r="L705" s="194"/>
      <c r="M705" s="195">
        <f t="shared" si="377"/>
        <v>0</v>
      </c>
      <c r="N705" s="194"/>
      <c r="O705" s="194"/>
      <c r="P705" s="195">
        <f t="shared" si="379"/>
        <v>0</v>
      </c>
      <c r="Q705" s="194"/>
      <c r="R705" s="194"/>
      <c r="S705" s="195">
        <f t="shared" si="380"/>
        <v>0</v>
      </c>
      <c r="T705" s="194"/>
      <c r="U705" s="194"/>
      <c r="V705" s="195">
        <f t="shared" si="381"/>
        <v>0</v>
      </c>
      <c r="W705" s="194"/>
      <c r="X705" s="194"/>
      <c r="Y705" s="195">
        <f t="shared" si="382"/>
        <v>0</v>
      </c>
      <c r="Z705" s="194"/>
      <c r="AA705" s="194"/>
      <c r="AB705" s="195">
        <f t="shared" si="383"/>
        <v>0</v>
      </c>
      <c r="AC705" s="194"/>
      <c r="AD705" s="194"/>
      <c r="AE705" s="195">
        <f t="shared" si="384"/>
        <v>0</v>
      </c>
      <c r="AF705" s="194"/>
      <c r="AG705" s="194"/>
      <c r="AH705" s="195">
        <f t="shared" si="385"/>
        <v>0</v>
      </c>
      <c r="AI705" s="194"/>
      <c r="AJ705" s="194"/>
      <c r="AK705" s="195">
        <f t="shared" si="386"/>
        <v>0</v>
      </c>
      <c r="AL705" s="194"/>
      <c r="AM705" s="194"/>
      <c r="AN705" s="195">
        <f t="shared" si="387"/>
        <v>0</v>
      </c>
      <c r="AO705" s="194"/>
      <c r="AP705" s="194"/>
      <c r="AQ705" s="195">
        <f t="shared" si="388"/>
        <v>0</v>
      </c>
      <c r="AR705" s="194"/>
      <c r="AS705" s="194"/>
      <c r="AT705" s="195">
        <f t="shared" si="389"/>
        <v>0</v>
      </c>
      <c r="AU705" s="194"/>
      <c r="AV705" s="194"/>
      <c r="AW705" s="195">
        <f t="shared" si="390"/>
        <v>0</v>
      </c>
      <c r="AX705" s="194"/>
      <c r="AY705" s="194"/>
      <c r="AZ705" s="195">
        <f t="shared" si="391"/>
        <v>0</v>
      </c>
      <c r="BA705" s="194"/>
      <c r="BB705" s="194"/>
      <c r="BC705" s="195">
        <f t="shared" si="392"/>
        <v>0</v>
      </c>
      <c r="BD705" s="194"/>
      <c r="BE705" s="194"/>
      <c r="BF705" s="195">
        <f t="shared" si="393"/>
        <v>0</v>
      </c>
      <c r="BG705" s="194"/>
      <c r="BH705" s="194"/>
      <c r="BI705" s="195">
        <f t="shared" si="394"/>
        <v>0</v>
      </c>
      <c r="BJ705" s="194"/>
      <c r="BK705" s="194"/>
      <c r="BL705" s="195">
        <f t="shared" si="395"/>
        <v>0</v>
      </c>
      <c r="BM705" s="194"/>
      <c r="BN705" s="194"/>
      <c r="BO705" s="195">
        <f t="shared" si="396"/>
        <v>0</v>
      </c>
      <c r="BP705" s="194"/>
      <c r="BQ705" s="194"/>
      <c r="BR705" s="195">
        <f t="shared" si="397"/>
        <v>0</v>
      </c>
      <c r="BS705" s="194"/>
      <c r="BT705" s="194"/>
      <c r="BU705" s="195">
        <f t="shared" si="398"/>
        <v>0</v>
      </c>
      <c r="BV705" s="194"/>
      <c r="BW705" s="194"/>
      <c r="BX705" s="195">
        <f t="shared" si="399"/>
        <v>0</v>
      </c>
      <c r="BY705" s="194"/>
      <c r="BZ705" s="194"/>
      <c r="CA705" s="195">
        <f t="shared" si="400"/>
        <v>0</v>
      </c>
    </row>
    <row r="706" spans="1:79" x14ac:dyDescent="0.25">
      <c r="A706" s="38">
        <f t="shared" si="376"/>
        <v>692</v>
      </c>
      <c r="B706" s="175"/>
      <c r="C706" s="295"/>
      <c r="D706" s="176"/>
      <c r="E706" s="37">
        <f t="shared" si="375"/>
        <v>45397</v>
      </c>
      <c r="F706" s="180"/>
      <c r="G706" s="195"/>
      <c r="H706" s="194"/>
      <c r="I706" s="194"/>
      <c r="J706" s="195">
        <f t="shared" si="378"/>
        <v>0</v>
      </c>
      <c r="K706" s="194"/>
      <c r="L706" s="194"/>
      <c r="M706" s="195">
        <f t="shared" si="377"/>
        <v>0</v>
      </c>
      <c r="N706" s="194"/>
      <c r="O706" s="194"/>
      <c r="P706" s="195">
        <f t="shared" si="379"/>
        <v>0</v>
      </c>
      <c r="Q706" s="194"/>
      <c r="R706" s="194"/>
      <c r="S706" s="195">
        <f t="shared" si="380"/>
        <v>0</v>
      </c>
      <c r="T706" s="194"/>
      <c r="U706" s="194"/>
      <c r="V706" s="195">
        <f t="shared" si="381"/>
        <v>0</v>
      </c>
      <c r="W706" s="194"/>
      <c r="X706" s="194"/>
      <c r="Y706" s="195">
        <f t="shared" si="382"/>
        <v>0</v>
      </c>
      <c r="Z706" s="194"/>
      <c r="AA706" s="194"/>
      <c r="AB706" s="195">
        <f t="shared" si="383"/>
        <v>0</v>
      </c>
      <c r="AC706" s="194"/>
      <c r="AD706" s="194"/>
      <c r="AE706" s="195">
        <f t="shared" si="384"/>
        <v>0</v>
      </c>
      <c r="AF706" s="194"/>
      <c r="AG706" s="194"/>
      <c r="AH706" s="195">
        <f t="shared" si="385"/>
        <v>0</v>
      </c>
      <c r="AI706" s="194"/>
      <c r="AJ706" s="194"/>
      <c r="AK706" s="195">
        <f t="shared" si="386"/>
        <v>0</v>
      </c>
      <c r="AL706" s="194"/>
      <c r="AM706" s="194"/>
      <c r="AN706" s="195">
        <f t="shared" si="387"/>
        <v>0</v>
      </c>
      <c r="AO706" s="194"/>
      <c r="AP706" s="194"/>
      <c r="AQ706" s="195">
        <f t="shared" si="388"/>
        <v>0</v>
      </c>
      <c r="AR706" s="194"/>
      <c r="AS706" s="194"/>
      <c r="AT706" s="195">
        <f t="shared" si="389"/>
        <v>0</v>
      </c>
      <c r="AU706" s="194"/>
      <c r="AV706" s="194"/>
      <c r="AW706" s="195">
        <f t="shared" si="390"/>
        <v>0</v>
      </c>
      <c r="AX706" s="194"/>
      <c r="AY706" s="194"/>
      <c r="AZ706" s="195">
        <f t="shared" si="391"/>
        <v>0</v>
      </c>
      <c r="BA706" s="194"/>
      <c r="BB706" s="194"/>
      <c r="BC706" s="195">
        <f t="shared" si="392"/>
        <v>0</v>
      </c>
      <c r="BD706" s="194"/>
      <c r="BE706" s="194"/>
      <c r="BF706" s="195">
        <f t="shared" si="393"/>
        <v>0</v>
      </c>
      <c r="BG706" s="194"/>
      <c r="BH706" s="194"/>
      <c r="BI706" s="195">
        <f t="shared" si="394"/>
        <v>0</v>
      </c>
      <c r="BJ706" s="194"/>
      <c r="BK706" s="194"/>
      <c r="BL706" s="195">
        <f t="shared" si="395"/>
        <v>0</v>
      </c>
      <c r="BM706" s="194"/>
      <c r="BN706" s="194"/>
      <c r="BO706" s="195">
        <f t="shared" si="396"/>
        <v>0</v>
      </c>
      <c r="BP706" s="194"/>
      <c r="BQ706" s="194"/>
      <c r="BR706" s="195">
        <f t="shared" si="397"/>
        <v>0</v>
      </c>
      <c r="BS706" s="194"/>
      <c r="BT706" s="194"/>
      <c r="BU706" s="195">
        <f t="shared" si="398"/>
        <v>0</v>
      </c>
      <c r="BV706" s="194"/>
      <c r="BW706" s="194"/>
      <c r="BX706" s="195">
        <f t="shared" si="399"/>
        <v>0</v>
      </c>
      <c r="BY706" s="194"/>
      <c r="BZ706" s="194"/>
      <c r="CA706" s="195">
        <f t="shared" si="400"/>
        <v>0</v>
      </c>
    </row>
    <row r="707" spans="1:79" x14ac:dyDescent="0.25">
      <c r="A707" s="38">
        <f t="shared" si="376"/>
        <v>693</v>
      </c>
      <c r="B707" s="175"/>
      <c r="C707" s="295"/>
      <c r="D707" s="176"/>
      <c r="E707" s="37">
        <f t="shared" si="375"/>
        <v>45397</v>
      </c>
      <c r="F707" s="180"/>
      <c r="G707" s="195"/>
      <c r="H707" s="194"/>
      <c r="I707" s="194"/>
      <c r="J707" s="195">
        <f t="shared" si="378"/>
        <v>0</v>
      </c>
      <c r="K707" s="194"/>
      <c r="L707" s="194"/>
      <c r="M707" s="195">
        <f t="shared" si="377"/>
        <v>0</v>
      </c>
      <c r="N707" s="194"/>
      <c r="O707" s="194"/>
      <c r="P707" s="195">
        <f t="shared" si="379"/>
        <v>0</v>
      </c>
      <c r="Q707" s="194"/>
      <c r="R707" s="194"/>
      <c r="S707" s="195">
        <f t="shared" si="380"/>
        <v>0</v>
      </c>
      <c r="T707" s="194"/>
      <c r="U707" s="194"/>
      <c r="V707" s="195">
        <f t="shared" si="381"/>
        <v>0</v>
      </c>
      <c r="W707" s="194"/>
      <c r="X707" s="194"/>
      <c r="Y707" s="195">
        <f t="shared" si="382"/>
        <v>0</v>
      </c>
      <c r="Z707" s="194"/>
      <c r="AA707" s="194"/>
      <c r="AB707" s="195">
        <f t="shared" si="383"/>
        <v>0</v>
      </c>
      <c r="AC707" s="194"/>
      <c r="AD707" s="194"/>
      <c r="AE707" s="195">
        <f t="shared" si="384"/>
        <v>0</v>
      </c>
      <c r="AF707" s="194"/>
      <c r="AG707" s="194"/>
      <c r="AH707" s="195">
        <f t="shared" si="385"/>
        <v>0</v>
      </c>
      <c r="AI707" s="194"/>
      <c r="AJ707" s="194"/>
      <c r="AK707" s="195">
        <f t="shared" si="386"/>
        <v>0</v>
      </c>
      <c r="AL707" s="194"/>
      <c r="AM707" s="194"/>
      <c r="AN707" s="195">
        <f t="shared" si="387"/>
        <v>0</v>
      </c>
      <c r="AO707" s="194"/>
      <c r="AP707" s="194"/>
      <c r="AQ707" s="195">
        <f t="shared" si="388"/>
        <v>0</v>
      </c>
      <c r="AR707" s="194"/>
      <c r="AS707" s="194"/>
      <c r="AT707" s="195">
        <f t="shared" si="389"/>
        <v>0</v>
      </c>
      <c r="AU707" s="194"/>
      <c r="AV707" s="194"/>
      <c r="AW707" s="195">
        <f t="shared" si="390"/>
        <v>0</v>
      </c>
      <c r="AX707" s="194"/>
      <c r="AY707" s="194"/>
      <c r="AZ707" s="195">
        <f t="shared" si="391"/>
        <v>0</v>
      </c>
      <c r="BA707" s="194"/>
      <c r="BB707" s="194"/>
      <c r="BC707" s="195">
        <f t="shared" si="392"/>
        <v>0</v>
      </c>
      <c r="BD707" s="194"/>
      <c r="BE707" s="194"/>
      <c r="BF707" s="195">
        <f t="shared" si="393"/>
        <v>0</v>
      </c>
      <c r="BG707" s="194"/>
      <c r="BH707" s="194"/>
      <c r="BI707" s="195">
        <f t="shared" si="394"/>
        <v>0</v>
      </c>
      <c r="BJ707" s="194"/>
      <c r="BK707" s="194"/>
      <c r="BL707" s="195">
        <f t="shared" si="395"/>
        <v>0</v>
      </c>
      <c r="BM707" s="194"/>
      <c r="BN707" s="194"/>
      <c r="BO707" s="195">
        <f t="shared" si="396"/>
        <v>0</v>
      </c>
      <c r="BP707" s="194"/>
      <c r="BQ707" s="194"/>
      <c r="BR707" s="195">
        <f t="shared" si="397"/>
        <v>0</v>
      </c>
      <c r="BS707" s="194"/>
      <c r="BT707" s="194"/>
      <c r="BU707" s="195">
        <f t="shared" si="398"/>
        <v>0</v>
      </c>
      <c r="BV707" s="194"/>
      <c r="BW707" s="194"/>
      <c r="BX707" s="195">
        <f t="shared" si="399"/>
        <v>0</v>
      </c>
      <c r="BY707" s="194"/>
      <c r="BZ707" s="194"/>
      <c r="CA707" s="195">
        <f t="shared" si="400"/>
        <v>0</v>
      </c>
    </row>
    <row r="708" spans="1:79" x14ac:dyDescent="0.25">
      <c r="A708" s="38">
        <f t="shared" si="376"/>
        <v>694</v>
      </c>
      <c r="B708" s="175"/>
      <c r="C708" s="295"/>
      <c r="D708" s="176"/>
      <c r="E708" s="37">
        <f t="shared" si="375"/>
        <v>45397</v>
      </c>
      <c r="F708" s="180"/>
      <c r="G708" s="195"/>
      <c r="H708" s="194"/>
      <c r="I708" s="194"/>
      <c r="J708" s="195">
        <f t="shared" si="378"/>
        <v>0</v>
      </c>
      <c r="K708" s="194"/>
      <c r="L708" s="194"/>
      <c r="M708" s="195">
        <f t="shared" si="377"/>
        <v>0</v>
      </c>
      <c r="N708" s="194"/>
      <c r="O708" s="194"/>
      <c r="P708" s="195">
        <f t="shared" si="379"/>
        <v>0</v>
      </c>
      <c r="Q708" s="194"/>
      <c r="R708" s="194"/>
      <c r="S708" s="195">
        <f t="shared" si="380"/>
        <v>0</v>
      </c>
      <c r="T708" s="194"/>
      <c r="U708" s="194"/>
      <c r="V708" s="195">
        <f t="shared" si="381"/>
        <v>0</v>
      </c>
      <c r="W708" s="194"/>
      <c r="X708" s="194"/>
      <c r="Y708" s="195">
        <f t="shared" si="382"/>
        <v>0</v>
      </c>
      <c r="Z708" s="194"/>
      <c r="AA708" s="194"/>
      <c r="AB708" s="195">
        <f t="shared" si="383"/>
        <v>0</v>
      </c>
      <c r="AC708" s="194"/>
      <c r="AD708" s="194"/>
      <c r="AE708" s="195">
        <f t="shared" si="384"/>
        <v>0</v>
      </c>
      <c r="AF708" s="194"/>
      <c r="AG708" s="194"/>
      <c r="AH708" s="195">
        <f t="shared" si="385"/>
        <v>0</v>
      </c>
      <c r="AI708" s="194"/>
      <c r="AJ708" s="194"/>
      <c r="AK708" s="195">
        <f t="shared" si="386"/>
        <v>0</v>
      </c>
      <c r="AL708" s="194"/>
      <c r="AM708" s="194"/>
      <c r="AN708" s="195">
        <f t="shared" si="387"/>
        <v>0</v>
      </c>
      <c r="AO708" s="194"/>
      <c r="AP708" s="194"/>
      <c r="AQ708" s="195">
        <f t="shared" si="388"/>
        <v>0</v>
      </c>
      <c r="AR708" s="194"/>
      <c r="AS708" s="194"/>
      <c r="AT708" s="195">
        <f t="shared" si="389"/>
        <v>0</v>
      </c>
      <c r="AU708" s="194"/>
      <c r="AV708" s="194"/>
      <c r="AW708" s="195">
        <f t="shared" si="390"/>
        <v>0</v>
      </c>
      <c r="AX708" s="194"/>
      <c r="AY708" s="194"/>
      <c r="AZ708" s="195">
        <f t="shared" si="391"/>
        <v>0</v>
      </c>
      <c r="BA708" s="194"/>
      <c r="BB708" s="194"/>
      <c r="BC708" s="195">
        <f t="shared" si="392"/>
        <v>0</v>
      </c>
      <c r="BD708" s="194"/>
      <c r="BE708" s="194"/>
      <c r="BF708" s="195">
        <f t="shared" si="393"/>
        <v>0</v>
      </c>
      <c r="BG708" s="194"/>
      <c r="BH708" s="194"/>
      <c r="BI708" s="195">
        <f t="shared" si="394"/>
        <v>0</v>
      </c>
      <c r="BJ708" s="194"/>
      <c r="BK708" s="194"/>
      <c r="BL708" s="195">
        <f t="shared" si="395"/>
        <v>0</v>
      </c>
      <c r="BM708" s="194"/>
      <c r="BN708" s="194"/>
      <c r="BO708" s="195">
        <f t="shared" si="396"/>
        <v>0</v>
      </c>
      <c r="BP708" s="194"/>
      <c r="BQ708" s="194"/>
      <c r="BR708" s="195">
        <f t="shared" si="397"/>
        <v>0</v>
      </c>
      <c r="BS708" s="194"/>
      <c r="BT708" s="194"/>
      <c r="BU708" s="195">
        <f t="shared" si="398"/>
        <v>0</v>
      </c>
      <c r="BV708" s="194"/>
      <c r="BW708" s="194"/>
      <c r="BX708" s="195">
        <f t="shared" si="399"/>
        <v>0</v>
      </c>
      <c r="BY708" s="194"/>
      <c r="BZ708" s="194"/>
      <c r="CA708" s="195">
        <f t="shared" si="400"/>
        <v>0</v>
      </c>
    </row>
    <row r="709" spans="1:79" x14ac:dyDescent="0.25">
      <c r="A709" s="38">
        <f t="shared" si="376"/>
        <v>695</v>
      </c>
      <c r="B709" s="175"/>
      <c r="C709" s="295"/>
      <c r="D709" s="176"/>
      <c r="E709" s="37">
        <f t="shared" si="375"/>
        <v>45397</v>
      </c>
      <c r="F709" s="180"/>
      <c r="G709" s="195"/>
      <c r="H709" s="194"/>
      <c r="I709" s="194"/>
      <c r="J709" s="195">
        <f t="shared" si="378"/>
        <v>0</v>
      </c>
      <c r="K709" s="194"/>
      <c r="L709" s="194"/>
      <c r="M709" s="195">
        <f t="shared" si="377"/>
        <v>0</v>
      </c>
      <c r="N709" s="194"/>
      <c r="O709" s="194"/>
      <c r="P709" s="195">
        <f t="shared" si="379"/>
        <v>0</v>
      </c>
      <c r="Q709" s="194"/>
      <c r="R709" s="194"/>
      <c r="S709" s="195">
        <f t="shared" si="380"/>
        <v>0</v>
      </c>
      <c r="T709" s="194"/>
      <c r="U709" s="194"/>
      <c r="V709" s="195">
        <f t="shared" si="381"/>
        <v>0</v>
      </c>
      <c r="W709" s="194"/>
      <c r="X709" s="194"/>
      <c r="Y709" s="195">
        <f t="shared" si="382"/>
        <v>0</v>
      </c>
      <c r="Z709" s="194"/>
      <c r="AA709" s="194"/>
      <c r="AB709" s="195">
        <f t="shared" si="383"/>
        <v>0</v>
      </c>
      <c r="AC709" s="194"/>
      <c r="AD709" s="194"/>
      <c r="AE709" s="195">
        <f t="shared" si="384"/>
        <v>0</v>
      </c>
      <c r="AF709" s="194"/>
      <c r="AG709" s="194"/>
      <c r="AH709" s="195">
        <f t="shared" si="385"/>
        <v>0</v>
      </c>
      <c r="AI709" s="194"/>
      <c r="AJ709" s="194"/>
      <c r="AK709" s="195">
        <f t="shared" si="386"/>
        <v>0</v>
      </c>
      <c r="AL709" s="194"/>
      <c r="AM709" s="194"/>
      <c r="AN709" s="195">
        <f t="shared" si="387"/>
        <v>0</v>
      </c>
      <c r="AO709" s="194"/>
      <c r="AP709" s="194"/>
      <c r="AQ709" s="195">
        <f t="shared" si="388"/>
        <v>0</v>
      </c>
      <c r="AR709" s="194"/>
      <c r="AS709" s="194"/>
      <c r="AT709" s="195">
        <f t="shared" si="389"/>
        <v>0</v>
      </c>
      <c r="AU709" s="194"/>
      <c r="AV709" s="194"/>
      <c r="AW709" s="195">
        <f t="shared" si="390"/>
        <v>0</v>
      </c>
      <c r="AX709" s="194"/>
      <c r="AY709" s="194"/>
      <c r="AZ709" s="195">
        <f t="shared" si="391"/>
        <v>0</v>
      </c>
      <c r="BA709" s="194"/>
      <c r="BB709" s="194"/>
      <c r="BC709" s="195">
        <f t="shared" si="392"/>
        <v>0</v>
      </c>
      <c r="BD709" s="194"/>
      <c r="BE709" s="194"/>
      <c r="BF709" s="195">
        <f t="shared" si="393"/>
        <v>0</v>
      </c>
      <c r="BG709" s="194"/>
      <c r="BH709" s="194"/>
      <c r="BI709" s="195">
        <f t="shared" si="394"/>
        <v>0</v>
      </c>
      <c r="BJ709" s="194"/>
      <c r="BK709" s="194"/>
      <c r="BL709" s="195">
        <f t="shared" si="395"/>
        <v>0</v>
      </c>
      <c r="BM709" s="194"/>
      <c r="BN709" s="194"/>
      <c r="BO709" s="195">
        <f t="shared" si="396"/>
        <v>0</v>
      </c>
      <c r="BP709" s="194"/>
      <c r="BQ709" s="194"/>
      <c r="BR709" s="195">
        <f t="shared" si="397"/>
        <v>0</v>
      </c>
      <c r="BS709" s="194"/>
      <c r="BT709" s="194"/>
      <c r="BU709" s="195">
        <f t="shared" si="398"/>
        <v>0</v>
      </c>
      <c r="BV709" s="194"/>
      <c r="BW709" s="194"/>
      <c r="BX709" s="195">
        <f t="shared" si="399"/>
        <v>0</v>
      </c>
      <c r="BY709" s="194"/>
      <c r="BZ709" s="194"/>
      <c r="CA709" s="195">
        <f t="shared" si="400"/>
        <v>0</v>
      </c>
    </row>
    <row r="710" spans="1:79" x14ac:dyDescent="0.25">
      <c r="A710" s="38">
        <f t="shared" si="376"/>
        <v>696</v>
      </c>
      <c r="B710" s="175"/>
      <c r="C710" s="295"/>
      <c r="D710" s="176"/>
      <c r="E710" s="37">
        <f t="shared" si="375"/>
        <v>45397</v>
      </c>
      <c r="F710" s="180"/>
      <c r="G710" s="195"/>
      <c r="H710" s="194"/>
      <c r="I710" s="194"/>
      <c r="J710" s="195">
        <f t="shared" si="378"/>
        <v>0</v>
      </c>
      <c r="K710" s="194"/>
      <c r="L710" s="194"/>
      <c r="M710" s="195">
        <f t="shared" si="377"/>
        <v>0</v>
      </c>
      <c r="N710" s="194"/>
      <c r="O710" s="194"/>
      <c r="P710" s="195">
        <f t="shared" si="379"/>
        <v>0</v>
      </c>
      <c r="Q710" s="194"/>
      <c r="R710" s="194"/>
      <c r="S710" s="195">
        <f t="shared" si="380"/>
        <v>0</v>
      </c>
      <c r="T710" s="194"/>
      <c r="U710" s="194"/>
      <c r="V710" s="195">
        <f t="shared" si="381"/>
        <v>0</v>
      </c>
      <c r="W710" s="194"/>
      <c r="X710" s="194"/>
      <c r="Y710" s="195">
        <f t="shared" si="382"/>
        <v>0</v>
      </c>
      <c r="Z710" s="194"/>
      <c r="AA710" s="194"/>
      <c r="AB710" s="195">
        <f t="shared" si="383"/>
        <v>0</v>
      </c>
      <c r="AC710" s="194"/>
      <c r="AD710" s="194"/>
      <c r="AE710" s="195">
        <f t="shared" si="384"/>
        <v>0</v>
      </c>
      <c r="AF710" s="194"/>
      <c r="AG710" s="194"/>
      <c r="AH710" s="195">
        <f t="shared" si="385"/>
        <v>0</v>
      </c>
      <c r="AI710" s="194"/>
      <c r="AJ710" s="194"/>
      <c r="AK710" s="195">
        <f t="shared" si="386"/>
        <v>0</v>
      </c>
      <c r="AL710" s="194"/>
      <c r="AM710" s="194"/>
      <c r="AN710" s="195">
        <f t="shared" si="387"/>
        <v>0</v>
      </c>
      <c r="AO710" s="194"/>
      <c r="AP710" s="194"/>
      <c r="AQ710" s="195">
        <f t="shared" si="388"/>
        <v>0</v>
      </c>
      <c r="AR710" s="194"/>
      <c r="AS710" s="194"/>
      <c r="AT710" s="195">
        <f t="shared" si="389"/>
        <v>0</v>
      </c>
      <c r="AU710" s="194"/>
      <c r="AV710" s="194"/>
      <c r="AW710" s="195">
        <f t="shared" si="390"/>
        <v>0</v>
      </c>
      <c r="AX710" s="194"/>
      <c r="AY710" s="194"/>
      <c r="AZ710" s="195">
        <f t="shared" si="391"/>
        <v>0</v>
      </c>
      <c r="BA710" s="194"/>
      <c r="BB710" s="194"/>
      <c r="BC710" s="195">
        <f t="shared" si="392"/>
        <v>0</v>
      </c>
      <c r="BD710" s="194"/>
      <c r="BE710" s="194"/>
      <c r="BF710" s="195">
        <f t="shared" si="393"/>
        <v>0</v>
      </c>
      <c r="BG710" s="194"/>
      <c r="BH710" s="194"/>
      <c r="BI710" s="195">
        <f t="shared" si="394"/>
        <v>0</v>
      </c>
      <c r="BJ710" s="194"/>
      <c r="BK710" s="194"/>
      <c r="BL710" s="195">
        <f t="shared" si="395"/>
        <v>0</v>
      </c>
      <c r="BM710" s="194"/>
      <c r="BN710" s="194"/>
      <c r="BO710" s="195">
        <f t="shared" si="396"/>
        <v>0</v>
      </c>
      <c r="BP710" s="194"/>
      <c r="BQ710" s="194"/>
      <c r="BR710" s="195">
        <f t="shared" si="397"/>
        <v>0</v>
      </c>
      <c r="BS710" s="194"/>
      <c r="BT710" s="194"/>
      <c r="BU710" s="195">
        <f t="shared" si="398"/>
        <v>0</v>
      </c>
      <c r="BV710" s="194"/>
      <c r="BW710" s="194"/>
      <c r="BX710" s="195">
        <f t="shared" si="399"/>
        <v>0</v>
      </c>
      <c r="BY710" s="194"/>
      <c r="BZ710" s="194"/>
      <c r="CA710" s="195">
        <f t="shared" si="400"/>
        <v>0</v>
      </c>
    </row>
    <row r="711" spans="1:79" x14ac:dyDescent="0.25">
      <c r="A711" s="38">
        <f t="shared" si="376"/>
        <v>697</v>
      </c>
      <c r="B711" s="175"/>
      <c r="C711" s="295"/>
      <c r="D711" s="176"/>
      <c r="E711" s="37">
        <f t="shared" si="375"/>
        <v>45397</v>
      </c>
      <c r="F711" s="180"/>
      <c r="G711" s="195"/>
      <c r="H711" s="194"/>
      <c r="I711" s="194"/>
      <c r="J711" s="195">
        <f t="shared" si="378"/>
        <v>0</v>
      </c>
      <c r="K711" s="194"/>
      <c r="L711" s="194"/>
      <c r="M711" s="195">
        <f t="shared" si="377"/>
        <v>0</v>
      </c>
      <c r="N711" s="194"/>
      <c r="O711" s="194"/>
      <c r="P711" s="195">
        <f t="shared" si="379"/>
        <v>0</v>
      </c>
      <c r="Q711" s="194"/>
      <c r="R711" s="194"/>
      <c r="S711" s="195">
        <f t="shared" si="380"/>
        <v>0</v>
      </c>
      <c r="T711" s="194"/>
      <c r="U711" s="194"/>
      <c r="V711" s="195">
        <f t="shared" si="381"/>
        <v>0</v>
      </c>
      <c r="W711" s="194"/>
      <c r="X711" s="194"/>
      <c r="Y711" s="195">
        <f t="shared" si="382"/>
        <v>0</v>
      </c>
      <c r="Z711" s="194"/>
      <c r="AA711" s="194"/>
      <c r="AB711" s="195">
        <f t="shared" si="383"/>
        <v>0</v>
      </c>
      <c r="AC711" s="194"/>
      <c r="AD711" s="194"/>
      <c r="AE711" s="195">
        <f t="shared" si="384"/>
        <v>0</v>
      </c>
      <c r="AF711" s="194"/>
      <c r="AG711" s="194"/>
      <c r="AH711" s="195">
        <f t="shared" si="385"/>
        <v>0</v>
      </c>
      <c r="AI711" s="194"/>
      <c r="AJ711" s="194"/>
      <c r="AK711" s="195">
        <f t="shared" si="386"/>
        <v>0</v>
      </c>
      <c r="AL711" s="194"/>
      <c r="AM711" s="194"/>
      <c r="AN711" s="195">
        <f t="shared" si="387"/>
        <v>0</v>
      </c>
      <c r="AO711" s="194"/>
      <c r="AP711" s="194"/>
      <c r="AQ711" s="195">
        <f t="shared" si="388"/>
        <v>0</v>
      </c>
      <c r="AR711" s="194"/>
      <c r="AS711" s="194"/>
      <c r="AT711" s="195">
        <f t="shared" si="389"/>
        <v>0</v>
      </c>
      <c r="AU711" s="194"/>
      <c r="AV711" s="194"/>
      <c r="AW711" s="195">
        <f t="shared" si="390"/>
        <v>0</v>
      </c>
      <c r="AX711" s="194"/>
      <c r="AY711" s="194"/>
      <c r="AZ711" s="195">
        <f t="shared" si="391"/>
        <v>0</v>
      </c>
      <c r="BA711" s="194"/>
      <c r="BB711" s="194"/>
      <c r="BC711" s="195">
        <f t="shared" si="392"/>
        <v>0</v>
      </c>
      <c r="BD711" s="194"/>
      <c r="BE711" s="194"/>
      <c r="BF711" s="195">
        <f t="shared" si="393"/>
        <v>0</v>
      </c>
      <c r="BG711" s="194"/>
      <c r="BH711" s="194"/>
      <c r="BI711" s="195">
        <f t="shared" si="394"/>
        <v>0</v>
      </c>
      <c r="BJ711" s="194"/>
      <c r="BK711" s="194"/>
      <c r="BL711" s="195">
        <f t="shared" si="395"/>
        <v>0</v>
      </c>
      <c r="BM711" s="194"/>
      <c r="BN711" s="194"/>
      <c r="BO711" s="195">
        <f t="shared" si="396"/>
        <v>0</v>
      </c>
      <c r="BP711" s="194"/>
      <c r="BQ711" s="194"/>
      <c r="BR711" s="195">
        <f t="shared" si="397"/>
        <v>0</v>
      </c>
      <c r="BS711" s="194"/>
      <c r="BT711" s="194"/>
      <c r="BU711" s="195">
        <f t="shared" si="398"/>
        <v>0</v>
      </c>
      <c r="BV711" s="194"/>
      <c r="BW711" s="194"/>
      <c r="BX711" s="195">
        <f t="shared" si="399"/>
        <v>0</v>
      </c>
      <c r="BY711" s="194"/>
      <c r="BZ711" s="194"/>
      <c r="CA711" s="195">
        <f t="shared" si="400"/>
        <v>0</v>
      </c>
    </row>
    <row r="712" spans="1:79" x14ac:dyDescent="0.25">
      <c r="A712" s="38">
        <f t="shared" si="376"/>
        <v>698</v>
      </c>
      <c r="B712" s="175"/>
      <c r="C712" s="295"/>
      <c r="D712" s="176"/>
      <c r="E712" s="37">
        <f t="shared" si="375"/>
        <v>45397</v>
      </c>
      <c r="F712" s="180"/>
      <c r="G712" s="195"/>
      <c r="H712" s="194"/>
      <c r="I712" s="194"/>
      <c r="J712" s="195">
        <f t="shared" si="378"/>
        <v>0</v>
      </c>
      <c r="K712" s="194"/>
      <c r="L712" s="194"/>
      <c r="M712" s="195">
        <f t="shared" si="377"/>
        <v>0</v>
      </c>
      <c r="N712" s="194"/>
      <c r="O712" s="194"/>
      <c r="P712" s="195">
        <f t="shared" si="379"/>
        <v>0</v>
      </c>
      <c r="Q712" s="194"/>
      <c r="R712" s="194"/>
      <c r="S712" s="195">
        <f t="shared" si="380"/>
        <v>0</v>
      </c>
      <c r="T712" s="194"/>
      <c r="U712" s="194"/>
      <c r="V712" s="195">
        <f t="shared" si="381"/>
        <v>0</v>
      </c>
      <c r="W712" s="194"/>
      <c r="X712" s="194"/>
      <c r="Y712" s="195">
        <f t="shared" si="382"/>
        <v>0</v>
      </c>
      <c r="Z712" s="194"/>
      <c r="AA712" s="194"/>
      <c r="AB712" s="195">
        <f t="shared" si="383"/>
        <v>0</v>
      </c>
      <c r="AC712" s="194"/>
      <c r="AD712" s="194"/>
      <c r="AE712" s="195">
        <f t="shared" si="384"/>
        <v>0</v>
      </c>
      <c r="AF712" s="194"/>
      <c r="AG712" s="194"/>
      <c r="AH712" s="195">
        <f t="shared" si="385"/>
        <v>0</v>
      </c>
      <c r="AI712" s="194"/>
      <c r="AJ712" s="194"/>
      <c r="AK712" s="195">
        <f t="shared" si="386"/>
        <v>0</v>
      </c>
      <c r="AL712" s="194"/>
      <c r="AM712" s="194"/>
      <c r="AN712" s="195">
        <f t="shared" si="387"/>
        <v>0</v>
      </c>
      <c r="AO712" s="194"/>
      <c r="AP712" s="194"/>
      <c r="AQ712" s="195">
        <f t="shared" si="388"/>
        <v>0</v>
      </c>
      <c r="AR712" s="194"/>
      <c r="AS712" s="194"/>
      <c r="AT712" s="195">
        <f t="shared" si="389"/>
        <v>0</v>
      </c>
      <c r="AU712" s="194"/>
      <c r="AV712" s="194"/>
      <c r="AW712" s="195">
        <f t="shared" si="390"/>
        <v>0</v>
      </c>
      <c r="AX712" s="194"/>
      <c r="AY712" s="194"/>
      <c r="AZ712" s="195">
        <f t="shared" si="391"/>
        <v>0</v>
      </c>
      <c r="BA712" s="194"/>
      <c r="BB712" s="194"/>
      <c r="BC712" s="195">
        <f t="shared" si="392"/>
        <v>0</v>
      </c>
      <c r="BD712" s="194"/>
      <c r="BE712" s="194"/>
      <c r="BF712" s="195">
        <f t="shared" si="393"/>
        <v>0</v>
      </c>
      <c r="BG712" s="194"/>
      <c r="BH712" s="194"/>
      <c r="BI712" s="195">
        <f t="shared" si="394"/>
        <v>0</v>
      </c>
      <c r="BJ712" s="194"/>
      <c r="BK712" s="194"/>
      <c r="BL712" s="195">
        <f t="shared" si="395"/>
        <v>0</v>
      </c>
      <c r="BM712" s="194"/>
      <c r="BN712" s="194"/>
      <c r="BO712" s="195">
        <f t="shared" si="396"/>
        <v>0</v>
      </c>
      <c r="BP712" s="194"/>
      <c r="BQ712" s="194"/>
      <c r="BR712" s="195">
        <f t="shared" si="397"/>
        <v>0</v>
      </c>
      <c r="BS712" s="194"/>
      <c r="BT712" s="194"/>
      <c r="BU712" s="195">
        <f t="shared" si="398"/>
        <v>0</v>
      </c>
      <c r="BV712" s="194"/>
      <c r="BW712" s="194"/>
      <c r="BX712" s="195">
        <f t="shared" si="399"/>
        <v>0</v>
      </c>
      <c r="BY712" s="194"/>
      <c r="BZ712" s="194"/>
      <c r="CA712" s="195">
        <f t="shared" si="400"/>
        <v>0</v>
      </c>
    </row>
    <row r="713" spans="1:79" x14ac:dyDescent="0.25">
      <c r="A713" s="38">
        <f t="shared" si="376"/>
        <v>699</v>
      </c>
      <c r="B713" s="175"/>
      <c r="C713" s="295"/>
      <c r="D713" s="176"/>
      <c r="E713" s="37">
        <f t="shared" si="375"/>
        <v>45397</v>
      </c>
      <c r="F713" s="180"/>
      <c r="G713" s="195"/>
      <c r="H713" s="194"/>
      <c r="I713" s="194"/>
      <c r="J713" s="195">
        <f t="shared" si="378"/>
        <v>0</v>
      </c>
      <c r="K713" s="194"/>
      <c r="L713" s="194"/>
      <c r="M713" s="195">
        <f t="shared" si="377"/>
        <v>0</v>
      </c>
      <c r="N713" s="194"/>
      <c r="O713" s="194"/>
      <c r="P713" s="195">
        <f t="shared" si="379"/>
        <v>0</v>
      </c>
      <c r="Q713" s="194"/>
      <c r="R713" s="194"/>
      <c r="S713" s="195">
        <f t="shared" si="380"/>
        <v>0</v>
      </c>
      <c r="T713" s="194"/>
      <c r="U713" s="194"/>
      <c r="V713" s="195">
        <f t="shared" si="381"/>
        <v>0</v>
      </c>
      <c r="W713" s="194"/>
      <c r="X713" s="194"/>
      <c r="Y713" s="195">
        <f t="shared" si="382"/>
        <v>0</v>
      </c>
      <c r="Z713" s="194"/>
      <c r="AA713" s="194"/>
      <c r="AB713" s="195">
        <f t="shared" si="383"/>
        <v>0</v>
      </c>
      <c r="AC713" s="194"/>
      <c r="AD713" s="194"/>
      <c r="AE713" s="195">
        <f t="shared" si="384"/>
        <v>0</v>
      </c>
      <c r="AF713" s="194"/>
      <c r="AG713" s="194"/>
      <c r="AH713" s="195">
        <f t="shared" si="385"/>
        <v>0</v>
      </c>
      <c r="AI713" s="194"/>
      <c r="AJ713" s="194"/>
      <c r="AK713" s="195">
        <f t="shared" si="386"/>
        <v>0</v>
      </c>
      <c r="AL713" s="194"/>
      <c r="AM713" s="194"/>
      <c r="AN713" s="195">
        <f t="shared" si="387"/>
        <v>0</v>
      </c>
      <c r="AO713" s="194"/>
      <c r="AP713" s="194"/>
      <c r="AQ713" s="195">
        <f t="shared" si="388"/>
        <v>0</v>
      </c>
      <c r="AR713" s="194"/>
      <c r="AS713" s="194"/>
      <c r="AT713" s="195">
        <f t="shared" si="389"/>
        <v>0</v>
      </c>
      <c r="AU713" s="194"/>
      <c r="AV713" s="194"/>
      <c r="AW713" s="195">
        <f t="shared" si="390"/>
        <v>0</v>
      </c>
      <c r="AX713" s="194"/>
      <c r="AY713" s="194"/>
      <c r="AZ713" s="195">
        <f t="shared" si="391"/>
        <v>0</v>
      </c>
      <c r="BA713" s="194"/>
      <c r="BB713" s="194"/>
      <c r="BC713" s="195">
        <f t="shared" si="392"/>
        <v>0</v>
      </c>
      <c r="BD713" s="194"/>
      <c r="BE713" s="194"/>
      <c r="BF713" s="195">
        <f t="shared" si="393"/>
        <v>0</v>
      </c>
      <c r="BG713" s="194"/>
      <c r="BH713" s="194"/>
      <c r="BI713" s="195">
        <f t="shared" si="394"/>
        <v>0</v>
      </c>
      <c r="BJ713" s="194"/>
      <c r="BK713" s="194"/>
      <c r="BL713" s="195">
        <f t="shared" si="395"/>
        <v>0</v>
      </c>
      <c r="BM713" s="194"/>
      <c r="BN713" s="194"/>
      <c r="BO713" s="195">
        <f t="shared" si="396"/>
        <v>0</v>
      </c>
      <c r="BP713" s="194"/>
      <c r="BQ713" s="194"/>
      <c r="BR713" s="195">
        <f t="shared" si="397"/>
        <v>0</v>
      </c>
      <c r="BS713" s="194"/>
      <c r="BT713" s="194"/>
      <c r="BU713" s="195">
        <f t="shared" si="398"/>
        <v>0</v>
      </c>
      <c r="BV713" s="194"/>
      <c r="BW713" s="194"/>
      <c r="BX713" s="195">
        <f t="shared" si="399"/>
        <v>0</v>
      </c>
      <c r="BY713" s="194"/>
      <c r="BZ713" s="194"/>
      <c r="CA713" s="195">
        <f t="shared" si="400"/>
        <v>0</v>
      </c>
    </row>
    <row r="714" spans="1:79" x14ac:dyDescent="0.25">
      <c r="A714" s="38">
        <f t="shared" si="376"/>
        <v>700</v>
      </c>
      <c r="B714" s="175"/>
      <c r="C714" s="295"/>
      <c r="D714" s="176"/>
      <c r="E714" s="37">
        <f t="shared" si="375"/>
        <v>45397</v>
      </c>
      <c r="F714" s="180"/>
      <c r="G714" s="195"/>
      <c r="H714" s="194"/>
      <c r="I714" s="194"/>
      <c r="J714" s="195">
        <f t="shared" si="378"/>
        <v>0</v>
      </c>
      <c r="K714" s="194"/>
      <c r="L714" s="194"/>
      <c r="M714" s="195">
        <f t="shared" si="377"/>
        <v>0</v>
      </c>
      <c r="N714" s="194"/>
      <c r="O714" s="194"/>
      <c r="P714" s="195">
        <f t="shared" si="379"/>
        <v>0</v>
      </c>
      <c r="Q714" s="194"/>
      <c r="R714" s="194"/>
      <c r="S714" s="195">
        <f t="shared" si="380"/>
        <v>0</v>
      </c>
      <c r="T714" s="194"/>
      <c r="U714" s="194"/>
      <c r="V714" s="195">
        <f t="shared" si="381"/>
        <v>0</v>
      </c>
      <c r="W714" s="194"/>
      <c r="X714" s="194"/>
      <c r="Y714" s="195">
        <f t="shared" si="382"/>
        <v>0</v>
      </c>
      <c r="Z714" s="194"/>
      <c r="AA714" s="194"/>
      <c r="AB714" s="195">
        <f t="shared" si="383"/>
        <v>0</v>
      </c>
      <c r="AC714" s="194"/>
      <c r="AD714" s="194"/>
      <c r="AE714" s="195">
        <f t="shared" si="384"/>
        <v>0</v>
      </c>
      <c r="AF714" s="194"/>
      <c r="AG714" s="194"/>
      <c r="AH714" s="195">
        <f t="shared" si="385"/>
        <v>0</v>
      </c>
      <c r="AI714" s="194"/>
      <c r="AJ714" s="194"/>
      <c r="AK714" s="195">
        <f t="shared" si="386"/>
        <v>0</v>
      </c>
      <c r="AL714" s="194"/>
      <c r="AM714" s="194"/>
      <c r="AN714" s="195">
        <f t="shared" si="387"/>
        <v>0</v>
      </c>
      <c r="AO714" s="194"/>
      <c r="AP714" s="194"/>
      <c r="AQ714" s="195">
        <f t="shared" si="388"/>
        <v>0</v>
      </c>
      <c r="AR714" s="194"/>
      <c r="AS714" s="194"/>
      <c r="AT714" s="195">
        <f t="shared" si="389"/>
        <v>0</v>
      </c>
      <c r="AU714" s="194"/>
      <c r="AV714" s="194"/>
      <c r="AW714" s="195">
        <f t="shared" si="390"/>
        <v>0</v>
      </c>
      <c r="AX714" s="194"/>
      <c r="AY714" s="194"/>
      <c r="AZ714" s="195">
        <f t="shared" si="391"/>
        <v>0</v>
      </c>
      <c r="BA714" s="194"/>
      <c r="BB714" s="194"/>
      <c r="BC714" s="195">
        <f t="shared" si="392"/>
        <v>0</v>
      </c>
      <c r="BD714" s="194"/>
      <c r="BE714" s="194"/>
      <c r="BF714" s="195">
        <f t="shared" si="393"/>
        <v>0</v>
      </c>
      <c r="BG714" s="194"/>
      <c r="BH714" s="194"/>
      <c r="BI714" s="195">
        <f t="shared" si="394"/>
        <v>0</v>
      </c>
      <c r="BJ714" s="194"/>
      <c r="BK714" s="194"/>
      <c r="BL714" s="195">
        <f t="shared" si="395"/>
        <v>0</v>
      </c>
      <c r="BM714" s="194"/>
      <c r="BN714" s="194"/>
      <c r="BO714" s="195">
        <f t="shared" si="396"/>
        <v>0</v>
      </c>
      <c r="BP714" s="194"/>
      <c r="BQ714" s="194"/>
      <c r="BR714" s="195">
        <f t="shared" si="397"/>
        <v>0</v>
      </c>
      <c r="BS714" s="194"/>
      <c r="BT714" s="194"/>
      <c r="BU714" s="195">
        <f t="shared" si="398"/>
        <v>0</v>
      </c>
      <c r="BV714" s="194"/>
      <c r="BW714" s="194"/>
      <c r="BX714" s="195">
        <f t="shared" si="399"/>
        <v>0</v>
      </c>
      <c r="BY714" s="194"/>
      <c r="BZ714" s="194"/>
      <c r="CA714" s="195">
        <f t="shared" si="400"/>
        <v>0</v>
      </c>
    </row>
    <row r="715" spans="1:79" x14ac:dyDescent="0.25">
      <c r="A715" s="38">
        <f t="shared" si="376"/>
        <v>701</v>
      </c>
      <c r="B715" s="175"/>
      <c r="C715" s="295"/>
      <c r="D715" s="176"/>
      <c r="E715" s="37">
        <f t="shared" si="375"/>
        <v>45397</v>
      </c>
      <c r="F715" s="180"/>
      <c r="G715" s="195"/>
      <c r="H715" s="194"/>
      <c r="I715" s="194"/>
      <c r="J715" s="195">
        <f t="shared" si="378"/>
        <v>0</v>
      </c>
      <c r="K715" s="194"/>
      <c r="L715" s="194"/>
      <c r="M715" s="195">
        <f t="shared" si="377"/>
        <v>0</v>
      </c>
      <c r="N715" s="194"/>
      <c r="O715" s="194"/>
      <c r="P715" s="195">
        <f t="shared" si="379"/>
        <v>0</v>
      </c>
      <c r="Q715" s="194"/>
      <c r="R715" s="194"/>
      <c r="S715" s="195">
        <f t="shared" si="380"/>
        <v>0</v>
      </c>
      <c r="T715" s="194"/>
      <c r="U715" s="194"/>
      <c r="V715" s="195">
        <f t="shared" si="381"/>
        <v>0</v>
      </c>
      <c r="W715" s="194"/>
      <c r="X715" s="194"/>
      <c r="Y715" s="195">
        <f t="shared" si="382"/>
        <v>0</v>
      </c>
      <c r="Z715" s="194"/>
      <c r="AA715" s="194"/>
      <c r="AB715" s="195">
        <f t="shared" si="383"/>
        <v>0</v>
      </c>
      <c r="AC715" s="194"/>
      <c r="AD715" s="194"/>
      <c r="AE715" s="195">
        <f t="shared" si="384"/>
        <v>0</v>
      </c>
      <c r="AF715" s="194"/>
      <c r="AG715" s="194"/>
      <c r="AH715" s="195">
        <f t="shared" si="385"/>
        <v>0</v>
      </c>
      <c r="AI715" s="194"/>
      <c r="AJ715" s="194"/>
      <c r="AK715" s="195">
        <f t="shared" si="386"/>
        <v>0</v>
      </c>
      <c r="AL715" s="194"/>
      <c r="AM715" s="194"/>
      <c r="AN715" s="195">
        <f t="shared" si="387"/>
        <v>0</v>
      </c>
      <c r="AO715" s="194"/>
      <c r="AP715" s="194"/>
      <c r="AQ715" s="195">
        <f t="shared" si="388"/>
        <v>0</v>
      </c>
      <c r="AR715" s="194"/>
      <c r="AS715" s="194"/>
      <c r="AT715" s="195">
        <f t="shared" si="389"/>
        <v>0</v>
      </c>
      <c r="AU715" s="194"/>
      <c r="AV715" s="194"/>
      <c r="AW715" s="195">
        <f t="shared" si="390"/>
        <v>0</v>
      </c>
      <c r="AX715" s="194"/>
      <c r="AY715" s="194"/>
      <c r="AZ715" s="195">
        <f t="shared" si="391"/>
        <v>0</v>
      </c>
      <c r="BA715" s="194"/>
      <c r="BB715" s="194"/>
      <c r="BC715" s="195">
        <f t="shared" si="392"/>
        <v>0</v>
      </c>
      <c r="BD715" s="194"/>
      <c r="BE715" s="194"/>
      <c r="BF715" s="195">
        <f t="shared" si="393"/>
        <v>0</v>
      </c>
      <c r="BG715" s="194"/>
      <c r="BH715" s="194"/>
      <c r="BI715" s="195">
        <f t="shared" si="394"/>
        <v>0</v>
      </c>
      <c r="BJ715" s="194"/>
      <c r="BK715" s="194"/>
      <c r="BL715" s="195">
        <f t="shared" si="395"/>
        <v>0</v>
      </c>
      <c r="BM715" s="194"/>
      <c r="BN715" s="194"/>
      <c r="BO715" s="195">
        <f t="shared" si="396"/>
        <v>0</v>
      </c>
      <c r="BP715" s="194"/>
      <c r="BQ715" s="194"/>
      <c r="BR715" s="195">
        <f t="shared" si="397"/>
        <v>0</v>
      </c>
      <c r="BS715" s="194"/>
      <c r="BT715" s="194"/>
      <c r="BU715" s="195">
        <f t="shared" si="398"/>
        <v>0</v>
      </c>
      <c r="BV715" s="194"/>
      <c r="BW715" s="194"/>
      <c r="BX715" s="195">
        <f t="shared" si="399"/>
        <v>0</v>
      </c>
      <c r="BY715" s="194"/>
      <c r="BZ715" s="194"/>
      <c r="CA715" s="195">
        <f t="shared" si="400"/>
        <v>0</v>
      </c>
    </row>
    <row r="716" spans="1:79" x14ac:dyDescent="0.25">
      <c r="A716" s="38">
        <f t="shared" si="376"/>
        <v>702</v>
      </c>
      <c r="B716" s="175"/>
      <c r="C716" s="295"/>
      <c r="D716" s="176"/>
      <c r="E716" s="37">
        <f t="shared" si="375"/>
        <v>45397</v>
      </c>
      <c r="F716" s="180"/>
      <c r="G716" s="195"/>
      <c r="H716" s="194"/>
      <c r="I716" s="194"/>
      <c r="J716" s="195">
        <f t="shared" si="378"/>
        <v>0</v>
      </c>
      <c r="K716" s="194"/>
      <c r="L716" s="194"/>
      <c r="M716" s="195">
        <f t="shared" si="377"/>
        <v>0</v>
      </c>
      <c r="N716" s="194"/>
      <c r="O716" s="194"/>
      <c r="P716" s="195">
        <f t="shared" si="379"/>
        <v>0</v>
      </c>
      <c r="Q716" s="194"/>
      <c r="R716" s="194"/>
      <c r="S716" s="195">
        <f t="shared" si="380"/>
        <v>0</v>
      </c>
      <c r="T716" s="194"/>
      <c r="U716" s="194"/>
      <c r="V716" s="195">
        <f t="shared" si="381"/>
        <v>0</v>
      </c>
      <c r="W716" s="194"/>
      <c r="X716" s="194"/>
      <c r="Y716" s="195">
        <f t="shared" si="382"/>
        <v>0</v>
      </c>
      <c r="Z716" s="194"/>
      <c r="AA716" s="194"/>
      <c r="AB716" s="195">
        <f t="shared" si="383"/>
        <v>0</v>
      </c>
      <c r="AC716" s="194"/>
      <c r="AD716" s="194"/>
      <c r="AE716" s="195">
        <f t="shared" si="384"/>
        <v>0</v>
      </c>
      <c r="AF716" s="194"/>
      <c r="AG716" s="194"/>
      <c r="AH716" s="195">
        <f t="shared" si="385"/>
        <v>0</v>
      </c>
      <c r="AI716" s="194"/>
      <c r="AJ716" s="194"/>
      <c r="AK716" s="195">
        <f t="shared" si="386"/>
        <v>0</v>
      </c>
      <c r="AL716" s="194"/>
      <c r="AM716" s="194"/>
      <c r="AN716" s="195">
        <f t="shared" si="387"/>
        <v>0</v>
      </c>
      <c r="AO716" s="194"/>
      <c r="AP716" s="194"/>
      <c r="AQ716" s="195">
        <f t="shared" si="388"/>
        <v>0</v>
      </c>
      <c r="AR716" s="194"/>
      <c r="AS716" s="194"/>
      <c r="AT716" s="195">
        <f t="shared" si="389"/>
        <v>0</v>
      </c>
      <c r="AU716" s="194"/>
      <c r="AV716" s="194"/>
      <c r="AW716" s="195">
        <f t="shared" si="390"/>
        <v>0</v>
      </c>
      <c r="AX716" s="194"/>
      <c r="AY716" s="194"/>
      <c r="AZ716" s="195">
        <f t="shared" si="391"/>
        <v>0</v>
      </c>
      <c r="BA716" s="194"/>
      <c r="BB716" s="194"/>
      <c r="BC716" s="195">
        <f t="shared" si="392"/>
        <v>0</v>
      </c>
      <c r="BD716" s="194"/>
      <c r="BE716" s="194"/>
      <c r="BF716" s="195">
        <f t="shared" si="393"/>
        <v>0</v>
      </c>
      <c r="BG716" s="194"/>
      <c r="BH716" s="194"/>
      <c r="BI716" s="195">
        <f t="shared" si="394"/>
        <v>0</v>
      </c>
      <c r="BJ716" s="194"/>
      <c r="BK716" s="194"/>
      <c r="BL716" s="195">
        <f t="shared" si="395"/>
        <v>0</v>
      </c>
      <c r="BM716" s="194"/>
      <c r="BN716" s="194"/>
      <c r="BO716" s="195">
        <f t="shared" si="396"/>
        <v>0</v>
      </c>
      <c r="BP716" s="194"/>
      <c r="BQ716" s="194"/>
      <c r="BR716" s="195">
        <f t="shared" si="397"/>
        <v>0</v>
      </c>
      <c r="BS716" s="194"/>
      <c r="BT716" s="194"/>
      <c r="BU716" s="195">
        <f t="shared" si="398"/>
        <v>0</v>
      </c>
      <c r="BV716" s="194"/>
      <c r="BW716" s="194"/>
      <c r="BX716" s="195">
        <f t="shared" si="399"/>
        <v>0</v>
      </c>
      <c r="BY716" s="194"/>
      <c r="BZ716" s="194"/>
      <c r="CA716" s="195">
        <f t="shared" si="400"/>
        <v>0</v>
      </c>
    </row>
    <row r="717" spans="1:79" x14ac:dyDescent="0.25">
      <c r="A717" s="38">
        <f t="shared" si="376"/>
        <v>703</v>
      </c>
      <c r="B717" s="175"/>
      <c r="C717" s="295"/>
      <c r="D717" s="176"/>
      <c r="E717" s="37">
        <f t="shared" si="375"/>
        <v>45397</v>
      </c>
      <c r="F717" s="180"/>
      <c r="G717" s="195"/>
      <c r="H717" s="194"/>
      <c r="I717" s="194"/>
      <c r="J717" s="195">
        <f t="shared" si="378"/>
        <v>0</v>
      </c>
      <c r="K717" s="194"/>
      <c r="L717" s="194"/>
      <c r="M717" s="195">
        <f t="shared" si="377"/>
        <v>0</v>
      </c>
      <c r="N717" s="194"/>
      <c r="O717" s="194"/>
      <c r="P717" s="195">
        <f t="shared" si="379"/>
        <v>0</v>
      </c>
      <c r="Q717" s="194"/>
      <c r="R717" s="194"/>
      <c r="S717" s="195">
        <f t="shared" si="380"/>
        <v>0</v>
      </c>
      <c r="T717" s="194"/>
      <c r="U717" s="194"/>
      <c r="V717" s="195">
        <f t="shared" si="381"/>
        <v>0</v>
      </c>
      <c r="W717" s="194"/>
      <c r="X717" s="194"/>
      <c r="Y717" s="195">
        <f t="shared" si="382"/>
        <v>0</v>
      </c>
      <c r="Z717" s="194"/>
      <c r="AA717" s="194"/>
      <c r="AB717" s="195">
        <f t="shared" si="383"/>
        <v>0</v>
      </c>
      <c r="AC717" s="194"/>
      <c r="AD717" s="194"/>
      <c r="AE717" s="195">
        <f t="shared" si="384"/>
        <v>0</v>
      </c>
      <c r="AF717" s="194"/>
      <c r="AG717" s="194"/>
      <c r="AH717" s="195">
        <f t="shared" si="385"/>
        <v>0</v>
      </c>
      <c r="AI717" s="194"/>
      <c r="AJ717" s="194"/>
      <c r="AK717" s="195">
        <f t="shared" si="386"/>
        <v>0</v>
      </c>
      <c r="AL717" s="194"/>
      <c r="AM717" s="194"/>
      <c r="AN717" s="195">
        <f t="shared" si="387"/>
        <v>0</v>
      </c>
      <c r="AO717" s="194"/>
      <c r="AP717" s="194"/>
      <c r="AQ717" s="195">
        <f t="shared" si="388"/>
        <v>0</v>
      </c>
      <c r="AR717" s="194"/>
      <c r="AS717" s="194"/>
      <c r="AT717" s="195">
        <f t="shared" si="389"/>
        <v>0</v>
      </c>
      <c r="AU717" s="194"/>
      <c r="AV717" s="194"/>
      <c r="AW717" s="195">
        <f t="shared" si="390"/>
        <v>0</v>
      </c>
      <c r="AX717" s="194"/>
      <c r="AY717" s="194"/>
      <c r="AZ717" s="195">
        <f t="shared" si="391"/>
        <v>0</v>
      </c>
      <c r="BA717" s="194"/>
      <c r="BB717" s="194"/>
      <c r="BC717" s="195">
        <f t="shared" si="392"/>
        <v>0</v>
      </c>
      <c r="BD717" s="194"/>
      <c r="BE717" s="194"/>
      <c r="BF717" s="195">
        <f t="shared" si="393"/>
        <v>0</v>
      </c>
      <c r="BG717" s="194"/>
      <c r="BH717" s="194"/>
      <c r="BI717" s="195">
        <f t="shared" si="394"/>
        <v>0</v>
      </c>
      <c r="BJ717" s="194"/>
      <c r="BK717" s="194"/>
      <c r="BL717" s="195">
        <f t="shared" si="395"/>
        <v>0</v>
      </c>
      <c r="BM717" s="194"/>
      <c r="BN717" s="194"/>
      <c r="BO717" s="195">
        <f t="shared" si="396"/>
        <v>0</v>
      </c>
      <c r="BP717" s="194"/>
      <c r="BQ717" s="194"/>
      <c r="BR717" s="195">
        <f t="shared" si="397"/>
        <v>0</v>
      </c>
      <c r="BS717" s="194"/>
      <c r="BT717" s="194"/>
      <c r="BU717" s="195">
        <f t="shared" si="398"/>
        <v>0</v>
      </c>
      <c r="BV717" s="194"/>
      <c r="BW717" s="194"/>
      <c r="BX717" s="195">
        <f t="shared" si="399"/>
        <v>0</v>
      </c>
      <c r="BY717" s="194"/>
      <c r="BZ717" s="194"/>
      <c r="CA717" s="195">
        <f t="shared" si="400"/>
        <v>0</v>
      </c>
    </row>
    <row r="718" spans="1:79" x14ac:dyDescent="0.25">
      <c r="A718" s="38">
        <f t="shared" si="376"/>
        <v>704</v>
      </c>
      <c r="B718" s="175"/>
      <c r="C718" s="295"/>
      <c r="D718" s="176"/>
      <c r="E718" s="37">
        <f t="shared" si="375"/>
        <v>45397</v>
      </c>
      <c r="F718" s="180"/>
      <c r="G718" s="195"/>
      <c r="H718" s="194"/>
      <c r="I718" s="194"/>
      <c r="J718" s="195">
        <f t="shared" si="378"/>
        <v>0</v>
      </c>
      <c r="K718" s="194"/>
      <c r="L718" s="194"/>
      <c r="M718" s="195">
        <f t="shared" si="377"/>
        <v>0</v>
      </c>
      <c r="N718" s="194"/>
      <c r="O718" s="194"/>
      <c r="P718" s="195">
        <f t="shared" si="379"/>
        <v>0</v>
      </c>
      <c r="Q718" s="194"/>
      <c r="R718" s="194"/>
      <c r="S718" s="195">
        <f t="shared" si="380"/>
        <v>0</v>
      </c>
      <c r="T718" s="194"/>
      <c r="U718" s="194"/>
      <c r="V718" s="195">
        <f t="shared" si="381"/>
        <v>0</v>
      </c>
      <c r="W718" s="194"/>
      <c r="X718" s="194"/>
      <c r="Y718" s="195">
        <f t="shared" si="382"/>
        <v>0</v>
      </c>
      <c r="Z718" s="194"/>
      <c r="AA718" s="194"/>
      <c r="AB718" s="195">
        <f t="shared" si="383"/>
        <v>0</v>
      </c>
      <c r="AC718" s="194"/>
      <c r="AD718" s="194"/>
      <c r="AE718" s="195">
        <f t="shared" si="384"/>
        <v>0</v>
      </c>
      <c r="AF718" s="194"/>
      <c r="AG718" s="194"/>
      <c r="AH718" s="195">
        <f t="shared" si="385"/>
        <v>0</v>
      </c>
      <c r="AI718" s="194"/>
      <c r="AJ718" s="194"/>
      <c r="AK718" s="195">
        <f t="shared" si="386"/>
        <v>0</v>
      </c>
      <c r="AL718" s="194"/>
      <c r="AM718" s="194"/>
      <c r="AN718" s="195">
        <f t="shared" si="387"/>
        <v>0</v>
      </c>
      <c r="AO718" s="194"/>
      <c r="AP718" s="194"/>
      <c r="AQ718" s="195">
        <f t="shared" si="388"/>
        <v>0</v>
      </c>
      <c r="AR718" s="194"/>
      <c r="AS718" s="194"/>
      <c r="AT718" s="195">
        <f t="shared" si="389"/>
        <v>0</v>
      </c>
      <c r="AU718" s="194"/>
      <c r="AV718" s="194"/>
      <c r="AW718" s="195">
        <f t="shared" si="390"/>
        <v>0</v>
      </c>
      <c r="AX718" s="194"/>
      <c r="AY718" s="194"/>
      <c r="AZ718" s="195">
        <f t="shared" si="391"/>
        <v>0</v>
      </c>
      <c r="BA718" s="194"/>
      <c r="BB718" s="194"/>
      <c r="BC718" s="195">
        <f t="shared" si="392"/>
        <v>0</v>
      </c>
      <c r="BD718" s="194"/>
      <c r="BE718" s="194"/>
      <c r="BF718" s="195">
        <f t="shared" si="393"/>
        <v>0</v>
      </c>
      <c r="BG718" s="194"/>
      <c r="BH718" s="194"/>
      <c r="BI718" s="195">
        <f t="shared" si="394"/>
        <v>0</v>
      </c>
      <c r="BJ718" s="194"/>
      <c r="BK718" s="194"/>
      <c r="BL718" s="195">
        <f t="shared" si="395"/>
        <v>0</v>
      </c>
      <c r="BM718" s="194"/>
      <c r="BN718" s="194"/>
      <c r="BO718" s="195">
        <f t="shared" si="396"/>
        <v>0</v>
      </c>
      <c r="BP718" s="194"/>
      <c r="BQ718" s="194"/>
      <c r="BR718" s="195">
        <f t="shared" si="397"/>
        <v>0</v>
      </c>
      <c r="BS718" s="194"/>
      <c r="BT718" s="194"/>
      <c r="BU718" s="195">
        <f t="shared" si="398"/>
        <v>0</v>
      </c>
      <c r="BV718" s="194"/>
      <c r="BW718" s="194"/>
      <c r="BX718" s="195">
        <f t="shared" si="399"/>
        <v>0</v>
      </c>
      <c r="BY718" s="194"/>
      <c r="BZ718" s="194"/>
      <c r="CA718" s="195">
        <f t="shared" si="400"/>
        <v>0</v>
      </c>
    </row>
    <row r="719" spans="1:79" x14ac:dyDescent="0.25">
      <c r="A719" s="38">
        <f t="shared" si="376"/>
        <v>705</v>
      </c>
      <c r="B719" s="175"/>
      <c r="C719" s="295"/>
      <c r="D719" s="176"/>
      <c r="E719" s="37">
        <f t="shared" ref="E719:E782" si="401">+$D$10</f>
        <v>45397</v>
      </c>
      <c r="F719" s="180"/>
      <c r="G719" s="195"/>
      <c r="H719" s="194"/>
      <c r="I719" s="194"/>
      <c r="J719" s="195">
        <f t="shared" si="378"/>
        <v>0</v>
      </c>
      <c r="K719" s="194"/>
      <c r="L719" s="194"/>
      <c r="M719" s="195">
        <f t="shared" si="377"/>
        <v>0</v>
      </c>
      <c r="N719" s="194"/>
      <c r="O719" s="194"/>
      <c r="P719" s="195">
        <f t="shared" si="379"/>
        <v>0</v>
      </c>
      <c r="Q719" s="194"/>
      <c r="R719" s="194"/>
      <c r="S719" s="195">
        <f t="shared" si="380"/>
        <v>0</v>
      </c>
      <c r="T719" s="194"/>
      <c r="U719" s="194"/>
      <c r="V719" s="195">
        <f t="shared" si="381"/>
        <v>0</v>
      </c>
      <c r="W719" s="194"/>
      <c r="X719" s="194"/>
      <c r="Y719" s="195">
        <f t="shared" si="382"/>
        <v>0</v>
      </c>
      <c r="Z719" s="194"/>
      <c r="AA719" s="194"/>
      <c r="AB719" s="195">
        <f t="shared" si="383"/>
        <v>0</v>
      </c>
      <c r="AC719" s="194"/>
      <c r="AD719" s="194"/>
      <c r="AE719" s="195">
        <f t="shared" si="384"/>
        <v>0</v>
      </c>
      <c r="AF719" s="194"/>
      <c r="AG719" s="194"/>
      <c r="AH719" s="195">
        <f t="shared" si="385"/>
        <v>0</v>
      </c>
      <c r="AI719" s="194"/>
      <c r="AJ719" s="194"/>
      <c r="AK719" s="195">
        <f t="shared" si="386"/>
        <v>0</v>
      </c>
      <c r="AL719" s="194"/>
      <c r="AM719" s="194"/>
      <c r="AN719" s="195">
        <f t="shared" si="387"/>
        <v>0</v>
      </c>
      <c r="AO719" s="194"/>
      <c r="AP719" s="194"/>
      <c r="AQ719" s="195">
        <f t="shared" si="388"/>
        <v>0</v>
      </c>
      <c r="AR719" s="194"/>
      <c r="AS719" s="194"/>
      <c r="AT719" s="195">
        <f t="shared" si="389"/>
        <v>0</v>
      </c>
      <c r="AU719" s="194"/>
      <c r="AV719" s="194"/>
      <c r="AW719" s="195">
        <f t="shared" si="390"/>
        <v>0</v>
      </c>
      <c r="AX719" s="194"/>
      <c r="AY719" s="194"/>
      <c r="AZ719" s="195">
        <f t="shared" si="391"/>
        <v>0</v>
      </c>
      <c r="BA719" s="194"/>
      <c r="BB719" s="194"/>
      <c r="BC719" s="195">
        <f t="shared" si="392"/>
        <v>0</v>
      </c>
      <c r="BD719" s="194"/>
      <c r="BE719" s="194"/>
      <c r="BF719" s="195">
        <f t="shared" si="393"/>
        <v>0</v>
      </c>
      <c r="BG719" s="194"/>
      <c r="BH719" s="194"/>
      <c r="BI719" s="195">
        <f t="shared" si="394"/>
        <v>0</v>
      </c>
      <c r="BJ719" s="194"/>
      <c r="BK719" s="194"/>
      <c r="BL719" s="195">
        <f t="shared" si="395"/>
        <v>0</v>
      </c>
      <c r="BM719" s="194"/>
      <c r="BN719" s="194"/>
      <c r="BO719" s="195">
        <f t="shared" si="396"/>
        <v>0</v>
      </c>
      <c r="BP719" s="194"/>
      <c r="BQ719" s="194"/>
      <c r="BR719" s="195">
        <f t="shared" si="397"/>
        <v>0</v>
      </c>
      <c r="BS719" s="194"/>
      <c r="BT719" s="194"/>
      <c r="BU719" s="195">
        <f t="shared" si="398"/>
        <v>0</v>
      </c>
      <c r="BV719" s="194"/>
      <c r="BW719" s="194"/>
      <c r="BX719" s="195">
        <f t="shared" si="399"/>
        <v>0</v>
      </c>
      <c r="BY719" s="194"/>
      <c r="BZ719" s="194"/>
      <c r="CA719" s="195">
        <f t="shared" si="400"/>
        <v>0</v>
      </c>
    </row>
    <row r="720" spans="1:79" x14ac:dyDescent="0.25">
      <c r="A720" s="38">
        <f t="shared" si="376"/>
        <v>706</v>
      </c>
      <c r="B720" s="175"/>
      <c r="C720" s="295"/>
      <c r="D720" s="176"/>
      <c r="E720" s="37">
        <f t="shared" si="401"/>
        <v>45397</v>
      </c>
      <c r="F720" s="180"/>
      <c r="G720" s="195"/>
      <c r="H720" s="194"/>
      <c r="I720" s="194"/>
      <c r="J720" s="195">
        <f t="shared" si="378"/>
        <v>0</v>
      </c>
      <c r="K720" s="194"/>
      <c r="L720" s="194"/>
      <c r="M720" s="195">
        <f t="shared" si="377"/>
        <v>0</v>
      </c>
      <c r="N720" s="194"/>
      <c r="O720" s="194"/>
      <c r="P720" s="195">
        <f t="shared" si="379"/>
        <v>0</v>
      </c>
      <c r="Q720" s="194"/>
      <c r="R720" s="194"/>
      <c r="S720" s="195">
        <f t="shared" si="380"/>
        <v>0</v>
      </c>
      <c r="T720" s="194"/>
      <c r="U720" s="194"/>
      <c r="V720" s="195">
        <f t="shared" si="381"/>
        <v>0</v>
      </c>
      <c r="W720" s="194"/>
      <c r="X720" s="194"/>
      <c r="Y720" s="195">
        <f t="shared" si="382"/>
        <v>0</v>
      </c>
      <c r="Z720" s="194"/>
      <c r="AA720" s="194"/>
      <c r="AB720" s="195">
        <f t="shared" si="383"/>
        <v>0</v>
      </c>
      <c r="AC720" s="194"/>
      <c r="AD720" s="194"/>
      <c r="AE720" s="195">
        <f t="shared" si="384"/>
        <v>0</v>
      </c>
      <c r="AF720" s="194"/>
      <c r="AG720" s="194"/>
      <c r="AH720" s="195">
        <f t="shared" si="385"/>
        <v>0</v>
      </c>
      <c r="AI720" s="194"/>
      <c r="AJ720" s="194"/>
      <c r="AK720" s="195">
        <f t="shared" si="386"/>
        <v>0</v>
      </c>
      <c r="AL720" s="194"/>
      <c r="AM720" s="194"/>
      <c r="AN720" s="195">
        <f t="shared" si="387"/>
        <v>0</v>
      </c>
      <c r="AO720" s="194"/>
      <c r="AP720" s="194"/>
      <c r="AQ720" s="195">
        <f t="shared" si="388"/>
        <v>0</v>
      </c>
      <c r="AR720" s="194"/>
      <c r="AS720" s="194"/>
      <c r="AT720" s="195">
        <f t="shared" si="389"/>
        <v>0</v>
      </c>
      <c r="AU720" s="194"/>
      <c r="AV720" s="194"/>
      <c r="AW720" s="195">
        <f t="shared" si="390"/>
        <v>0</v>
      </c>
      <c r="AX720" s="194"/>
      <c r="AY720" s="194"/>
      <c r="AZ720" s="195">
        <f t="shared" si="391"/>
        <v>0</v>
      </c>
      <c r="BA720" s="194"/>
      <c r="BB720" s="194"/>
      <c r="BC720" s="195">
        <f t="shared" si="392"/>
        <v>0</v>
      </c>
      <c r="BD720" s="194"/>
      <c r="BE720" s="194"/>
      <c r="BF720" s="195">
        <f t="shared" si="393"/>
        <v>0</v>
      </c>
      <c r="BG720" s="194"/>
      <c r="BH720" s="194"/>
      <c r="BI720" s="195">
        <f t="shared" si="394"/>
        <v>0</v>
      </c>
      <c r="BJ720" s="194"/>
      <c r="BK720" s="194"/>
      <c r="BL720" s="195">
        <f t="shared" si="395"/>
        <v>0</v>
      </c>
      <c r="BM720" s="194"/>
      <c r="BN720" s="194"/>
      <c r="BO720" s="195">
        <f t="shared" si="396"/>
        <v>0</v>
      </c>
      <c r="BP720" s="194"/>
      <c r="BQ720" s="194"/>
      <c r="BR720" s="195">
        <f t="shared" si="397"/>
        <v>0</v>
      </c>
      <c r="BS720" s="194"/>
      <c r="BT720" s="194"/>
      <c r="BU720" s="195">
        <f t="shared" si="398"/>
        <v>0</v>
      </c>
      <c r="BV720" s="194"/>
      <c r="BW720" s="194"/>
      <c r="BX720" s="195">
        <f t="shared" si="399"/>
        <v>0</v>
      </c>
      <c r="BY720" s="194"/>
      <c r="BZ720" s="194"/>
      <c r="CA720" s="195">
        <f t="shared" si="400"/>
        <v>0</v>
      </c>
    </row>
    <row r="721" spans="1:79" x14ac:dyDescent="0.25">
      <c r="A721" s="38">
        <f t="shared" ref="A721:A784" si="402">+A720+1</f>
        <v>707</v>
      </c>
      <c r="B721" s="175"/>
      <c r="C721" s="295"/>
      <c r="D721" s="176"/>
      <c r="E721" s="37">
        <f t="shared" si="401"/>
        <v>45397</v>
      </c>
      <c r="F721" s="180"/>
      <c r="G721" s="195"/>
      <c r="H721" s="194"/>
      <c r="I721" s="194"/>
      <c r="J721" s="195">
        <f t="shared" si="378"/>
        <v>0</v>
      </c>
      <c r="K721" s="194"/>
      <c r="L721" s="194"/>
      <c r="M721" s="195">
        <f t="shared" si="377"/>
        <v>0</v>
      </c>
      <c r="N721" s="194"/>
      <c r="O721" s="194"/>
      <c r="P721" s="195">
        <f t="shared" si="379"/>
        <v>0</v>
      </c>
      <c r="Q721" s="194"/>
      <c r="R721" s="194"/>
      <c r="S721" s="195">
        <f t="shared" si="380"/>
        <v>0</v>
      </c>
      <c r="T721" s="194"/>
      <c r="U721" s="194"/>
      <c r="V721" s="195">
        <f t="shared" si="381"/>
        <v>0</v>
      </c>
      <c r="W721" s="194"/>
      <c r="X721" s="194"/>
      <c r="Y721" s="195">
        <f t="shared" si="382"/>
        <v>0</v>
      </c>
      <c r="Z721" s="194"/>
      <c r="AA721" s="194"/>
      <c r="AB721" s="195">
        <f t="shared" si="383"/>
        <v>0</v>
      </c>
      <c r="AC721" s="194"/>
      <c r="AD721" s="194"/>
      <c r="AE721" s="195">
        <f t="shared" si="384"/>
        <v>0</v>
      </c>
      <c r="AF721" s="194"/>
      <c r="AG721" s="194"/>
      <c r="AH721" s="195">
        <f t="shared" si="385"/>
        <v>0</v>
      </c>
      <c r="AI721" s="194"/>
      <c r="AJ721" s="194"/>
      <c r="AK721" s="195">
        <f t="shared" si="386"/>
        <v>0</v>
      </c>
      <c r="AL721" s="194"/>
      <c r="AM721" s="194"/>
      <c r="AN721" s="195">
        <f t="shared" si="387"/>
        <v>0</v>
      </c>
      <c r="AO721" s="194"/>
      <c r="AP721" s="194"/>
      <c r="AQ721" s="195">
        <f t="shared" si="388"/>
        <v>0</v>
      </c>
      <c r="AR721" s="194"/>
      <c r="AS721" s="194"/>
      <c r="AT721" s="195">
        <f t="shared" si="389"/>
        <v>0</v>
      </c>
      <c r="AU721" s="194"/>
      <c r="AV721" s="194"/>
      <c r="AW721" s="195">
        <f t="shared" si="390"/>
        <v>0</v>
      </c>
      <c r="AX721" s="194"/>
      <c r="AY721" s="194"/>
      <c r="AZ721" s="195">
        <f t="shared" si="391"/>
        <v>0</v>
      </c>
      <c r="BA721" s="194"/>
      <c r="BB721" s="194"/>
      <c r="BC721" s="195">
        <f t="shared" si="392"/>
        <v>0</v>
      </c>
      <c r="BD721" s="194"/>
      <c r="BE721" s="194"/>
      <c r="BF721" s="195">
        <f t="shared" si="393"/>
        <v>0</v>
      </c>
      <c r="BG721" s="194"/>
      <c r="BH721" s="194"/>
      <c r="BI721" s="195">
        <f t="shared" si="394"/>
        <v>0</v>
      </c>
      <c r="BJ721" s="194"/>
      <c r="BK721" s="194"/>
      <c r="BL721" s="195">
        <f t="shared" si="395"/>
        <v>0</v>
      </c>
      <c r="BM721" s="194"/>
      <c r="BN721" s="194"/>
      <c r="BO721" s="195">
        <f t="shared" si="396"/>
        <v>0</v>
      </c>
      <c r="BP721" s="194"/>
      <c r="BQ721" s="194"/>
      <c r="BR721" s="195">
        <f t="shared" si="397"/>
        <v>0</v>
      </c>
      <c r="BS721" s="194"/>
      <c r="BT721" s="194"/>
      <c r="BU721" s="195">
        <f t="shared" si="398"/>
        <v>0</v>
      </c>
      <c r="BV721" s="194"/>
      <c r="BW721" s="194"/>
      <c r="BX721" s="195">
        <f t="shared" si="399"/>
        <v>0</v>
      </c>
      <c r="BY721" s="194"/>
      <c r="BZ721" s="194"/>
      <c r="CA721" s="195">
        <f t="shared" si="400"/>
        <v>0</v>
      </c>
    </row>
    <row r="722" spans="1:79" x14ac:dyDescent="0.25">
      <c r="A722" s="38">
        <f t="shared" si="402"/>
        <v>708</v>
      </c>
      <c r="B722" s="175"/>
      <c r="C722" s="295"/>
      <c r="D722" s="176"/>
      <c r="E722" s="37">
        <f t="shared" si="401"/>
        <v>45397</v>
      </c>
      <c r="F722" s="180"/>
      <c r="G722" s="195"/>
      <c r="H722" s="194"/>
      <c r="I722" s="194"/>
      <c r="J722" s="195">
        <f t="shared" si="378"/>
        <v>0</v>
      </c>
      <c r="K722" s="194"/>
      <c r="L722" s="194"/>
      <c r="M722" s="195">
        <f t="shared" si="377"/>
        <v>0</v>
      </c>
      <c r="N722" s="194"/>
      <c r="O722" s="194"/>
      <c r="P722" s="195">
        <f t="shared" si="379"/>
        <v>0</v>
      </c>
      <c r="Q722" s="194"/>
      <c r="R722" s="194"/>
      <c r="S722" s="195">
        <f t="shared" si="380"/>
        <v>0</v>
      </c>
      <c r="T722" s="194"/>
      <c r="U722" s="194"/>
      <c r="V722" s="195">
        <f t="shared" si="381"/>
        <v>0</v>
      </c>
      <c r="W722" s="194"/>
      <c r="X722" s="194"/>
      <c r="Y722" s="195">
        <f t="shared" si="382"/>
        <v>0</v>
      </c>
      <c r="Z722" s="194"/>
      <c r="AA722" s="194"/>
      <c r="AB722" s="195">
        <f t="shared" si="383"/>
        <v>0</v>
      </c>
      <c r="AC722" s="194"/>
      <c r="AD722" s="194"/>
      <c r="AE722" s="195">
        <f t="shared" si="384"/>
        <v>0</v>
      </c>
      <c r="AF722" s="194"/>
      <c r="AG722" s="194"/>
      <c r="AH722" s="195">
        <f t="shared" si="385"/>
        <v>0</v>
      </c>
      <c r="AI722" s="194"/>
      <c r="AJ722" s="194"/>
      <c r="AK722" s="195">
        <f t="shared" si="386"/>
        <v>0</v>
      </c>
      <c r="AL722" s="194"/>
      <c r="AM722" s="194"/>
      <c r="AN722" s="195">
        <f t="shared" si="387"/>
        <v>0</v>
      </c>
      <c r="AO722" s="194"/>
      <c r="AP722" s="194"/>
      <c r="AQ722" s="195">
        <f t="shared" si="388"/>
 